ll r="G29">
            <v>0</v>
          </cell>
          <cell r="H29">
            <v>400</v>
          </cell>
          <cell r="I29">
            <v>0.39981481481481485</v>
          </cell>
          <cell r="J29">
            <v>1.2</v>
          </cell>
          <cell r="K29">
            <v>2.27</v>
          </cell>
          <cell r="L29" t="str">
            <v>SMH</v>
          </cell>
          <cell r="M29" t="str">
            <v>INET</v>
          </cell>
          <cell r="N29" t="str">
            <v>R</v>
          </cell>
          <cell r="O29">
            <v>780.00000000000114</v>
          </cell>
          <cell r="P29">
            <v>780.00000000000114</v>
          </cell>
          <cell r="Q29" t="str">
            <v>MXIM</v>
          </cell>
          <cell r="R29">
            <v>3</v>
          </cell>
        </row>
        <row r="30">
          <cell r="A30">
            <v>-145</v>
          </cell>
          <cell r="B30">
            <v>52.58</v>
          </cell>
          <cell r="C30">
            <v>52.58</v>
          </cell>
          <cell r="D30">
            <v>38036</v>
          </cell>
          <cell r="E30">
            <v>-0.38</v>
          </cell>
          <cell r="F30">
            <v>-0.01</v>
          </cell>
          <cell r="G30">
            <v>0</v>
          </cell>
          <cell r="H30">
            <v>145</v>
          </cell>
          <cell r="I30">
            <v>0.39981481481481485</v>
          </cell>
          <cell r="J30">
            <v>0.4</v>
          </cell>
          <cell r="K30">
            <v>0.79</v>
          </cell>
          <cell r="L30" t="str">
            <v>SMH</v>
          </cell>
          <cell r="M30" t="str">
            <v>BRUT</v>
          </cell>
          <cell r="N30" t="str">
            <v>R</v>
          </cell>
          <cell r="O30">
            <v>284.2000000000001</v>
          </cell>
          <cell r="P30">
            <v>284.2000000000001</v>
          </cell>
          <cell r="Q30" t="str">
            <v>MXIM</v>
          </cell>
          <cell r="R30">
            <v>3</v>
          </cell>
        </row>
        <row r="31">
          <cell r="A31">
            <v>-100</v>
          </cell>
          <cell r="B31">
            <v>41.86</v>
          </cell>
          <cell r="C31">
            <v>41.86</v>
          </cell>
          <cell r="D31">
            <v>38036</v>
          </cell>
          <cell r="E31">
            <v>-0.21000000000000002</v>
          </cell>
          <cell r="F31">
            <v>-0.01</v>
          </cell>
          <cell r="G31">
            <v>0</v>
          </cell>
          <cell r="H31">
            <v>100</v>
          </cell>
          <cell r="I31">
            <v>0.39981481481481485</v>
          </cell>
          <cell r="J31">
            <v>0.3</v>
          </cell>
          <cell r="K31">
            <v>0.52</v>
          </cell>
          <cell r="L31" t="str">
            <v>SMH</v>
          </cell>
          <cell r="M31" t="str">
            <v>INET</v>
          </cell>
          <cell r="N31" t="str">
            <v>R</v>
          </cell>
          <cell r="O31">
            <v>136.99999999999974</v>
          </cell>
          <cell r="P31">
            <v>136.99999999999974</v>
          </cell>
          <cell r="Q31" t="str">
            <v>LLTC</v>
          </cell>
          <cell r="R31">
            <v>3</v>
          </cell>
        </row>
        <row r="32">
          <cell r="A32">
            <v>-100</v>
          </cell>
          <cell r="B32">
            <v>41.86</v>
          </cell>
          <cell r="C32">
            <v>41.86</v>
          </cell>
          <cell r="D32">
            <v>38036</v>
          </cell>
          <cell r="E32">
            <v>-0.21000000000000002</v>
          </cell>
          <cell r="F32">
            <v>-0.01</v>
          </cell>
          <cell r="G32">
            <v>0</v>
          </cell>
          <cell r="H32">
            <v>100</v>
          </cell>
          <cell r="I32">
            <v>0.39981481481481485</v>
          </cell>
          <cell r="J32">
            <v>0.3</v>
          </cell>
          <cell r="K32">
            <v>0.52</v>
          </cell>
          <cell r="L32" t="str">
            <v>SMH</v>
          </cell>
          <cell r="M32" t="str">
            <v>INET</v>
          </cell>
          <cell r="N32" t="str">
            <v>R</v>
          </cell>
          <cell r="O32">
            <v>135.09999999999991</v>
          </cell>
          <cell r="P32">
            <v>135.09999999999991</v>
          </cell>
          <cell r="Q32" t="str">
            <v>LLTC</v>
          </cell>
          <cell r="R32">
            <v>3</v>
          </cell>
        </row>
        <row r="33">
          <cell r="A33">
            <v>-100</v>
          </cell>
          <cell r="B33">
            <v>41.86</v>
          </cell>
          <cell r="C33">
            <v>41.86</v>
          </cell>
          <cell r="D33">
            <v>38036</v>
          </cell>
          <cell r="E33">
            <v>-0.21000000000000002</v>
          </cell>
          <cell r="F33">
            <v>-0.01</v>
          </cell>
          <cell r="G33">
            <v>0</v>
          </cell>
          <cell r="H33">
            <v>100</v>
          </cell>
          <cell r="I33">
            <v>0.39981481481481485</v>
          </cell>
          <cell r="J33">
            <v>0.3</v>
          </cell>
          <cell r="K33">
            <v>0.52</v>
          </cell>
          <cell r="L33" t="str">
            <v>SMH</v>
          </cell>
          <cell r="M33" t="str">
            <v>INET</v>
          </cell>
          <cell r="N33" t="str">
            <v>R</v>
          </cell>
          <cell r="O33">
            <v>135.00000000000014</v>
          </cell>
          <cell r="P33">
            <v>135.00000000000014</v>
          </cell>
          <cell r="Q33" t="str">
            <v>LLTC</v>
          </cell>
          <cell r="R33">
            <v>3</v>
          </cell>
        </row>
        <row r="34">
          <cell r="A34">
            <v>-400</v>
          </cell>
          <cell r="B34">
            <v>41.86</v>
          </cell>
          <cell r="C34">
            <v>41.86</v>
          </cell>
          <cell r="D34">
            <v>38036</v>
          </cell>
          <cell r="E34">
            <v>-0.81</v>
          </cell>
          <cell r="F34">
            <v>-0.04</v>
          </cell>
          <cell r="G34">
            <v>0</v>
          </cell>
          <cell r="H34">
            <v>400</v>
          </cell>
          <cell r="I34">
            <v>0.39981481481481485</v>
          </cell>
          <cell r="J34">
            <v>1.2</v>
          </cell>
          <cell r="K34">
            <v>2.0499999999999998</v>
          </cell>
          <cell r="L34" t="str">
            <v>SMH</v>
          </cell>
          <cell r="M34" t="str">
            <v>INET</v>
          </cell>
          <cell r="N34" t="str">
            <v>R</v>
          </cell>
          <cell r="O34">
            <v>531.99999999999932</v>
          </cell>
          <cell r="P34">
            <v>531.99999999999932</v>
          </cell>
          <cell r="Q34" t="str">
            <v>LLTC</v>
          </cell>
          <cell r="R34">
            <v>3</v>
          </cell>
        </row>
        <row r="35">
          <cell r="A35">
            <v>-445</v>
          </cell>
          <cell r="B35">
            <v>41.86</v>
          </cell>
          <cell r="C35">
            <v>41.86</v>
          </cell>
          <cell r="D35">
            <v>38036</v>
          </cell>
          <cell r="E35">
            <v>-0.9</v>
          </cell>
          <cell r="F35">
            <v>-0.04</v>
          </cell>
          <cell r="G35">
            <v>0</v>
          </cell>
          <cell r="H35">
            <v>445</v>
          </cell>
          <cell r="I35">
            <v>0.39981481481481485</v>
          </cell>
          <cell r="J35">
            <v>1.34</v>
          </cell>
          <cell r="K35">
            <v>2.2800000000000002</v>
          </cell>
          <cell r="L35" t="str">
            <v>SMH</v>
          </cell>
          <cell r="M35" t="str">
            <v>INET</v>
          </cell>
          <cell r="N35" t="str">
            <v>R</v>
          </cell>
          <cell r="O35">
            <v>585.17499999999905</v>
          </cell>
          <cell r="P35">
            <v>585.17499999999905</v>
          </cell>
          <cell r="Q35" t="str">
            <v>LLTC</v>
          </cell>
          <cell r="R35">
            <v>3</v>
          </cell>
        </row>
        <row r="36">
          <cell r="A36">
            <v>-78</v>
          </cell>
          <cell r="B36">
            <v>41.86</v>
          </cell>
          <cell r="C36">
            <v>41.86</v>
          </cell>
          <cell r="D36">
            <v>38036</v>
          </cell>
          <cell r="E36">
            <v>-0.16</v>
          </cell>
          <cell r="F36">
            <v>-0.01</v>
          </cell>
          <cell r="G36">
            <v>0</v>
          </cell>
          <cell r="H36">
            <v>78</v>
          </cell>
          <cell r="I36">
            <v>0.39981481481481485</v>
          </cell>
          <cell r="J36">
            <v>0.24</v>
          </cell>
          <cell r="K36">
            <v>0.41000000000000003</v>
          </cell>
          <cell r="L36" t="str">
            <v>SMH</v>
          </cell>
          <cell r="M36" t="str">
            <v>ARCA</v>
          </cell>
          <cell r="N36" t="str">
            <v>R</v>
          </cell>
          <cell r="O36">
            <v>106.8599999999998</v>
          </cell>
          <cell r="P36">
            <v>106.8599999999998</v>
          </cell>
          <cell r="Q36" t="str">
            <v>LLTC</v>
          </cell>
          <cell r="R36">
            <v>3</v>
          </cell>
        </row>
        <row r="37">
          <cell r="A37">
            <v>-22</v>
          </cell>
          <cell r="B37">
            <v>41.86</v>
          </cell>
          <cell r="C37">
            <v>41.86</v>
          </cell>
          <cell r="D37">
            <v>38036</v>
          </cell>
          <cell r="E37">
            <v>-0.05</v>
          </cell>
          <cell r="F37">
            <v>0</v>
          </cell>
          <cell r="G37">
            <v>0</v>
          </cell>
          <cell r="H37">
            <v>22</v>
          </cell>
          <cell r="I37">
            <v>0.39981481481481485</v>
          </cell>
          <cell r="J37">
            <v>7.0000000000000007E-2</v>
          </cell>
          <cell r="K37">
            <v>0.12000000000000001</v>
          </cell>
          <cell r="L37" t="str">
            <v>SMH</v>
          </cell>
          <cell r="M37" t="str">
            <v>ARCA</v>
          </cell>
          <cell r="N37" t="str">
            <v>R</v>
          </cell>
          <cell r="O37">
            <v>29.700000000000031</v>
          </cell>
          <cell r="P37">
            <v>29.700000000000031</v>
          </cell>
          <cell r="Q37" t="str">
            <v>LLTC</v>
          </cell>
          <cell r="R37">
            <v>3</v>
          </cell>
        </row>
        <row r="38">
          <cell r="A38">
            <v>-350</v>
          </cell>
          <cell r="B38">
            <v>55.58</v>
          </cell>
          <cell r="C38">
            <v>55.58</v>
          </cell>
          <cell r="D38">
            <v>38036</v>
          </cell>
          <cell r="E38">
            <v>-0.95</v>
          </cell>
          <cell r="F38">
            <v>-0.04</v>
          </cell>
          <cell r="G38">
            <v>0</v>
          </cell>
          <cell r="H38">
            <v>350</v>
          </cell>
          <cell r="I38">
            <v>0.39981481481481485</v>
          </cell>
          <cell r="J38">
            <v>1.05</v>
          </cell>
          <cell r="K38">
            <v>2.04</v>
          </cell>
          <cell r="L38" t="str">
            <v>SMH</v>
          </cell>
          <cell r="M38" t="str">
            <v>ARCA</v>
          </cell>
          <cell r="N38" t="str">
            <v>R</v>
          </cell>
          <cell r="O38">
            <v>759.50000000000057</v>
          </cell>
          <cell r="P38">
            <v>759.50000000000057</v>
          </cell>
          <cell r="Q38" t="str">
            <v>KLAC</v>
          </cell>
          <cell r="R38">
            <v>3</v>
          </cell>
        </row>
        <row r="39">
          <cell r="A39">
            <v>-200</v>
          </cell>
          <cell r="B39">
            <v>55.58</v>
          </cell>
          <cell r="C39">
            <v>55.58</v>
          </cell>
          <cell r="D39">
            <v>38036</v>
          </cell>
          <cell r="E39">
            <v>-0.55000000000000004</v>
          </cell>
          <cell r="F39">
            <v>-0.02</v>
          </cell>
          <cell r="G39">
            <v>0</v>
          </cell>
          <cell r="H39">
            <v>200</v>
          </cell>
          <cell r="I39">
            <v>0.39981481481481485</v>
          </cell>
          <cell r="J39">
            <v>0.6</v>
          </cell>
          <cell r="K39">
            <v>1.17</v>
          </cell>
          <cell r="L39" t="str">
            <v>SMH</v>
          </cell>
          <cell r="M39" t="str">
            <v>INET</v>
          </cell>
          <cell r="N39" t="str">
            <v>R</v>
          </cell>
          <cell r="O39">
            <v>432.99999999999983</v>
          </cell>
          <cell r="P39">
            <v>432.99999999999983</v>
          </cell>
          <cell r="Q39" t="str">
            <v>KLAC</v>
          </cell>
          <cell r="R39">
            <v>3</v>
          </cell>
        </row>
        <row r="40">
          <cell r="A40">
            <v>-400</v>
          </cell>
          <cell r="B40">
            <v>40.83</v>
          </cell>
          <cell r="C40">
            <v>40.83</v>
          </cell>
          <cell r="D40">
            <v>38036</v>
          </cell>
          <cell r="E40">
            <v>-0.8</v>
          </cell>
          <cell r="F40">
            <v>-0.04</v>
          </cell>
          <cell r="G40">
            <v>0</v>
          </cell>
          <cell r="H40">
            <v>400</v>
          </cell>
          <cell r="I40">
            <v>0.39981481481481485</v>
          </cell>
          <cell r="J40">
            <v>1.2</v>
          </cell>
          <cell r="K40">
            <v>2.04</v>
          </cell>
          <cell r="L40" t="str">
            <v>SMH</v>
          </cell>
          <cell r="M40" t="str">
            <v>ARCA</v>
          </cell>
          <cell r="N40" t="str">
            <v>R</v>
          </cell>
          <cell r="O40">
            <v>752.00000000000102</v>
          </cell>
          <cell r="P40">
            <v>752.00000000000102</v>
          </cell>
          <cell r="Q40" t="str">
            <v>XLNX</v>
          </cell>
          <cell r="R40">
            <v>3</v>
          </cell>
        </row>
        <row r="41">
          <cell r="A41">
            <v>-845</v>
          </cell>
          <cell r="B41">
            <v>40.83</v>
          </cell>
          <cell r="C41">
            <v>40.83</v>
          </cell>
          <cell r="D41">
            <v>38036</v>
          </cell>
          <cell r="E41">
            <v>-1.69</v>
          </cell>
          <cell r="F41">
            <v>-0.08</v>
          </cell>
          <cell r="G41">
            <v>0</v>
          </cell>
          <cell r="H41">
            <v>845</v>
          </cell>
          <cell r="I41">
            <v>0.39981481481481485</v>
          </cell>
          <cell r="J41">
            <v>2.54</v>
          </cell>
          <cell r="K41">
            <v>4.3100000000000005</v>
          </cell>
          <cell r="L41" t="str">
            <v>SMH</v>
          </cell>
          <cell r="M41" t="str">
            <v>ARCA</v>
          </cell>
          <cell r="N41" t="str">
            <v>R</v>
          </cell>
          <cell r="O41">
            <v>1571.6999999999996</v>
          </cell>
          <cell r="P41">
            <v>1571.6999999999996</v>
          </cell>
          <cell r="Q41" t="str">
            <v>XLNX</v>
          </cell>
          <cell r="R41">
            <v>3</v>
          </cell>
        </row>
        <row r="42">
          <cell r="A42">
            <v>-1100</v>
          </cell>
          <cell r="B42">
            <v>22.09</v>
          </cell>
          <cell r="C42">
            <v>22.09</v>
          </cell>
          <cell r="D42">
            <v>38036</v>
          </cell>
          <cell r="E42">
            <v>-1.18</v>
          </cell>
          <cell r="F42">
            <v>-0.11</v>
          </cell>
          <cell r="G42">
            <v>0</v>
          </cell>
          <cell r="H42">
            <v>1100</v>
          </cell>
          <cell r="I42">
            <v>0.39981481481481485</v>
          </cell>
          <cell r="J42">
            <v>3.3</v>
          </cell>
          <cell r="K42">
            <v>4.59</v>
          </cell>
          <cell r="L42" t="str">
            <v>SMH</v>
          </cell>
          <cell r="M42" t="str">
            <v>ARCA</v>
          </cell>
          <cell r="N42" t="str">
            <v>R</v>
          </cell>
          <cell r="O42">
            <v>836.00000000000171</v>
          </cell>
          <cell r="P42">
            <v>836.00000000000171</v>
          </cell>
          <cell r="Q42" t="str">
            <v>ALTR</v>
          </cell>
          <cell r="R42">
            <v>3</v>
          </cell>
        </row>
        <row r="43">
          <cell r="A43">
            <v>-294</v>
          </cell>
          <cell r="B43">
            <v>22.09</v>
          </cell>
          <cell r="C43">
            <v>22.09</v>
          </cell>
          <cell r="D43">
            <v>38036</v>
          </cell>
          <cell r="E43">
            <v>-0.32</v>
          </cell>
          <cell r="F43">
            <v>-0.03</v>
          </cell>
          <cell r="G43">
            <v>0</v>
          </cell>
          <cell r="H43">
            <v>294</v>
          </cell>
          <cell r="I43">
            <v>0.39981481481481485</v>
          </cell>
          <cell r="J43">
            <v>0.89</v>
          </cell>
          <cell r="K43">
            <v>1.24</v>
          </cell>
          <cell r="L43" t="str">
            <v>SMH</v>
          </cell>
          <cell r="M43" t="str">
            <v>ARCA</v>
          </cell>
          <cell r="N43" t="str">
            <v>R</v>
          </cell>
          <cell r="O43">
            <v>223.44000000000045</v>
          </cell>
          <cell r="P43">
            <v>223.44000000000045</v>
          </cell>
          <cell r="Q43" t="str">
            <v>ALTR</v>
          </cell>
          <cell r="R43">
            <v>3</v>
          </cell>
        </row>
        <row r="44">
          <cell r="A44">
            <v>-100</v>
          </cell>
          <cell r="B44">
            <v>22.09</v>
          </cell>
          <cell r="C44">
            <v>22.09</v>
          </cell>
          <cell r="D44">
            <v>38036</v>
          </cell>
          <cell r="E44">
            <v>-0.11</v>
          </cell>
          <cell r="F44">
            <v>-0.01</v>
          </cell>
          <cell r="G44">
            <v>0</v>
          </cell>
          <cell r="H44">
            <v>100</v>
          </cell>
          <cell r="I44">
            <v>0.39981481481481485</v>
          </cell>
          <cell r="J44">
            <v>0.3</v>
          </cell>
          <cell r="K44">
            <v>0.42</v>
          </cell>
          <cell r="L44" t="str">
            <v>SMH</v>
          </cell>
          <cell r="M44" t="str">
            <v>INET</v>
          </cell>
          <cell r="N44" t="str">
            <v>R</v>
          </cell>
          <cell r="O44">
            <v>75.100000000000122</v>
          </cell>
          <cell r="P44">
            <v>75.100000000000122</v>
          </cell>
          <cell r="Q44" t="str">
            <v>ALTR</v>
          </cell>
          <cell r="R44">
            <v>3</v>
          </cell>
        </row>
        <row r="45">
          <cell r="A45">
            <v>-800</v>
          </cell>
          <cell r="B45">
            <v>38.78</v>
          </cell>
          <cell r="C45">
            <v>38.78</v>
          </cell>
          <cell r="D45">
            <v>38036</v>
          </cell>
          <cell r="E45">
            <v>-1.54</v>
          </cell>
          <cell r="F45">
            <v>-0.08</v>
          </cell>
          <cell r="G45">
            <v>0</v>
          </cell>
          <cell r="H45">
            <v>800</v>
          </cell>
          <cell r="I45">
            <v>0.39994212962962966</v>
          </cell>
          <cell r="J45">
            <v>0</v>
          </cell>
          <cell r="K45">
            <v>1.62</v>
          </cell>
          <cell r="L45" t="str">
            <v>SMH</v>
          </cell>
          <cell r="M45" t="str">
            <v>PNR</v>
          </cell>
          <cell r="N45">
            <v>0</v>
          </cell>
          <cell r="O45">
            <v>1831.9999999999993</v>
          </cell>
          <cell r="P45">
            <v>1831.9999999999993</v>
          </cell>
          <cell r="Q45" t="str">
            <v>NSM</v>
          </cell>
          <cell r="R45">
            <v>3</v>
          </cell>
        </row>
        <row r="46">
          <cell r="A46">
            <v>-500</v>
          </cell>
          <cell r="B46">
            <v>34.01</v>
          </cell>
          <cell r="C46">
            <v>34.01</v>
          </cell>
          <cell r="D46">
            <v>38036</v>
          </cell>
          <cell r="E46">
            <v>-0.83</v>
          </cell>
          <cell r="F46">
            <v>-0.05</v>
          </cell>
          <cell r="G46">
            <v>0</v>
          </cell>
          <cell r="H46">
            <v>500</v>
          </cell>
          <cell r="I46">
            <v>0.39981481481481485</v>
          </cell>
          <cell r="J46">
            <v>1.5</v>
          </cell>
          <cell r="K46">
            <v>2.38</v>
          </cell>
          <cell r="L46" t="str">
            <v>SMH</v>
          </cell>
          <cell r="M46" t="str">
            <v>ARCA</v>
          </cell>
          <cell r="N46" t="str">
            <v>R</v>
          </cell>
          <cell r="O46">
            <v>625</v>
          </cell>
          <cell r="P46">
            <v>625</v>
          </cell>
          <cell r="Q46" t="str">
            <v>NVLS</v>
          </cell>
          <cell r="R46">
            <v>3</v>
          </cell>
        </row>
        <row r="47">
          <cell r="A47">
            <v>-33</v>
          </cell>
          <cell r="B47">
            <v>34.01</v>
          </cell>
          <cell r="C47">
            <v>34.01</v>
          </cell>
          <cell r="D47">
            <v>38036</v>
          </cell>
          <cell r="E47">
            <v>-6.0000000000000005E-2</v>
          </cell>
          <cell r="F47">
            <v>0</v>
          </cell>
          <cell r="G47">
            <v>0</v>
          </cell>
          <cell r="H47">
            <v>33</v>
          </cell>
          <cell r="I47">
            <v>0.39981481481481485</v>
          </cell>
          <cell r="J47">
            <v>0.1</v>
          </cell>
          <cell r="K47">
            <v>0.16</v>
          </cell>
          <cell r="L47" t="str">
            <v>SMH</v>
          </cell>
          <cell r="M47" t="str">
            <v>ARCA</v>
          </cell>
          <cell r="N47" t="str">
            <v>R</v>
          </cell>
          <cell r="O47">
            <v>41.25</v>
          </cell>
          <cell r="P47">
            <v>41.25</v>
          </cell>
          <cell r="Q47" t="str">
            <v>NVLS</v>
          </cell>
          <cell r="R47">
            <v>3</v>
          </cell>
        </row>
        <row r="48">
          <cell r="A48">
            <v>-100</v>
          </cell>
          <cell r="B48">
            <v>25.71</v>
          </cell>
          <cell r="C48">
            <v>25.71</v>
          </cell>
          <cell r="D48">
            <v>38036</v>
          </cell>
          <cell r="E48">
            <v>-0.13</v>
          </cell>
          <cell r="F48">
            <v>-0.01</v>
          </cell>
          <cell r="G48">
            <v>0</v>
          </cell>
          <cell r="H48">
            <v>100</v>
          </cell>
          <cell r="I48">
            <v>0.39981481481481485</v>
          </cell>
          <cell r="J48">
            <v>0.3</v>
          </cell>
          <cell r="K48">
            <v>0.44</v>
          </cell>
          <cell r="L48" t="str">
            <v>SMH</v>
          </cell>
          <cell r="M48" t="str">
            <v>ARCA</v>
          </cell>
          <cell r="N48" t="str">
            <v>R</v>
          </cell>
          <cell r="O48">
            <v>153.99999999999991</v>
          </cell>
          <cell r="P48">
            <v>153.99999999999991</v>
          </cell>
          <cell r="Q48" t="str">
            <v>SNDK</v>
          </cell>
          <cell r="R48">
            <v>3</v>
          </cell>
        </row>
        <row r="49">
          <cell r="A49">
            <v>-303</v>
          </cell>
          <cell r="B49">
            <v>25.71</v>
          </cell>
          <cell r="C49">
            <v>25.71</v>
          </cell>
          <cell r="D49">
            <v>38036</v>
          </cell>
          <cell r="E49">
            <v>-0.39</v>
          </cell>
          <cell r="F49">
            <v>-0.03</v>
          </cell>
          <cell r="G49">
            <v>0</v>
          </cell>
          <cell r="H49">
            <v>303</v>
          </cell>
          <cell r="I49">
            <v>0.39981481481481485</v>
          </cell>
          <cell r="J49">
            <v>0.91</v>
          </cell>
          <cell r="K49">
            <v>1.33</v>
          </cell>
          <cell r="L49" t="str">
            <v>SMH</v>
          </cell>
          <cell r="M49" t="str">
            <v>ARCA</v>
          </cell>
          <cell r="N49" t="str">
            <v>R</v>
          </cell>
          <cell r="O49">
            <v>451.46999999999952</v>
          </cell>
          <cell r="P49">
            <v>451.46999999999952</v>
          </cell>
          <cell r="Q49" t="str">
            <v>SNDK</v>
          </cell>
          <cell r="R49">
            <v>3</v>
          </cell>
        </row>
        <row r="50">
          <cell r="A50">
            <v>-130</v>
          </cell>
          <cell r="B50">
            <v>25.71</v>
          </cell>
          <cell r="C50">
            <v>25.71</v>
          </cell>
          <cell r="D50">
            <v>38036</v>
          </cell>
          <cell r="E50">
            <v>-0.17</v>
          </cell>
          <cell r="F50">
            <v>-0.01</v>
          </cell>
          <cell r="G50">
            <v>0</v>
          </cell>
          <cell r="H50">
            <v>130</v>
          </cell>
          <cell r="I50">
            <v>0.39981481481481485</v>
          </cell>
          <cell r="J50">
            <v>0.39</v>
          </cell>
          <cell r="K50">
            <v>0.57000000000000006</v>
          </cell>
          <cell r="L50" t="str">
            <v>SMH</v>
          </cell>
          <cell r="M50" t="str">
            <v>INET</v>
          </cell>
          <cell r="N50" t="str">
            <v>R</v>
          </cell>
          <cell r="O50">
            <v>198.89999999999969</v>
          </cell>
          <cell r="P50">
            <v>198.89999999999969</v>
          </cell>
          <cell r="Q50" t="str">
            <v>SNDK</v>
          </cell>
          <cell r="R50">
            <v>3</v>
          </cell>
        </row>
        <row r="51">
          <cell r="A51">
            <v>-700</v>
          </cell>
          <cell r="B51">
            <v>25.84</v>
          </cell>
          <cell r="C51">
            <v>25.84</v>
          </cell>
          <cell r="D51">
            <v>38036</v>
          </cell>
          <cell r="E51">
            <v>-0.9</v>
          </cell>
          <cell r="F51">
            <v>-7.0000000000000007E-2</v>
          </cell>
          <cell r="G51">
            <v>0</v>
          </cell>
          <cell r="H51">
            <v>700</v>
          </cell>
          <cell r="I51">
            <v>0.39986111111111106</v>
          </cell>
          <cell r="J51">
            <v>0</v>
          </cell>
          <cell r="K51">
            <v>0.97</v>
          </cell>
          <cell r="L51" t="str">
            <v>SMH</v>
          </cell>
          <cell r="M51" t="str">
            <v>PNR</v>
          </cell>
          <cell r="N51">
            <v>0</v>
          </cell>
          <cell r="O51">
            <v>973.00000000000045</v>
          </cell>
          <cell r="P51">
            <v>973.00000000000045</v>
          </cell>
          <cell r="Q51" t="str">
            <v>TER</v>
          </cell>
          <cell r="R51">
            <v>3</v>
          </cell>
        </row>
        <row r="52">
          <cell r="A52">
            <v>-100</v>
          </cell>
          <cell r="B52">
            <v>41.56</v>
          </cell>
          <cell r="C52">
            <v>41.56</v>
          </cell>
          <cell r="D52">
            <v>38036</v>
          </cell>
          <cell r="E52">
            <v>-0.21000000000000002</v>
          </cell>
          <cell r="F52">
            <v>-0.01</v>
          </cell>
          <cell r="G52">
            <v>0</v>
          </cell>
          <cell r="H52">
            <v>100</v>
          </cell>
          <cell r="I52">
            <v>0.39981481481481485</v>
          </cell>
          <cell r="J52">
            <v>0.3</v>
          </cell>
          <cell r="K52">
            <v>0.52</v>
          </cell>
          <cell r="L52" t="str">
            <v>SMH</v>
          </cell>
          <cell r="M52" t="str">
            <v>INET</v>
          </cell>
          <cell r="N52" t="str">
            <v>R</v>
          </cell>
          <cell r="O52">
            <v>198.2999999999997</v>
          </cell>
          <cell r="P52">
            <v>198.2999999999997</v>
          </cell>
          <cell r="Q52" t="str">
            <v>BRCM</v>
          </cell>
          <cell r="R52">
            <v>3</v>
          </cell>
        </row>
        <row r="53">
          <cell r="A53">
            <v>-200</v>
          </cell>
          <cell r="B53">
            <v>41.56</v>
          </cell>
          <cell r="C53">
            <v>41.56</v>
          </cell>
          <cell r="D53">
            <v>38036</v>
          </cell>
          <cell r="E53">
            <v>-0.41000000000000003</v>
          </cell>
          <cell r="F53">
            <v>-0.02</v>
          </cell>
          <cell r="G53">
            <v>0</v>
          </cell>
          <cell r="H53">
            <v>200</v>
          </cell>
          <cell r="I53">
            <v>0.39981481481481485</v>
          </cell>
          <cell r="J53">
            <v>0.6</v>
          </cell>
          <cell r="K53">
            <v>1.03</v>
          </cell>
          <cell r="L53" t="str">
            <v>SMH</v>
          </cell>
          <cell r="M53" t="str">
            <v>INET</v>
          </cell>
          <cell r="N53" t="str">
            <v>R</v>
          </cell>
          <cell r="O53">
            <v>390.80000000000013</v>
          </cell>
          <cell r="P53">
            <v>390.80000000000013</v>
          </cell>
          <cell r="Q53" t="str">
            <v>BRCM</v>
          </cell>
          <cell r="R53">
            <v>3</v>
          </cell>
        </row>
        <row r="54">
          <cell r="A54">
            <v>-100</v>
          </cell>
          <cell r="B54">
            <v>41.56</v>
          </cell>
          <cell r="C54">
            <v>41.56</v>
          </cell>
          <cell r="D54">
            <v>38036</v>
          </cell>
          <cell r="E54">
            <v>-0.21000000000000002</v>
          </cell>
          <cell r="F54">
            <v>-0.01</v>
          </cell>
          <cell r="G54">
            <v>0</v>
          </cell>
          <cell r="H54">
            <v>100</v>
          </cell>
          <cell r="I54">
            <v>0.39981481481481485</v>
          </cell>
          <cell r="J54">
            <v>0.3</v>
          </cell>
          <cell r="K54">
            <v>0.52</v>
          </cell>
          <cell r="L54" t="str">
            <v>SMH</v>
          </cell>
          <cell r="M54" t="str">
            <v>INET</v>
          </cell>
          <cell r="N54" t="str">
            <v>R</v>
          </cell>
          <cell r="O54">
            <v>195.29999999999959</v>
          </cell>
          <cell r="P54">
            <v>195.29999999999959</v>
          </cell>
          <cell r="Q54" t="str">
            <v>BRCM</v>
          </cell>
          <cell r="R54">
            <v>3</v>
          </cell>
        </row>
        <row r="55">
          <cell r="A55">
            <v>-33</v>
          </cell>
          <cell r="B55">
            <v>41.56</v>
          </cell>
          <cell r="C55">
            <v>41.56</v>
          </cell>
          <cell r="D55">
            <v>38036</v>
          </cell>
          <cell r="E55">
            <v>-6.9999999999999993E-2</v>
          </cell>
          <cell r="F55">
            <v>0</v>
          </cell>
          <cell r="G55">
            <v>0</v>
          </cell>
          <cell r="H55">
            <v>33</v>
          </cell>
          <cell r="I55">
            <v>0.39981481481481485</v>
          </cell>
          <cell r="J55">
            <v>0.1</v>
          </cell>
          <cell r="K55">
            <v>0.16999999999999998</v>
          </cell>
          <cell r="L55" t="str">
            <v>SMH</v>
          </cell>
          <cell r="M55" t="str">
            <v>INET</v>
          </cell>
          <cell r="N55" t="str">
            <v>R</v>
          </cell>
          <cell r="O55">
            <v>64.38300000000001</v>
          </cell>
          <cell r="P55">
            <v>64.38300000000001</v>
          </cell>
          <cell r="Q55" t="str">
            <v>BRCM</v>
          </cell>
          <cell r="R55">
            <v>3</v>
          </cell>
        </row>
        <row r="56">
          <cell r="A56">
            <v>-300</v>
          </cell>
          <cell r="B56">
            <v>10.46</v>
          </cell>
          <cell r="C56">
            <v>10.46</v>
          </cell>
          <cell r="D56">
            <v>38036</v>
          </cell>
          <cell r="E56">
            <v>-0.16</v>
          </cell>
          <cell r="F56">
            <v>-0.03</v>
          </cell>
          <cell r="G56">
            <v>0</v>
          </cell>
          <cell r="H56">
            <v>300</v>
          </cell>
          <cell r="I56">
            <v>0.4001851851851852</v>
          </cell>
          <cell r="J56">
            <v>0</v>
          </cell>
          <cell r="K56">
            <v>0.19</v>
          </cell>
          <cell r="L56" t="str">
            <v>SMH</v>
          </cell>
          <cell r="M56" t="str">
            <v>PNR</v>
          </cell>
          <cell r="N56">
            <v>0</v>
          </cell>
          <cell r="O56">
            <v>125.99999999999997</v>
          </cell>
          <cell r="P56">
            <v>125.99999999999997</v>
          </cell>
          <cell r="Q56" t="str">
            <v>LSI</v>
          </cell>
          <cell r="R56">
            <v>3</v>
          </cell>
        </row>
        <row r="57">
          <cell r="A57">
            <v>-700</v>
          </cell>
          <cell r="B57">
            <v>10.46</v>
          </cell>
          <cell r="C57">
            <v>10.46</v>
          </cell>
          <cell r="D57">
            <v>38036</v>
          </cell>
          <cell r="E57">
            <v>-0.36</v>
          </cell>
          <cell r="F57">
            <v>-7.0000000000000007E-2</v>
          </cell>
          <cell r="G57">
            <v>0</v>
          </cell>
          <cell r="H57">
            <v>700</v>
          </cell>
          <cell r="I57">
            <v>0.40019675925925924</v>
          </cell>
          <cell r="J57">
            <v>0</v>
          </cell>
          <cell r="K57">
            <v>0.43</v>
          </cell>
          <cell r="L57" t="str">
            <v>SMH</v>
          </cell>
          <cell r="M57" t="str">
            <v>PNR</v>
          </cell>
          <cell r="N57">
            <v>0</v>
          </cell>
          <cell r="O57">
            <v>293.99999999999994</v>
          </cell>
          <cell r="P57">
            <v>293.99999999999994</v>
          </cell>
          <cell r="Q57" t="str">
            <v>LSI</v>
          </cell>
          <cell r="R57">
            <v>3</v>
          </cell>
        </row>
        <row r="58">
          <cell r="A58">
            <v>-500</v>
          </cell>
          <cell r="B58">
            <v>14.97</v>
          </cell>
          <cell r="C58">
            <v>14.97</v>
          </cell>
          <cell r="D58">
            <v>38036</v>
          </cell>
          <cell r="E58">
            <v>-0.37</v>
          </cell>
          <cell r="F58">
            <v>-0.05</v>
          </cell>
          <cell r="G58">
            <v>0</v>
          </cell>
          <cell r="H58">
            <v>500</v>
          </cell>
          <cell r="I58">
            <v>0.39988425925925924</v>
          </cell>
          <cell r="J58">
            <v>0</v>
          </cell>
          <cell r="K58">
            <v>0.42</v>
          </cell>
          <cell r="L58" t="str">
            <v>SMH</v>
          </cell>
          <cell r="M58" t="str">
            <v>PNR</v>
          </cell>
          <cell r="N58">
            <v>0</v>
          </cell>
          <cell r="O58">
            <v>269.99999999999955</v>
          </cell>
          <cell r="P58">
            <v>269.99999999999955</v>
          </cell>
          <cell r="Q58" t="str">
            <v>AMD</v>
          </cell>
          <cell r="R58">
            <v>3</v>
          </cell>
        </row>
        <row r="59">
          <cell r="A59">
            <v>-1200</v>
          </cell>
          <cell r="B59">
            <v>7.03</v>
          </cell>
          <cell r="C59">
            <v>7.03</v>
          </cell>
          <cell r="D59">
            <v>38036</v>
          </cell>
          <cell r="E59">
            <v>-0.42</v>
          </cell>
          <cell r="F59">
            <v>-0.12</v>
          </cell>
          <cell r="G59">
            <v>0</v>
          </cell>
          <cell r="H59">
            <v>1200</v>
          </cell>
          <cell r="I59">
            <v>0.39981481481481485</v>
          </cell>
          <cell r="J59">
            <v>3.6</v>
          </cell>
          <cell r="K59">
            <v>4.1400000000000006</v>
          </cell>
          <cell r="L59" t="str">
            <v>SMH</v>
          </cell>
          <cell r="M59" t="str">
            <v>ARCA</v>
          </cell>
          <cell r="N59" t="str">
            <v>R</v>
          </cell>
          <cell r="O59">
            <v>503.99999999999989</v>
          </cell>
          <cell r="P59">
            <v>503.99999999999989</v>
          </cell>
          <cell r="Q59" t="str">
            <v>ATML</v>
          </cell>
          <cell r="R59">
            <v>3</v>
          </cell>
        </row>
        <row r="60">
          <cell r="A60">
            <v>-500</v>
          </cell>
          <cell r="B60">
            <v>7.03</v>
          </cell>
          <cell r="C60">
            <v>7.03</v>
          </cell>
          <cell r="D60">
            <v>38036</v>
          </cell>
          <cell r="E60">
            <v>-0.18000000000000002</v>
          </cell>
          <cell r="F60">
            <v>-0.05</v>
          </cell>
          <cell r="G60">
            <v>0</v>
          </cell>
          <cell r="H60">
            <v>500</v>
          </cell>
          <cell r="I60">
            <v>0.39981481481481485</v>
          </cell>
          <cell r="J60">
            <v>1.5</v>
          </cell>
          <cell r="K60">
            <v>1.73</v>
          </cell>
          <cell r="L60" t="str">
            <v>SMH</v>
          </cell>
          <cell r="M60" t="str">
            <v>ARCA</v>
          </cell>
          <cell r="N60" t="str">
            <v>R</v>
          </cell>
          <cell r="O60">
            <v>205.00000000000006</v>
          </cell>
          <cell r="P60">
            <v>205.00000000000006</v>
          </cell>
          <cell r="Q60" t="str">
            <v>ATML</v>
          </cell>
          <cell r="R60">
            <v>3</v>
          </cell>
        </row>
        <row r="61">
          <cell r="A61">
            <v>-292</v>
          </cell>
          <cell r="B61">
            <v>7.03</v>
          </cell>
          <cell r="C61">
            <v>7.03</v>
          </cell>
          <cell r="D61">
            <v>38036</v>
          </cell>
          <cell r="E61">
            <v>-0.11</v>
          </cell>
          <cell r="F61">
            <v>-0.03</v>
          </cell>
          <cell r="G61">
            <v>0</v>
          </cell>
          <cell r="H61">
            <v>292</v>
          </cell>
          <cell r="I61">
            <v>0.39981481481481485</v>
          </cell>
          <cell r="J61">
            <v>0.88</v>
          </cell>
          <cell r="K61">
            <v>1.02</v>
          </cell>
          <cell r="L61" t="str">
            <v>SMH</v>
          </cell>
          <cell r="M61" t="str">
            <v>ARCA</v>
          </cell>
          <cell r="N61" t="str">
            <v>R</v>
          </cell>
          <cell r="O61">
            <v>116.79999999999984</v>
          </cell>
          <cell r="P61">
            <v>116.79999999999984</v>
          </cell>
          <cell r="Q61" t="str">
            <v>ATML</v>
          </cell>
          <cell r="R61">
            <v>3</v>
          </cell>
        </row>
        <row r="62">
          <cell r="A62">
            <v>-400</v>
          </cell>
          <cell r="B62">
            <v>15.42</v>
          </cell>
          <cell r="C62">
            <v>15.42</v>
          </cell>
          <cell r="D62">
            <v>38036</v>
          </cell>
          <cell r="E62">
            <v>-0.31</v>
          </cell>
          <cell r="F62">
            <v>-0.04</v>
          </cell>
          <cell r="G62">
            <v>0</v>
          </cell>
          <cell r="H62">
            <v>400</v>
          </cell>
          <cell r="I62">
            <v>0.39981481481481485</v>
          </cell>
          <cell r="J62">
            <v>1.2</v>
          </cell>
          <cell r="K62">
            <v>1.55</v>
          </cell>
          <cell r="L62" t="str">
            <v>SMH</v>
          </cell>
          <cell r="M62" t="str">
            <v>ARCA</v>
          </cell>
          <cell r="N62" t="str">
            <v>R</v>
          </cell>
          <cell r="O62">
            <v>419.99999999999955</v>
          </cell>
          <cell r="P62">
            <v>419.99999999999955</v>
          </cell>
          <cell r="Q62" t="str">
            <v>AMKR</v>
          </cell>
          <cell r="R62">
            <v>3</v>
          </cell>
        </row>
        <row r="63">
          <cell r="A63">
            <v>-100</v>
          </cell>
          <cell r="B63">
            <v>15.42</v>
          </cell>
          <cell r="C63">
            <v>15.42</v>
          </cell>
          <cell r="D63">
            <v>38036</v>
          </cell>
          <cell r="E63">
            <v>-0.08</v>
          </cell>
          <cell r="F63">
            <v>-0.01</v>
          </cell>
          <cell r="G63">
            <v>0</v>
          </cell>
          <cell r="H63">
            <v>100</v>
          </cell>
          <cell r="I63">
            <v>0.39981481481481485</v>
          </cell>
          <cell r="J63">
            <v>0.27</v>
          </cell>
          <cell r="K63">
            <v>0.36000000000000004</v>
          </cell>
          <cell r="L63" t="str">
            <v>SMH</v>
          </cell>
          <cell r="M63" t="str">
            <v>BRUT</v>
          </cell>
          <cell r="N63" t="str">
            <v>R</v>
          </cell>
          <cell r="O63">
            <v>104.99999999999989</v>
          </cell>
          <cell r="P63">
            <v>104.99999999999989</v>
          </cell>
          <cell r="Q63" t="str">
            <v>AMKR</v>
          </cell>
          <cell r="R63">
            <v>3</v>
          </cell>
        </row>
        <row r="64">
          <cell r="A64">
            <v>-200</v>
          </cell>
          <cell r="B64">
            <v>8.84</v>
          </cell>
          <cell r="C64">
            <v>8.84</v>
          </cell>
          <cell r="D64">
            <v>38036</v>
          </cell>
          <cell r="E64">
            <v>-0.09</v>
          </cell>
          <cell r="F64">
            <v>-0.02</v>
          </cell>
          <cell r="G64">
            <v>0</v>
          </cell>
          <cell r="H64">
            <v>200</v>
          </cell>
          <cell r="I64">
            <v>0.39981481481481485</v>
          </cell>
          <cell r="J64">
            <v>0.6</v>
          </cell>
          <cell r="K64">
            <v>0.71</v>
          </cell>
          <cell r="L64" t="str">
            <v>SMH</v>
          </cell>
          <cell r="M64" t="str">
            <v>ARCA</v>
          </cell>
          <cell r="N64" t="str">
            <v>R</v>
          </cell>
          <cell r="O64">
            <v>98.000000000000043</v>
          </cell>
          <cell r="P64">
            <v>98.000000000000043</v>
          </cell>
          <cell r="Q64" t="str">
            <v>VTSS</v>
          </cell>
          <cell r="R64">
            <v>3</v>
          </cell>
        </row>
        <row r="65">
          <cell r="A65">
            <v>-547</v>
          </cell>
          <cell r="B65">
            <v>8.84</v>
          </cell>
          <cell r="C65">
            <v>8.84</v>
          </cell>
          <cell r="D65">
            <v>38036</v>
          </cell>
          <cell r="E65">
            <v>-0.24000000000000002</v>
          </cell>
          <cell r="F65">
            <v>-0.05</v>
          </cell>
          <cell r="G65">
            <v>0</v>
          </cell>
          <cell r="H65">
            <v>547</v>
          </cell>
          <cell r="I65">
            <v>0.39981481481481485</v>
          </cell>
          <cell r="J65">
            <v>1.65</v>
          </cell>
          <cell r="K65">
            <v>1.94</v>
          </cell>
          <cell r="L65" t="str">
            <v>SMH</v>
          </cell>
          <cell r="M65" t="str">
            <v>ARCA</v>
          </cell>
          <cell r="N65" t="str">
            <v>R</v>
          </cell>
          <cell r="O65">
            <v>268.03000000000014</v>
          </cell>
          <cell r="P65">
            <v>268.03000000000014</v>
          </cell>
          <cell r="Q65" t="str">
            <v>VTSS</v>
          </cell>
          <cell r="R65">
            <v>3</v>
          </cell>
        </row>
        <row r="66">
          <cell r="A66">
            <v>-197</v>
          </cell>
          <cell r="B66">
            <v>55.58</v>
          </cell>
          <cell r="C66">
            <v>55.58</v>
          </cell>
          <cell r="D66">
            <v>38036</v>
          </cell>
          <cell r="E66">
            <v>-0.54</v>
          </cell>
          <cell r="F66">
            <v>-0.02</v>
          </cell>
          <cell r="G66">
            <v>0</v>
          </cell>
          <cell r="H66">
            <v>197</v>
          </cell>
          <cell r="I66">
            <v>0.39981481481481485</v>
          </cell>
          <cell r="J66">
            <v>0.6</v>
          </cell>
          <cell r="K66">
            <v>1.1600000000000001</v>
          </cell>
          <cell r="L66" t="str">
            <v>SMH</v>
          </cell>
          <cell r="M66" t="str">
            <v>INET</v>
          </cell>
          <cell r="N66" t="str">
            <v>R</v>
          </cell>
          <cell r="O66">
            <v>425.52000000000072</v>
          </cell>
          <cell r="P66">
            <v>425.52000000000072</v>
          </cell>
          <cell r="Q66" t="str">
            <v>KLAC</v>
          </cell>
          <cell r="R66">
            <v>3</v>
          </cell>
        </row>
        <row r="67">
          <cell r="A67">
            <v>-300</v>
          </cell>
          <cell r="B67">
            <v>14.97</v>
          </cell>
          <cell r="C67">
            <v>14.97</v>
          </cell>
          <cell r="D67">
            <v>38036</v>
          </cell>
          <cell r="E67">
            <v>-0.22</v>
          </cell>
          <cell r="F67">
            <v>-0.03</v>
          </cell>
          <cell r="G67">
            <v>0</v>
          </cell>
          <cell r="H67">
            <v>300</v>
          </cell>
          <cell r="I67">
            <v>0.39988425925925924</v>
          </cell>
          <cell r="J67">
            <v>0</v>
          </cell>
          <cell r="K67">
            <v>0.25</v>
          </cell>
          <cell r="L67" t="str">
            <v>SMH</v>
          </cell>
          <cell r="M67" t="str">
            <v>PNR</v>
          </cell>
          <cell r="N67">
            <v>0</v>
          </cell>
          <cell r="O67">
            <v>161.99999999999974</v>
          </cell>
          <cell r="P67">
            <v>161.99999999999974</v>
          </cell>
          <cell r="Q67" t="str">
            <v>AMD</v>
          </cell>
          <cell r="R67">
            <v>3</v>
          </cell>
        </row>
        <row r="68">
          <cell r="A68">
            <v>-100</v>
          </cell>
          <cell r="B68">
            <v>41.56</v>
          </cell>
          <cell r="C68">
            <v>41.56</v>
          </cell>
          <cell r="D68">
            <v>38036</v>
          </cell>
          <cell r="E68">
            <v>-0.21000000000000002</v>
          </cell>
          <cell r="F68">
            <v>-0.01</v>
          </cell>
          <cell r="G68">
            <v>0</v>
          </cell>
          <cell r="H68">
            <v>100</v>
          </cell>
          <cell r="I68">
            <v>0.39981481481481485</v>
          </cell>
          <cell r="J68">
            <v>0.3</v>
          </cell>
          <cell r="K68">
            <v>0.52</v>
          </cell>
          <cell r="L68" t="str">
            <v>SMH</v>
          </cell>
          <cell r="M68" t="str">
            <v>INET</v>
          </cell>
          <cell r="N68" t="str">
            <v>R</v>
          </cell>
          <cell r="O68">
            <v>195.10000000000005</v>
          </cell>
          <cell r="P68">
            <v>195.10000000000005</v>
          </cell>
          <cell r="Q68" t="str">
            <v>BRCM</v>
          </cell>
          <cell r="R68">
            <v>3</v>
          </cell>
        </row>
        <row r="69">
          <cell r="A69">
            <v>-200</v>
          </cell>
          <cell r="B69">
            <v>14.97</v>
          </cell>
          <cell r="C69">
            <v>14.97</v>
          </cell>
          <cell r="D69">
            <v>38036</v>
          </cell>
          <cell r="E69">
            <v>-0.15000000000000002</v>
          </cell>
          <cell r="F69">
            <v>-0.02</v>
          </cell>
          <cell r="G69">
            <v>0</v>
          </cell>
          <cell r="H69">
            <v>200</v>
          </cell>
          <cell r="I69">
            <v>0.39988425925925924</v>
          </cell>
          <cell r="J69">
            <v>0</v>
          </cell>
          <cell r="K69">
            <v>0.17</v>
          </cell>
          <cell r="L69" t="str">
            <v>SMH</v>
          </cell>
          <cell r="M69" t="str">
            <v>PNR</v>
          </cell>
          <cell r="N69">
            <v>0</v>
          </cell>
          <cell r="O69">
            <v>107.99999999999983</v>
          </cell>
          <cell r="P69">
            <v>107.99999999999983</v>
          </cell>
          <cell r="Q69" t="str">
            <v>AMD</v>
          </cell>
          <cell r="R69">
            <v>3</v>
          </cell>
        </row>
        <row r="70">
          <cell r="A70">
            <v>-400</v>
          </cell>
          <cell r="B70">
            <v>16.14</v>
          </cell>
          <cell r="C70">
            <v>16.14</v>
          </cell>
          <cell r="D70">
            <v>38036</v>
          </cell>
          <cell r="E70">
            <v>-0.32</v>
          </cell>
          <cell r="F70">
            <v>-0.04</v>
          </cell>
          <cell r="G70">
            <v>0</v>
          </cell>
          <cell r="H70">
            <v>400</v>
          </cell>
          <cell r="I70">
            <v>0.39996527777777779</v>
          </cell>
          <cell r="J70">
            <v>0</v>
          </cell>
          <cell r="K70">
            <v>0.36</v>
          </cell>
          <cell r="L70" t="str">
            <v>SMH</v>
          </cell>
          <cell r="M70" t="str">
            <v>INET</v>
          </cell>
          <cell r="N70" t="str">
            <v>R</v>
          </cell>
          <cell r="O70">
            <v>280.79999999999927</v>
          </cell>
          <cell r="P70">
            <v>280.79999999999927</v>
          </cell>
          <cell r="Q70" t="str">
            <v>MU-</v>
          </cell>
          <cell r="R70">
            <v>3</v>
          </cell>
        </row>
        <row r="71">
          <cell r="A71">
            <v>-700</v>
          </cell>
          <cell r="B71">
            <v>16.14</v>
          </cell>
          <cell r="C71">
            <v>16.14</v>
          </cell>
          <cell r="D71">
            <v>38036</v>
          </cell>
          <cell r="E71">
            <v>-0.56000000000000005</v>
          </cell>
          <cell r="F71">
            <v>-7.0000000000000007E-2</v>
          </cell>
          <cell r="G71">
            <v>0</v>
          </cell>
          <cell r="H71">
            <v>700</v>
          </cell>
          <cell r="I71">
            <v>0.40012731481481478</v>
          </cell>
          <cell r="J71">
            <v>0</v>
          </cell>
          <cell r="K71">
            <v>0.63000000000000012</v>
          </cell>
          <cell r="L71" t="str">
            <v>SMH</v>
          </cell>
          <cell r="M71" t="str">
            <v>PNR</v>
          </cell>
          <cell r="N71">
            <v>0</v>
          </cell>
          <cell r="O71">
            <v>511.00000000000028</v>
          </cell>
          <cell r="P71">
            <v>511.00000000000028</v>
          </cell>
          <cell r="Q71" t="str">
            <v>MU-</v>
          </cell>
          <cell r="R71">
            <v>3</v>
          </cell>
        </row>
        <row r="72">
          <cell r="A72">
            <v>-400</v>
          </cell>
          <cell r="B72">
            <v>16.14</v>
          </cell>
          <cell r="C72">
            <v>16.14</v>
          </cell>
          <cell r="D72">
            <v>38036</v>
          </cell>
          <cell r="E72">
            <v>-0.32</v>
          </cell>
          <cell r="F72">
            <v>-0.04</v>
          </cell>
          <cell r="G72">
            <v>0</v>
          </cell>
          <cell r="H72">
            <v>400</v>
          </cell>
          <cell r="I72">
            <v>0.39996527777777779</v>
          </cell>
          <cell r="J72">
            <v>0</v>
          </cell>
          <cell r="K72">
            <v>0.36</v>
          </cell>
          <cell r="L72" t="str">
            <v>SMH</v>
          </cell>
          <cell r="M72" t="str">
            <v>INET</v>
          </cell>
          <cell r="N72" t="str">
            <v>R</v>
          </cell>
          <cell r="O72">
            <v>280.79999999999927</v>
          </cell>
          <cell r="P72">
            <v>280.79999999999927</v>
          </cell>
          <cell r="Q72" t="str">
            <v>MU-</v>
          </cell>
          <cell r="R72">
            <v>3</v>
          </cell>
        </row>
        <row r="73">
          <cell r="A73">
            <v>-700</v>
          </cell>
          <cell r="B73">
            <v>16.14</v>
          </cell>
          <cell r="C73">
            <v>16.14</v>
          </cell>
          <cell r="D73">
            <v>38036</v>
          </cell>
          <cell r="E73">
            <v>-0.56000000000000005</v>
          </cell>
          <cell r="F73">
            <v>-7.0000000000000007E-2</v>
          </cell>
          <cell r="G73">
            <v>0</v>
          </cell>
          <cell r="H73">
            <v>700</v>
          </cell>
          <cell r="I73">
            <v>0.40012731481481478</v>
          </cell>
          <cell r="J73">
            <v>0</v>
          </cell>
          <cell r="K73">
            <v>0.63000000000000012</v>
          </cell>
          <cell r="L73" t="str">
            <v>SMH</v>
          </cell>
          <cell r="M73" t="str">
            <v>PNR</v>
          </cell>
          <cell r="N73">
            <v>0</v>
          </cell>
          <cell r="O73">
            <v>511.00000000000028</v>
          </cell>
          <cell r="P73">
            <v>511.00000000000028</v>
          </cell>
          <cell r="Q73" t="str">
            <v>MU-</v>
          </cell>
          <cell r="R73">
            <v>3</v>
          </cell>
        </row>
        <row r="74">
          <cell r="A74">
            <v>-100</v>
          </cell>
          <cell r="B74">
            <v>16.14</v>
          </cell>
          <cell r="C74">
            <v>16.14</v>
          </cell>
          <cell r="D74">
            <v>38036</v>
          </cell>
          <cell r="E74">
            <v>-0.08</v>
          </cell>
          <cell r="F74">
            <v>-0.01</v>
          </cell>
          <cell r="G74">
            <v>0</v>
          </cell>
          <cell r="H74">
            <v>100</v>
          </cell>
          <cell r="I74">
            <v>0.40012731481481478</v>
          </cell>
          <cell r="J74">
            <v>0</v>
          </cell>
          <cell r="K74">
            <v>0.09</v>
          </cell>
          <cell r="L74" t="str">
            <v>SMH</v>
          </cell>
          <cell r="M74" t="str">
            <v>PNR</v>
          </cell>
          <cell r="N74">
            <v>0</v>
          </cell>
          <cell r="O74">
            <v>73.000000000000043</v>
          </cell>
          <cell r="P74">
            <v>73.000000000000043</v>
          </cell>
          <cell r="Q74" t="str">
            <v>MU-</v>
          </cell>
          <cell r="R74">
            <v>3</v>
          </cell>
        </row>
        <row r="75">
          <cell r="A75">
            <v>-100</v>
          </cell>
          <cell r="B75">
            <v>10.46</v>
          </cell>
          <cell r="C75">
            <v>10.46</v>
          </cell>
          <cell r="D75">
            <v>38036</v>
          </cell>
          <cell r="E75">
            <v>-6.0000000000000005E-2</v>
          </cell>
          <cell r="F75">
            <v>-0.01</v>
          </cell>
          <cell r="G75">
            <v>0</v>
          </cell>
          <cell r="H75">
            <v>100</v>
          </cell>
          <cell r="I75">
            <v>0.40106481481481482</v>
          </cell>
          <cell r="J75">
            <v>0</v>
          </cell>
          <cell r="K75">
            <v>7.0000000000000007E-2</v>
          </cell>
          <cell r="L75" t="str">
            <v>SMH</v>
          </cell>
          <cell r="M75" t="str">
            <v>PNR</v>
          </cell>
          <cell r="N75">
            <v>0</v>
          </cell>
          <cell r="O75">
            <v>41.999999999999993</v>
          </cell>
          <cell r="P75">
            <v>41.999999999999993</v>
          </cell>
          <cell r="Q75" t="str">
            <v>LSI</v>
          </cell>
          <cell r="R75">
            <v>3</v>
          </cell>
        </row>
        <row r="76">
          <cell r="A76">
            <v>-1000</v>
          </cell>
          <cell r="B76">
            <v>30.9</v>
          </cell>
          <cell r="C76">
            <v>30.9</v>
          </cell>
          <cell r="D76">
            <v>38036</v>
          </cell>
          <cell r="E76">
            <v>-1.5</v>
          </cell>
          <cell r="F76">
            <v>-0.1</v>
          </cell>
          <cell r="G76">
            <v>0</v>
          </cell>
          <cell r="H76">
            <v>1000</v>
          </cell>
          <cell r="I76">
            <v>0.40091435185185187</v>
          </cell>
          <cell r="J76">
            <v>0</v>
          </cell>
          <cell r="K76">
            <v>1.6</v>
          </cell>
          <cell r="L76" t="str">
            <v>SMH</v>
          </cell>
          <cell r="M76" t="str">
            <v>PNR</v>
          </cell>
          <cell r="N76">
            <v>0</v>
          </cell>
          <cell r="O76">
            <v>1040.0000000000027</v>
          </cell>
          <cell r="P76">
            <v>1040.0000000000027</v>
          </cell>
          <cell r="Q76" t="str">
            <v>TXN</v>
          </cell>
          <cell r="R76">
            <v>3</v>
          </cell>
        </row>
        <row r="77">
          <cell r="A77">
            <v>-4100</v>
          </cell>
          <cell r="B77">
            <v>30.9</v>
          </cell>
          <cell r="C77">
            <v>30.9</v>
          </cell>
          <cell r="D77">
            <v>38036</v>
          </cell>
          <cell r="E77">
            <v>-6.13</v>
          </cell>
          <cell r="F77">
            <v>-0.41</v>
          </cell>
          <cell r="G77">
            <v>0</v>
          </cell>
          <cell r="H77">
            <v>4100</v>
          </cell>
          <cell r="I77">
            <v>0.40091435185185187</v>
          </cell>
          <cell r="J77">
            <v>0</v>
          </cell>
          <cell r="K77">
            <v>6.54</v>
          </cell>
          <cell r="L77" t="str">
            <v>SMH</v>
          </cell>
          <cell r="M77" t="str">
            <v>PNR</v>
          </cell>
          <cell r="N77">
            <v>0</v>
          </cell>
          <cell r="O77">
            <v>4264.0000000000109</v>
          </cell>
          <cell r="P77">
            <v>4264.0000000000109</v>
          </cell>
          <cell r="Q77" t="str">
            <v>TXN</v>
          </cell>
          <cell r="R77">
            <v>3</v>
          </cell>
        </row>
        <row r="78">
          <cell r="A78">
            <v>-200</v>
          </cell>
          <cell r="B78">
            <v>10.46</v>
          </cell>
          <cell r="C78">
            <v>10.46</v>
          </cell>
          <cell r="D78">
            <v>38036</v>
          </cell>
          <cell r="E78">
            <v>-0.11</v>
          </cell>
          <cell r="F78">
            <v>-0.02</v>
          </cell>
          <cell r="G78">
            <v>0</v>
          </cell>
          <cell r="H78">
            <v>200</v>
          </cell>
          <cell r="I78">
            <v>0.40105324074074072</v>
          </cell>
          <cell r="J78">
            <v>0</v>
          </cell>
          <cell r="K78">
            <v>0.13</v>
          </cell>
          <cell r="L78" t="str">
            <v>SMH</v>
          </cell>
          <cell r="M78" t="str">
            <v>PNR</v>
          </cell>
          <cell r="N78">
            <v>0</v>
          </cell>
          <cell r="O78">
            <v>83.999999999999986</v>
          </cell>
          <cell r="P78">
            <v>83.999999999999986</v>
          </cell>
          <cell r="Q78" t="str">
            <v>LSI</v>
          </cell>
          <cell r="R78">
            <v>3</v>
          </cell>
        </row>
        <row r="79">
          <cell r="A79">
            <v>-400</v>
          </cell>
          <cell r="B79">
            <v>30.9</v>
          </cell>
          <cell r="C79">
            <v>30.9</v>
          </cell>
          <cell r="D79">
            <v>38036</v>
          </cell>
          <cell r="E79">
            <v>-0.6</v>
          </cell>
          <cell r="F79">
            <v>-0.04</v>
          </cell>
          <cell r="G79">
            <v>0</v>
          </cell>
          <cell r="H79">
            <v>400</v>
          </cell>
          <cell r="I79">
            <v>0.40090277777777777</v>
          </cell>
          <cell r="J79">
            <v>0</v>
          </cell>
          <cell r="K79">
            <v>0.64</v>
          </cell>
          <cell r="L79" t="str">
            <v>SMH</v>
          </cell>
          <cell r="M79" t="str">
            <v>PNR</v>
          </cell>
          <cell r="N79">
            <v>0</v>
          </cell>
          <cell r="O79">
            <v>416.00000000000108</v>
          </cell>
          <cell r="P79">
            <v>416.00000000000108</v>
          </cell>
          <cell r="Q79" t="str">
            <v>TXN</v>
          </cell>
          <cell r="R79">
            <v>3</v>
          </cell>
        </row>
        <row r="80">
          <cell r="A80">
            <v>13000</v>
          </cell>
          <cell r="B80">
            <v>41.942999999999998</v>
          </cell>
          <cell r="C80">
            <v>41.88</v>
          </cell>
          <cell r="D80">
            <v>38036</v>
          </cell>
          <cell r="E80">
            <v>0</v>
          </cell>
          <cell r="F80">
            <v>0</v>
          </cell>
          <cell r="G80">
            <v>13000</v>
          </cell>
          <cell r="H80">
            <v>0</v>
          </cell>
          <cell r="I80">
            <v>0.40188657407407408</v>
          </cell>
          <cell r="J80">
            <v>-26</v>
          </cell>
          <cell r="K80">
            <v>-26</v>
          </cell>
          <cell r="L80" t="str">
            <v>SMH</v>
          </cell>
          <cell r="M80" t="str">
            <v>INET</v>
          </cell>
          <cell r="N80" t="str">
            <v>A</v>
          </cell>
          <cell r="O80">
            <v>-23361.000000000055</v>
          </cell>
          <cell r="P80">
            <v>-24179.999999999993</v>
          </cell>
          <cell r="Q80" t="str">
            <v>SMH</v>
          </cell>
          <cell r="R80">
            <v>1</v>
          </cell>
        </row>
        <row r="81">
          <cell r="A81">
            <v>-200</v>
          </cell>
          <cell r="B81">
            <v>29.89</v>
          </cell>
          <cell r="C81">
            <v>29.89</v>
          </cell>
          <cell r="D81">
            <v>38036</v>
          </cell>
          <cell r="E81">
            <v>-0.3</v>
          </cell>
          <cell r="F81">
            <v>-0.02</v>
          </cell>
          <cell r="G81">
            <v>0</v>
          </cell>
          <cell r="H81">
            <v>200</v>
          </cell>
          <cell r="I81">
            <v>0.40188657407407408</v>
          </cell>
          <cell r="J81">
            <v>0.6</v>
          </cell>
          <cell r="K81">
            <v>0.91999999999999993</v>
          </cell>
          <cell r="L81" t="str">
            <v>SMH</v>
          </cell>
          <cell r="M81" t="str">
            <v>INET</v>
          </cell>
          <cell r="N81" t="str">
            <v>R</v>
          </cell>
          <cell r="O81">
            <v>239.99999999999986</v>
          </cell>
          <cell r="P81">
            <v>239.99999999999986</v>
          </cell>
          <cell r="Q81" t="str">
            <v>INTC</v>
          </cell>
          <cell r="R81">
            <v>3</v>
          </cell>
        </row>
        <row r="82">
          <cell r="A82">
            <v>-1000</v>
          </cell>
          <cell r="B82">
            <v>29.89</v>
          </cell>
          <cell r="C82">
            <v>29.89</v>
          </cell>
          <cell r="D82">
            <v>38036</v>
          </cell>
          <cell r="E82">
            <v>-1.46</v>
          </cell>
          <cell r="F82">
            <v>-0.1</v>
          </cell>
          <cell r="G82">
            <v>0</v>
          </cell>
          <cell r="H82">
            <v>1000</v>
          </cell>
          <cell r="I82">
            <v>0.40188657407407408</v>
          </cell>
          <cell r="J82">
            <v>3</v>
          </cell>
          <cell r="K82">
            <v>4.5599999999999996</v>
          </cell>
          <cell r="L82" t="str">
            <v>SMH</v>
          </cell>
          <cell r="M82" t="str">
            <v>INET</v>
          </cell>
          <cell r="N82" t="str">
            <v>R</v>
          </cell>
          <cell r="O82">
            <v>1199.9999999999993</v>
          </cell>
          <cell r="P82">
            <v>1199.9999999999993</v>
          </cell>
          <cell r="Q82" t="str">
            <v>INTC</v>
          </cell>
          <cell r="R82">
            <v>3</v>
          </cell>
        </row>
        <row r="83">
          <cell r="A83">
            <v>-100</v>
          </cell>
          <cell r="B83">
            <v>29.89</v>
          </cell>
          <cell r="C83">
            <v>29.89</v>
          </cell>
          <cell r="D83">
            <v>38036</v>
          </cell>
          <cell r="E83">
            <v>-0.15000000000000002</v>
          </cell>
          <cell r="F83">
            <v>-0.01</v>
          </cell>
          <cell r="G83">
            <v>0</v>
          </cell>
          <cell r="H83">
            <v>100</v>
          </cell>
          <cell r="I83">
            <v>0.40188657407407408</v>
          </cell>
          <cell r="J83">
            <v>0.3</v>
          </cell>
          <cell r="K83">
            <v>0.46</v>
          </cell>
          <cell r="L83" t="str">
            <v>SMH</v>
          </cell>
          <cell r="M83" t="str">
            <v>INET</v>
          </cell>
          <cell r="N83" t="str">
            <v>R</v>
          </cell>
          <cell r="O83">
            <v>119.99999999999993</v>
          </cell>
          <cell r="P83">
            <v>119.99999999999993</v>
          </cell>
          <cell r="Q83" t="str">
            <v>INTC</v>
          </cell>
          <cell r="R83">
            <v>3</v>
          </cell>
        </row>
        <row r="84">
          <cell r="A84">
            <v>-2500</v>
          </cell>
          <cell r="B84">
            <v>29.89</v>
          </cell>
          <cell r="C84">
            <v>29.89</v>
          </cell>
          <cell r="D84">
            <v>38036</v>
          </cell>
          <cell r="E84">
            <v>-3.6399999999999997</v>
          </cell>
          <cell r="F84">
            <v>-0.25</v>
          </cell>
          <cell r="G84">
            <v>0</v>
          </cell>
          <cell r="H84">
            <v>2500</v>
          </cell>
          <cell r="I84">
            <v>0.40188657407407408</v>
          </cell>
          <cell r="J84">
            <v>7.5</v>
          </cell>
          <cell r="K84">
            <v>11.39</v>
          </cell>
          <cell r="L84" t="str">
            <v>SMH</v>
          </cell>
          <cell r="M84" t="str">
            <v>INET</v>
          </cell>
          <cell r="N84" t="str">
            <v>R</v>
          </cell>
          <cell r="O84">
            <v>2999.9999999999982</v>
          </cell>
          <cell r="P84">
            <v>2999.9999999999982</v>
          </cell>
          <cell r="Q84" t="str">
            <v>INTC</v>
          </cell>
          <cell r="R84">
            <v>3</v>
          </cell>
        </row>
        <row r="85">
          <cell r="A85">
            <v>-100</v>
          </cell>
          <cell r="B85">
            <v>29.89</v>
          </cell>
          <cell r="C85">
            <v>29.89</v>
          </cell>
          <cell r="D85">
            <v>38036</v>
          </cell>
          <cell r="E85">
            <v>-0.15000000000000002</v>
          </cell>
          <cell r="F85">
            <v>-0.01</v>
          </cell>
          <cell r="G85">
            <v>0</v>
          </cell>
          <cell r="H85">
            <v>100</v>
          </cell>
          <cell r="I85">
            <v>0.40189814814814812</v>
          </cell>
          <cell r="J85">
            <v>0.3</v>
          </cell>
          <cell r="K85">
            <v>0.46</v>
          </cell>
          <cell r="L85" t="str">
            <v>SMH</v>
          </cell>
          <cell r="M85" t="str">
            <v>ARCA</v>
          </cell>
          <cell r="N85" t="str">
            <v>R</v>
          </cell>
          <cell r="O85">
            <v>118.99999999999977</v>
          </cell>
          <cell r="P85">
            <v>118.99999999999977</v>
          </cell>
          <cell r="Q85" t="str">
            <v>INTC</v>
          </cell>
          <cell r="R85">
            <v>3</v>
          </cell>
        </row>
        <row r="86">
          <cell r="A86">
            <v>-400</v>
          </cell>
          <cell r="B86">
            <v>22.13</v>
          </cell>
          <cell r="C86">
            <v>22.13</v>
          </cell>
          <cell r="D86">
            <v>38036</v>
          </cell>
          <cell r="E86">
            <v>-0.45</v>
          </cell>
          <cell r="F86">
            <v>-0.04</v>
          </cell>
          <cell r="G86">
            <v>0</v>
          </cell>
          <cell r="H86">
            <v>400</v>
          </cell>
          <cell r="I86">
            <v>0.40188657407407408</v>
          </cell>
          <cell r="J86">
            <v>1.2</v>
          </cell>
          <cell r="K86">
            <v>1.69</v>
          </cell>
          <cell r="L86" t="str">
            <v>SMH</v>
          </cell>
          <cell r="M86" t="str">
            <v>INET</v>
          </cell>
          <cell r="N86" t="str">
            <v>R</v>
          </cell>
          <cell r="O86">
            <v>614.40000000000055</v>
          </cell>
          <cell r="P86">
            <v>614.40000000000055</v>
          </cell>
          <cell r="Q86" t="str">
            <v>AMAT</v>
          </cell>
          <cell r="R86">
            <v>3</v>
          </cell>
        </row>
        <row r="87">
          <cell r="A87">
            <v>-100</v>
          </cell>
          <cell r="B87">
            <v>22.13</v>
          </cell>
          <cell r="C87">
            <v>22.13</v>
          </cell>
          <cell r="D87">
            <v>38036</v>
          </cell>
          <cell r="E87">
            <v>-0.12</v>
          </cell>
          <cell r="F87">
            <v>-0.01</v>
          </cell>
          <cell r="G87">
            <v>0</v>
          </cell>
          <cell r="H87">
            <v>100</v>
          </cell>
          <cell r="I87">
            <v>0.40188657407407408</v>
          </cell>
          <cell r="J87">
            <v>0.3</v>
          </cell>
          <cell r="K87">
            <v>0.43</v>
          </cell>
          <cell r="L87" t="str">
            <v>SMH</v>
          </cell>
          <cell r="M87" t="str">
            <v>INET</v>
          </cell>
          <cell r="N87" t="str">
            <v>R</v>
          </cell>
          <cell r="O87">
            <v>153.30000000000013</v>
          </cell>
          <cell r="P87">
            <v>153.30000000000013</v>
          </cell>
          <cell r="Q87" t="str">
            <v>AMAT</v>
          </cell>
          <cell r="R87">
            <v>3</v>
          </cell>
        </row>
        <row r="88">
          <cell r="A88">
            <v>-200</v>
          </cell>
          <cell r="B88">
            <v>22.13</v>
          </cell>
          <cell r="C88">
            <v>22.13</v>
          </cell>
          <cell r="D88">
            <v>38036</v>
          </cell>
          <cell r="E88">
            <v>-0.23</v>
          </cell>
          <cell r="F88">
            <v>-0.02</v>
          </cell>
          <cell r="G88">
            <v>0</v>
          </cell>
          <cell r="H88">
            <v>200</v>
          </cell>
          <cell r="I88">
            <v>0.40188657407407408</v>
          </cell>
          <cell r="J88">
            <v>0.6</v>
          </cell>
          <cell r="K88">
            <v>0.85</v>
          </cell>
          <cell r="L88" t="str">
            <v>SMH</v>
          </cell>
          <cell r="M88" t="str">
            <v>INET</v>
          </cell>
          <cell r="N88" t="str">
            <v>R</v>
          </cell>
          <cell r="O88">
            <v>306.2000000000005</v>
          </cell>
          <cell r="P88">
            <v>306.2000000000005</v>
          </cell>
          <cell r="Q88" t="str">
            <v>AMAT</v>
          </cell>
          <cell r="R88">
            <v>3</v>
          </cell>
        </row>
        <row r="89">
          <cell r="A89">
            <v>-2000</v>
          </cell>
          <cell r="B89">
            <v>22.13</v>
          </cell>
          <cell r="C89">
            <v>22.13</v>
          </cell>
          <cell r="D89">
            <v>38036</v>
          </cell>
          <cell r="E89">
            <v>-2.2199999999999998</v>
          </cell>
          <cell r="F89">
            <v>-0.2</v>
          </cell>
          <cell r="G89">
            <v>0</v>
          </cell>
          <cell r="H89">
            <v>2000</v>
          </cell>
          <cell r="I89">
            <v>0.40189814814814812</v>
          </cell>
          <cell r="J89">
            <v>6</v>
          </cell>
          <cell r="K89">
            <v>8.4199999999999982</v>
          </cell>
          <cell r="L89" t="str">
            <v>SMH</v>
          </cell>
          <cell r="M89" t="str">
            <v>ARCA</v>
          </cell>
          <cell r="N89" t="str">
            <v>R</v>
          </cell>
          <cell r="O89">
            <v>3060.0000000000023</v>
          </cell>
          <cell r="P89">
            <v>3060.0000000000023</v>
          </cell>
          <cell r="Q89" t="str">
            <v>AMAT</v>
          </cell>
          <cell r="R89">
            <v>3</v>
          </cell>
        </row>
        <row r="90">
          <cell r="A90">
            <v>-500</v>
          </cell>
          <cell r="B90">
            <v>22.13</v>
          </cell>
          <cell r="C90">
            <v>22.13</v>
          </cell>
          <cell r="D90">
            <v>38036</v>
          </cell>
          <cell r="E90">
            <v>-0.56000000000000005</v>
          </cell>
          <cell r="F90">
            <v>-0.05</v>
          </cell>
          <cell r="G90">
            <v>0</v>
          </cell>
          <cell r="H90">
            <v>500</v>
          </cell>
          <cell r="I90">
            <v>0.40189814814814812</v>
          </cell>
          <cell r="J90">
            <v>1.5</v>
          </cell>
          <cell r="K90">
            <v>2.11</v>
          </cell>
          <cell r="L90" t="str">
            <v>SMH</v>
          </cell>
          <cell r="M90" t="str">
            <v>ARCA</v>
          </cell>
          <cell r="N90" t="str">
            <v>R</v>
          </cell>
          <cell r="O90">
            <v>765.00000000000057</v>
          </cell>
          <cell r="P90">
            <v>765.00000000000057</v>
          </cell>
          <cell r="Q90" t="str">
            <v>AMAT</v>
          </cell>
          <cell r="R90">
            <v>3</v>
          </cell>
        </row>
        <row r="91">
          <cell r="A91">
            <v>-180</v>
          </cell>
          <cell r="B91">
            <v>22.13</v>
          </cell>
          <cell r="C91">
            <v>22.13</v>
          </cell>
          <cell r="D91">
            <v>38036</v>
          </cell>
          <cell r="E91">
            <v>-0.2</v>
          </cell>
          <cell r="F91">
            <v>-0.02</v>
          </cell>
          <cell r="G91">
            <v>0</v>
          </cell>
          <cell r="H91">
            <v>180</v>
          </cell>
          <cell r="I91">
            <v>0.40189814814814812</v>
          </cell>
          <cell r="J91">
            <v>0.54</v>
          </cell>
          <cell r="K91">
            <v>0.76</v>
          </cell>
          <cell r="L91" t="str">
            <v>SMH</v>
          </cell>
          <cell r="M91" t="str">
            <v>ARCA</v>
          </cell>
          <cell r="N91" t="str">
            <v>R</v>
          </cell>
          <cell r="O91">
            <v>275.4000000000002</v>
          </cell>
          <cell r="P91">
            <v>275.4000000000002</v>
          </cell>
          <cell r="Q91" t="str">
            <v>AMAT</v>
          </cell>
          <cell r="R91">
            <v>3</v>
          </cell>
        </row>
        <row r="92">
          <cell r="A92">
            <v>-800</v>
          </cell>
          <cell r="B92">
            <v>50.06</v>
          </cell>
          <cell r="C92">
            <v>50.06</v>
          </cell>
          <cell r="D92">
            <v>38036</v>
          </cell>
          <cell r="E92">
            <v>-1.95</v>
          </cell>
          <cell r="F92">
            <v>-0.08</v>
          </cell>
          <cell r="G92">
            <v>0</v>
          </cell>
          <cell r="H92">
            <v>800</v>
          </cell>
          <cell r="I92">
            <v>0.40225694444444443</v>
          </cell>
          <cell r="J92">
            <v>0</v>
          </cell>
          <cell r="K92">
            <v>2.0299999999999998</v>
          </cell>
          <cell r="L92" t="str">
            <v>SMH</v>
          </cell>
          <cell r="M92" t="str">
            <v>PNR</v>
          </cell>
          <cell r="N92">
            <v>0</v>
          </cell>
          <cell r="O92">
            <v>1495.999999999998</v>
          </cell>
          <cell r="P92">
            <v>1495.999999999998</v>
          </cell>
          <cell r="Q92" t="str">
            <v>ADI</v>
          </cell>
          <cell r="R92">
            <v>3</v>
          </cell>
        </row>
        <row r="93">
          <cell r="A93">
            <v>-250</v>
          </cell>
          <cell r="B93">
            <v>52.58</v>
          </cell>
          <cell r="C93">
            <v>52.58</v>
          </cell>
          <cell r="D93">
            <v>38036</v>
          </cell>
          <cell r="E93">
            <v>-0.64</v>
          </cell>
          <cell r="F93">
            <v>-0.03</v>
          </cell>
          <cell r="G93">
            <v>0</v>
          </cell>
          <cell r="H93">
            <v>250</v>
          </cell>
          <cell r="I93">
            <v>0.40189814814814812</v>
          </cell>
          <cell r="J93">
            <v>0.75</v>
          </cell>
          <cell r="K93">
            <v>1.4200000000000002</v>
          </cell>
          <cell r="L93" t="str">
            <v>SMH</v>
          </cell>
          <cell r="M93" t="str">
            <v>ARCA</v>
          </cell>
          <cell r="N93" t="str">
            <v>R</v>
          </cell>
          <cell r="O93">
            <v>474.99999999999966</v>
          </cell>
          <cell r="P93">
            <v>474.99999999999966</v>
          </cell>
          <cell r="Q93" t="str">
            <v>MXIM</v>
          </cell>
          <cell r="R93">
            <v>3</v>
          </cell>
        </row>
        <row r="94">
          <cell r="A94">
            <v>-160</v>
          </cell>
          <cell r="B94">
            <v>41.86</v>
          </cell>
          <cell r="C94">
            <v>41.86</v>
          </cell>
          <cell r="D94">
            <v>38036</v>
          </cell>
          <cell r="E94">
            <v>-0.33</v>
          </cell>
          <cell r="F94">
            <v>-0.02</v>
          </cell>
          <cell r="G94">
            <v>0</v>
          </cell>
          <cell r="H94">
            <v>160</v>
          </cell>
          <cell r="I94">
            <v>0.40188657407407408</v>
          </cell>
          <cell r="J94">
            <v>0.44</v>
          </cell>
          <cell r="K94">
            <v>0.79</v>
          </cell>
          <cell r="L94" t="str">
            <v>SMH</v>
          </cell>
          <cell r="M94" t="str">
            <v>BRUT</v>
          </cell>
          <cell r="N94" t="str">
            <v>R</v>
          </cell>
          <cell r="O94">
            <v>212.79999999999973</v>
          </cell>
          <cell r="P94">
            <v>212.79999999999973</v>
          </cell>
          <cell r="Q94" t="str">
            <v>LLTC</v>
          </cell>
          <cell r="R94">
            <v>3</v>
          </cell>
        </row>
        <row r="95">
          <cell r="A95">
            <v>-290</v>
          </cell>
          <cell r="B95">
            <v>41.86</v>
          </cell>
          <cell r="C95">
            <v>41.86</v>
          </cell>
          <cell r="D95">
            <v>38036</v>
          </cell>
          <cell r="E95">
            <v>-0.59</v>
          </cell>
          <cell r="F95">
            <v>-0.03</v>
          </cell>
          <cell r="G95">
            <v>0</v>
          </cell>
          <cell r="H95">
            <v>290</v>
          </cell>
          <cell r="I95">
            <v>0.40189814814814812</v>
          </cell>
          <cell r="J95">
            <v>0.87</v>
          </cell>
          <cell r="K95">
            <v>1.49</v>
          </cell>
          <cell r="L95" t="str">
            <v>SMH</v>
          </cell>
          <cell r="M95" t="str">
            <v>ARCA</v>
          </cell>
          <cell r="N95" t="str">
            <v>R</v>
          </cell>
          <cell r="O95">
            <v>379.90000000000066</v>
          </cell>
          <cell r="P95">
            <v>379.90000000000066</v>
          </cell>
          <cell r="Q95" t="str">
            <v>LLTC</v>
          </cell>
          <cell r="R95">
            <v>3</v>
          </cell>
        </row>
        <row r="96">
          <cell r="A96">
            <v>-100</v>
          </cell>
          <cell r="B96">
            <v>41.86</v>
          </cell>
          <cell r="C96">
            <v>41.86</v>
          </cell>
          <cell r="D96">
            <v>38036</v>
          </cell>
          <cell r="E96">
            <v>-0.21000000000000002</v>
          </cell>
          <cell r="F96">
            <v>-0.01</v>
          </cell>
          <cell r="G96">
            <v>0</v>
          </cell>
          <cell r="H96">
            <v>100</v>
          </cell>
          <cell r="I96">
            <v>0.40189814814814812</v>
          </cell>
          <cell r="J96">
            <v>0.3</v>
          </cell>
          <cell r="K96">
            <v>0.52</v>
          </cell>
          <cell r="L96" t="str">
            <v>SMH</v>
          </cell>
          <cell r="M96" t="str">
            <v>ARCA</v>
          </cell>
          <cell r="N96" t="str">
            <v>R</v>
          </cell>
          <cell r="O96">
            <v>131.00000000000023</v>
          </cell>
          <cell r="P96">
            <v>131.00000000000023</v>
          </cell>
          <cell r="Q96" t="str">
            <v>LLTC</v>
          </cell>
          <cell r="R96">
            <v>3</v>
          </cell>
        </row>
        <row r="97">
          <cell r="A97">
            <v>-100</v>
          </cell>
          <cell r="B97">
            <v>41.86</v>
          </cell>
          <cell r="C97">
            <v>41.86</v>
          </cell>
          <cell r="D97">
            <v>38036</v>
          </cell>
          <cell r="E97">
            <v>-0.21000000000000002</v>
          </cell>
          <cell r="F97">
            <v>-0.01</v>
          </cell>
          <cell r="G97">
            <v>0</v>
          </cell>
          <cell r="H97">
            <v>100</v>
          </cell>
          <cell r="I97">
            <v>0.40188657407407408</v>
          </cell>
          <cell r="J97">
            <v>0.3</v>
          </cell>
          <cell r="K97">
            <v>0.52</v>
          </cell>
          <cell r="L97" t="str">
            <v>SMH</v>
          </cell>
          <cell r="M97" t="str">
            <v>INET</v>
          </cell>
          <cell r="N97" t="str">
            <v>R</v>
          </cell>
          <cell r="O97">
            <v>131.30000000000024</v>
          </cell>
          <cell r="P97">
            <v>131.30000000000024</v>
          </cell>
          <cell r="Q97" t="str">
            <v>LLTC</v>
          </cell>
          <cell r="R97">
            <v>3</v>
          </cell>
        </row>
        <row r="98">
          <cell r="A98">
            <v>-390</v>
          </cell>
          <cell r="B98">
            <v>55.58</v>
          </cell>
          <cell r="C98">
            <v>55.58</v>
          </cell>
          <cell r="D98">
            <v>38036</v>
          </cell>
          <cell r="E98">
            <v>-1.06</v>
          </cell>
          <cell r="F98">
            <v>-0.04</v>
          </cell>
          <cell r="G98">
            <v>0</v>
          </cell>
          <cell r="H98">
            <v>390</v>
          </cell>
          <cell r="I98">
            <v>0.40189814814814812</v>
          </cell>
          <cell r="J98">
            <v>1.17</v>
          </cell>
          <cell r="K98">
            <v>2.27</v>
          </cell>
          <cell r="L98" t="str">
            <v>SMH</v>
          </cell>
          <cell r="M98" t="str">
            <v>ARCA</v>
          </cell>
          <cell r="N98" t="str">
            <v>R</v>
          </cell>
          <cell r="O98">
            <v>842.40000000000146</v>
          </cell>
          <cell r="P98">
            <v>842.40000000000146</v>
          </cell>
          <cell r="Q98" t="str">
            <v>KLAC</v>
          </cell>
          <cell r="R98">
            <v>3</v>
          </cell>
        </row>
        <row r="99">
          <cell r="A99">
            <v>-300</v>
          </cell>
          <cell r="B99">
            <v>40.83</v>
          </cell>
          <cell r="C99">
            <v>40.83</v>
          </cell>
          <cell r="D99">
            <v>38036</v>
          </cell>
          <cell r="E99">
            <v>-0.6</v>
          </cell>
          <cell r="F99">
            <v>-0.03</v>
          </cell>
          <cell r="G99">
            <v>0</v>
          </cell>
          <cell r="H99">
            <v>300</v>
          </cell>
          <cell r="I99">
            <v>0.40189814814814812</v>
          </cell>
          <cell r="J99">
            <v>0.9</v>
          </cell>
          <cell r="K99">
            <v>1.53</v>
          </cell>
          <cell r="L99" t="str">
            <v>SMH</v>
          </cell>
          <cell r="M99" t="str">
            <v>ARCA</v>
          </cell>
          <cell r="N99" t="str">
            <v>R</v>
          </cell>
          <cell r="O99">
            <v>569.99999999999955</v>
          </cell>
          <cell r="P99">
            <v>569.99999999999955</v>
          </cell>
          <cell r="Q99" t="str">
            <v>XLNX</v>
          </cell>
          <cell r="R99">
            <v>3</v>
          </cell>
        </row>
        <row r="100">
          <cell r="A100">
            <v>-100</v>
          </cell>
          <cell r="B100">
            <v>40.83</v>
          </cell>
          <cell r="C100">
            <v>40.83</v>
          </cell>
          <cell r="D100">
            <v>38036</v>
          </cell>
          <cell r="E100">
            <v>-0.2</v>
          </cell>
          <cell r="F100">
            <v>-0.01</v>
          </cell>
          <cell r="G100">
            <v>0</v>
          </cell>
          <cell r="H100">
            <v>100</v>
          </cell>
          <cell r="I100">
            <v>0.40189814814814812</v>
          </cell>
          <cell r="J100">
            <v>0.3</v>
          </cell>
          <cell r="K100">
            <v>0.51</v>
          </cell>
          <cell r="L100" t="str">
            <v>SMH</v>
          </cell>
          <cell r="M100" t="str">
            <v>ARCA</v>
          </cell>
          <cell r="N100" t="str">
            <v>R</v>
          </cell>
          <cell r="O100">
            <v>189.00000000000006</v>
          </cell>
          <cell r="P100">
            <v>189.00000000000006</v>
          </cell>
          <cell r="Q100" t="str">
            <v>XLNX</v>
          </cell>
          <cell r="R100">
            <v>3</v>
          </cell>
        </row>
        <row r="101">
          <cell r="A101">
            <v>-50</v>
          </cell>
          <cell r="B101">
            <v>40.83</v>
          </cell>
          <cell r="C101">
            <v>40.83</v>
          </cell>
          <cell r="D101">
            <v>38036</v>
          </cell>
          <cell r="E101">
            <v>-9.9999999999999992E-2</v>
          </cell>
          <cell r="F101">
            <v>-0.01</v>
          </cell>
          <cell r="G101">
            <v>0</v>
          </cell>
          <cell r="H101">
            <v>50</v>
          </cell>
          <cell r="I101">
            <v>0.40189814814814812</v>
          </cell>
          <cell r="J101">
            <v>0.15</v>
          </cell>
          <cell r="K101">
            <v>0.26</v>
          </cell>
          <cell r="L101" t="str">
            <v>SMH</v>
          </cell>
          <cell r="M101" t="str">
            <v>ARCA</v>
          </cell>
          <cell r="N101" t="str">
            <v>R</v>
          </cell>
          <cell r="O101">
            <v>94.000000000000128</v>
          </cell>
          <cell r="P101">
            <v>94.000000000000128</v>
          </cell>
          <cell r="Q101" t="str">
            <v>XLNX</v>
          </cell>
          <cell r="R101">
            <v>3</v>
          </cell>
        </row>
        <row r="102">
          <cell r="A102">
            <v>-500</v>
          </cell>
          <cell r="B102">
            <v>22.09</v>
          </cell>
          <cell r="C102">
            <v>22.09</v>
          </cell>
          <cell r="D102">
            <v>38036</v>
          </cell>
          <cell r="E102">
            <v>-0.54</v>
          </cell>
          <cell r="F102">
            <v>-0.05</v>
          </cell>
          <cell r="G102">
            <v>0</v>
          </cell>
          <cell r="H102">
            <v>500</v>
          </cell>
          <cell r="I102">
            <v>0.40188657407407408</v>
          </cell>
          <cell r="J102">
            <v>1.35</v>
          </cell>
          <cell r="K102">
            <v>1.9400000000000002</v>
          </cell>
          <cell r="L102" t="str">
            <v>SMH</v>
          </cell>
          <cell r="M102" t="str">
            <v>BRUT</v>
          </cell>
          <cell r="N102" t="str">
            <v>R</v>
          </cell>
          <cell r="O102">
            <v>419.99999999999994</v>
          </cell>
          <cell r="P102">
            <v>419.99999999999994</v>
          </cell>
          <cell r="Q102" t="str">
            <v>ALTR</v>
          </cell>
          <cell r="R102">
            <v>3</v>
          </cell>
        </row>
        <row r="103">
          <cell r="A103">
            <v>-280</v>
          </cell>
          <cell r="B103">
            <v>22.09</v>
          </cell>
          <cell r="C103">
            <v>22.09</v>
          </cell>
          <cell r="D103">
            <v>38036</v>
          </cell>
          <cell r="E103">
            <v>-0.31</v>
          </cell>
          <cell r="F103">
            <v>-0.03</v>
          </cell>
          <cell r="G103">
            <v>0</v>
          </cell>
          <cell r="H103">
            <v>280</v>
          </cell>
          <cell r="I103">
            <v>0.40189814814814812</v>
          </cell>
          <cell r="J103">
            <v>0.84</v>
          </cell>
          <cell r="K103">
            <v>1.18</v>
          </cell>
          <cell r="L103" t="str">
            <v>SMH</v>
          </cell>
          <cell r="M103" t="str">
            <v>ARCA</v>
          </cell>
          <cell r="N103" t="str">
            <v>R</v>
          </cell>
          <cell r="O103">
            <v>235.19999999999996</v>
          </cell>
          <cell r="P103">
            <v>235.19999999999996</v>
          </cell>
          <cell r="Q103" t="str">
            <v>ALTR</v>
          </cell>
          <cell r="R103">
            <v>3</v>
          </cell>
        </row>
        <row r="104">
          <cell r="A104">
            <v>-260</v>
          </cell>
          <cell r="B104">
            <v>34.01</v>
          </cell>
          <cell r="C104">
            <v>34.01</v>
          </cell>
          <cell r="D104">
            <v>38036</v>
          </cell>
          <cell r="E104">
            <v>-0.43</v>
          </cell>
          <cell r="F104">
            <v>-0.03</v>
          </cell>
          <cell r="G104">
            <v>0</v>
          </cell>
          <cell r="H104">
            <v>260</v>
          </cell>
          <cell r="I104">
            <v>0.40188657407407408</v>
          </cell>
          <cell r="J104">
            <v>0.78</v>
          </cell>
          <cell r="K104">
            <v>1.24</v>
          </cell>
          <cell r="L104" t="str">
            <v>SMH</v>
          </cell>
          <cell r="M104" t="str">
            <v>INET</v>
          </cell>
          <cell r="N104" t="str">
            <v>R</v>
          </cell>
          <cell r="O104">
            <v>323.9600000000006</v>
          </cell>
          <cell r="P104">
            <v>323.9600000000006</v>
          </cell>
          <cell r="Q104" t="str">
            <v>NVLS</v>
          </cell>
          <cell r="R104">
            <v>3</v>
          </cell>
        </row>
        <row r="105">
          <cell r="A105">
            <v>-260</v>
          </cell>
          <cell r="B105">
            <v>25.71</v>
          </cell>
          <cell r="C105">
            <v>25.71</v>
          </cell>
          <cell r="D105">
            <v>38036</v>
          </cell>
          <cell r="E105">
            <v>-0.34</v>
          </cell>
          <cell r="F105">
            <v>-0.03</v>
          </cell>
          <cell r="G105">
            <v>0</v>
          </cell>
          <cell r="H105">
            <v>260</v>
          </cell>
          <cell r="I105">
            <v>0.40188657407407408</v>
          </cell>
          <cell r="J105">
            <v>0.78</v>
          </cell>
          <cell r="K105">
            <v>1.1500000000000001</v>
          </cell>
          <cell r="L105" t="str">
            <v>SMH</v>
          </cell>
          <cell r="M105" t="str">
            <v>INET</v>
          </cell>
          <cell r="N105" t="str">
            <v>R</v>
          </cell>
          <cell r="O105">
            <v>390</v>
          </cell>
          <cell r="P105">
            <v>390</v>
          </cell>
          <cell r="Q105" t="str">
            <v>SNDK</v>
          </cell>
          <cell r="R105">
            <v>3</v>
          </cell>
        </row>
        <row r="106">
          <cell r="A106">
            <v>-260</v>
          </cell>
          <cell r="B106">
            <v>41.56</v>
          </cell>
          <cell r="C106">
            <v>41.56</v>
          </cell>
          <cell r="D106">
            <v>38036</v>
          </cell>
          <cell r="E106">
            <v>-0.53</v>
          </cell>
          <cell r="F106">
            <v>-0.03</v>
          </cell>
          <cell r="G106">
            <v>0</v>
          </cell>
          <cell r="H106">
            <v>260</v>
          </cell>
          <cell r="I106">
            <v>0.40188657407407408</v>
          </cell>
          <cell r="J106">
            <v>0.78</v>
          </cell>
          <cell r="K106">
            <v>1.34</v>
          </cell>
          <cell r="L106" t="str">
            <v>SMH</v>
          </cell>
          <cell r="M106" t="str">
            <v>INET</v>
          </cell>
          <cell r="N106" t="str">
            <v>R</v>
          </cell>
          <cell r="O106">
            <v>405.59999999999877</v>
          </cell>
          <cell r="P106">
            <v>405.59999999999877</v>
          </cell>
          <cell r="Q106" t="str">
            <v>BRCM</v>
          </cell>
          <cell r="R106">
            <v>3</v>
          </cell>
        </row>
        <row r="107">
          <cell r="A107">
            <v>-1040</v>
          </cell>
          <cell r="B107">
            <v>7.03</v>
          </cell>
          <cell r="C107">
            <v>7.03</v>
          </cell>
          <cell r="D107">
            <v>38036</v>
          </cell>
          <cell r="E107">
            <v>-0.37</v>
          </cell>
          <cell r="F107">
            <v>-0.1</v>
          </cell>
          <cell r="G107">
            <v>0</v>
          </cell>
          <cell r="H107">
            <v>1040</v>
          </cell>
          <cell r="I107">
            <v>0.40189814814814812</v>
          </cell>
          <cell r="J107">
            <v>3.12</v>
          </cell>
          <cell r="K107">
            <v>3.5900000000000003</v>
          </cell>
          <cell r="L107" t="str">
            <v>SMH</v>
          </cell>
          <cell r="M107" t="str">
            <v>ARCA</v>
          </cell>
          <cell r="N107" t="str">
            <v>R</v>
          </cell>
          <cell r="O107">
            <v>426.40000000000015</v>
          </cell>
          <cell r="P107">
            <v>426.40000000000015</v>
          </cell>
          <cell r="Q107" t="str">
            <v>ATML</v>
          </cell>
          <cell r="R107">
            <v>3</v>
          </cell>
        </row>
        <row r="108">
          <cell r="A108">
            <v>-390</v>
          </cell>
          <cell r="B108">
            <v>8.84</v>
          </cell>
          <cell r="C108">
            <v>8.84</v>
          </cell>
          <cell r="D108">
            <v>38036</v>
          </cell>
          <cell r="E108">
            <v>-0.17</v>
          </cell>
          <cell r="F108">
            <v>-0.04</v>
          </cell>
          <cell r="G108">
            <v>0</v>
          </cell>
          <cell r="H108">
            <v>390</v>
          </cell>
          <cell r="I108">
            <v>0.40188657407407408</v>
          </cell>
          <cell r="J108">
            <v>1.17</v>
          </cell>
          <cell r="K108">
            <v>1.38</v>
          </cell>
          <cell r="L108" t="str">
            <v>SMH</v>
          </cell>
          <cell r="M108" t="str">
            <v>INET</v>
          </cell>
          <cell r="N108" t="str">
            <v>R</v>
          </cell>
          <cell r="O108">
            <v>180.17999999999989</v>
          </cell>
          <cell r="P108">
            <v>180.17999999999989</v>
          </cell>
          <cell r="Q108" t="str">
            <v>VTSS</v>
          </cell>
          <cell r="R108">
            <v>3</v>
          </cell>
        </row>
        <row r="109">
          <cell r="A109">
            <v>-300</v>
          </cell>
          <cell r="B109">
            <v>38.78</v>
          </cell>
          <cell r="C109">
            <v>38.78</v>
          </cell>
          <cell r="D109">
            <v>38036</v>
          </cell>
          <cell r="E109">
            <v>-0.57999999999999996</v>
          </cell>
          <cell r="F109">
            <v>-0.03</v>
          </cell>
          <cell r="G109">
            <v>0</v>
          </cell>
          <cell r="H109">
            <v>300</v>
          </cell>
          <cell r="I109">
            <v>0.40196759259259257</v>
          </cell>
          <cell r="J109">
            <v>0</v>
          </cell>
          <cell r="K109">
            <v>0.61</v>
          </cell>
          <cell r="L109" t="str">
            <v>SMH</v>
          </cell>
          <cell r="M109" t="str">
            <v>PNR</v>
          </cell>
          <cell r="N109">
            <v>0</v>
          </cell>
          <cell r="O109">
            <v>684.00000000000034</v>
          </cell>
          <cell r="P109">
            <v>684.00000000000034</v>
          </cell>
          <cell r="Q109" t="str">
            <v>NSM</v>
          </cell>
          <cell r="R109">
            <v>3</v>
          </cell>
        </row>
        <row r="110">
          <cell r="A110">
            <v>-400</v>
          </cell>
          <cell r="B110">
            <v>52.58</v>
          </cell>
          <cell r="C110">
            <v>52.58</v>
          </cell>
          <cell r="D110">
            <v>38036</v>
          </cell>
          <cell r="E110">
            <v>-1.02</v>
          </cell>
          <cell r="F110">
            <v>-0.04</v>
          </cell>
          <cell r="G110">
            <v>0</v>
          </cell>
          <cell r="H110">
            <v>400</v>
          </cell>
          <cell r="I110">
            <v>0.40188657407407408</v>
          </cell>
          <cell r="J110">
            <v>1.2</v>
          </cell>
          <cell r="K110">
            <v>2.2599999999999998</v>
          </cell>
          <cell r="L110" t="str">
            <v>SMH</v>
          </cell>
          <cell r="M110" t="str">
            <v>INET</v>
          </cell>
          <cell r="N110" t="str">
            <v>R</v>
          </cell>
          <cell r="O110">
            <v>759.99999999999943</v>
          </cell>
          <cell r="P110">
            <v>759.99999999999943</v>
          </cell>
          <cell r="Q110" t="str">
            <v>MXIM</v>
          </cell>
          <cell r="R110">
            <v>3</v>
          </cell>
        </row>
        <row r="111">
          <cell r="A111">
            <v>-150</v>
          </cell>
          <cell r="B111">
            <v>40.83</v>
          </cell>
          <cell r="C111">
            <v>40.83</v>
          </cell>
          <cell r="D111">
            <v>38036</v>
          </cell>
          <cell r="E111">
            <v>-0.3</v>
          </cell>
          <cell r="F111">
            <v>-0.02</v>
          </cell>
          <cell r="G111">
            <v>0</v>
          </cell>
          <cell r="H111">
            <v>150</v>
          </cell>
          <cell r="I111">
            <v>0.40189814814814812</v>
          </cell>
          <cell r="J111">
            <v>0.45</v>
          </cell>
          <cell r="K111">
            <v>0.77</v>
          </cell>
          <cell r="L111" t="str">
            <v>SMH</v>
          </cell>
          <cell r="M111" t="str">
            <v>ARCA</v>
          </cell>
          <cell r="N111" t="str">
            <v>R</v>
          </cell>
          <cell r="O111">
            <v>282.0000000000004</v>
          </cell>
          <cell r="P111">
            <v>282.0000000000004</v>
          </cell>
          <cell r="Q111" t="str">
            <v>XLNX</v>
          </cell>
          <cell r="R111">
            <v>3</v>
          </cell>
        </row>
        <row r="112">
          <cell r="A112">
            <v>-50</v>
          </cell>
          <cell r="B112">
            <v>40.83</v>
          </cell>
          <cell r="C112">
            <v>40.83</v>
          </cell>
          <cell r="D112">
            <v>38036</v>
          </cell>
          <cell r="E112">
            <v>-9.9999999999999992E-2</v>
          </cell>
          <cell r="F112">
            <v>-0.01</v>
          </cell>
          <cell r="G112">
            <v>0</v>
          </cell>
          <cell r="H112">
            <v>50</v>
          </cell>
          <cell r="I112">
            <v>0.40189814814814812</v>
          </cell>
          <cell r="J112">
            <v>0.15</v>
          </cell>
          <cell r="K112">
            <v>0.26</v>
          </cell>
          <cell r="L112" t="str">
            <v>SMH</v>
          </cell>
          <cell r="M112" t="str">
            <v>ARCA</v>
          </cell>
          <cell r="N112" t="str">
            <v>R</v>
          </cell>
          <cell r="O112">
            <v>93.500000000000227</v>
          </cell>
          <cell r="P112">
            <v>93.500000000000227</v>
          </cell>
          <cell r="Q112" t="str">
            <v>XLNX</v>
          </cell>
          <cell r="R112">
            <v>3</v>
          </cell>
        </row>
        <row r="113">
          <cell r="A113">
            <v>-293</v>
          </cell>
          <cell r="B113">
            <v>15.42</v>
          </cell>
          <cell r="C113">
            <v>15.42</v>
          </cell>
          <cell r="D113">
            <v>38036</v>
          </cell>
          <cell r="E113">
            <v>-0.23</v>
          </cell>
          <cell r="F113">
            <v>-0.03</v>
          </cell>
          <cell r="G113">
            <v>0</v>
          </cell>
          <cell r="H113">
            <v>293</v>
          </cell>
          <cell r="I113">
            <v>0.40189814814814812</v>
          </cell>
          <cell r="J113">
            <v>0.88</v>
          </cell>
          <cell r="K113">
            <v>1.1400000000000001</v>
          </cell>
          <cell r="L113" t="str">
            <v>SMH</v>
          </cell>
          <cell r="M113" t="str">
            <v>ARCA</v>
          </cell>
          <cell r="N113" t="str">
            <v>R</v>
          </cell>
          <cell r="O113">
            <v>301.78999999999979</v>
          </cell>
          <cell r="P113">
            <v>301.78999999999979</v>
          </cell>
          <cell r="Q113" t="str">
            <v>AMKR</v>
          </cell>
          <cell r="R113">
            <v>3</v>
          </cell>
        </row>
        <row r="114">
          <cell r="A114">
            <v>-300</v>
          </cell>
          <cell r="B114">
            <v>25.84</v>
          </cell>
          <cell r="C114">
            <v>25.84</v>
          </cell>
          <cell r="D114">
            <v>38036</v>
          </cell>
          <cell r="E114">
            <v>-0.39</v>
          </cell>
          <cell r="F114">
            <v>-0.03</v>
          </cell>
          <cell r="G114">
            <v>0</v>
          </cell>
          <cell r="H114">
            <v>300</v>
          </cell>
          <cell r="I114">
            <v>0.40203703703703703</v>
          </cell>
          <cell r="J114">
            <v>0</v>
          </cell>
          <cell r="K114">
            <v>0.42000000000000004</v>
          </cell>
          <cell r="L114" t="str">
            <v>SMH</v>
          </cell>
          <cell r="M114" t="str">
            <v>PNR</v>
          </cell>
          <cell r="N114">
            <v>0</v>
          </cell>
          <cell r="O114">
            <v>432.0000000000004</v>
          </cell>
          <cell r="P114">
            <v>432.0000000000004</v>
          </cell>
          <cell r="Q114" t="str">
            <v>TER</v>
          </cell>
          <cell r="R114">
            <v>3</v>
          </cell>
        </row>
        <row r="115">
          <cell r="A115">
            <v>-100</v>
          </cell>
          <cell r="B115">
            <v>25.84</v>
          </cell>
          <cell r="C115">
            <v>25.84</v>
          </cell>
          <cell r="D115">
            <v>38036</v>
          </cell>
          <cell r="E115">
            <v>-0.13</v>
          </cell>
          <cell r="F115">
            <v>-0.01</v>
          </cell>
          <cell r="G115">
            <v>0</v>
          </cell>
          <cell r="H115">
            <v>100</v>
          </cell>
          <cell r="I115">
            <v>0.40230324074074075</v>
          </cell>
          <cell r="J115">
            <v>0</v>
          </cell>
          <cell r="K115">
            <v>0.14000000000000001</v>
          </cell>
          <cell r="L115" t="str">
            <v>SMH</v>
          </cell>
          <cell r="M115" t="str">
            <v>PNR</v>
          </cell>
          <cell r="N115">
            <v>0</v>
          </cell>
          <cell r="O115">
            <v>137.99999999999989</v>
          </cell>
          <cell r="P115">
            <v>137.99999999999989</v>
          </cell>
          <cell r="Q115" t="str">
            <v>TER</v>
          </cell>
          <cell r="R115">
            <v>3</v>
          </cell>
        </row>
        <row r="116">
          <cell r="A116">
            <v>-100</v>
          </cell>
          <cell r="B116">
            <v>38.78</v>
          </cell>
          <cell r="C116">
            <v>38.78</v>
          </cell>
          <cell r="D116">
            <v>38036</v>
          </cell>
          <cell r="E116">
            <v>-0.2</v>
          </cell>
          <cell r="F116">
            <v>-0.01</v>
          </cell>
          <cell r="G116">
            <v>0</v>
          </cell>
          <cell r="H116">
            <v>100</v>
          </cell>
          <cell r="I116">
            <v>0.40197916666666672</v>
          </cell>
          <cell r="J116">
            <v>0</v>
          </cell>
          <cell r="K116">
            <v>0.21000000000000002</v>
          </cell>
          <cell r="L116" t="str">
            <v>SMH</v>
          </cell>
          <cell r="M116" t="str">
            <v>PNR</v>
          </cell>
          <cell r="N116">
            <v>0</v>
          </cell>
          <cell r="O116">
            <v>228.00000000000011</v>
          </cell>
          <cell r="P116">
            <v>228.00000000000011</v>
          </cell>
          <cell r="Q116" t="str">
            <v>NSM</v>
          </cell>
          <cell r="R116">
            <v>3</v>
          </cell>
        </row>
        <row r="117">
          <cell r="A117">
            <v>900</v>
          </cell>
          <cell r="B117">
            <v>41.942999999999998</v>
          </cell>
          <cell r="C117">
            <v>41.88</v>
          </cell>
          <cell r="D117">
            <v>38036</v>
          </cell>
          <cell r="E117">
            <v>0</v>
          </cell>
          <cell r="F117">
            <v>0</v>
          </cell>
          <cell r="G117">
            <v>900</v>
          </cell>
          <cell r="H117">
            <v>0</v>
          </cell>
          <cell r="I117">
            <v>0.40206018518518521</v>
          </cell>
          <cell r="J117">
            <v>-1.8</v>
          </cell>
          <cell r="K117">
            <v>-1.8</v>
          </cell>
          <cell r="L117" t="str">
            <v>SMH</v>
          </cell>
          <cell r="M117" t="str">
            <v>ARCA</v>
          </cell>
          <cell r="N117" t="str">
            <v>A</v>
          </cell>
          <cell r="O117">
            <v>-1599.3000000000009</v>
          </cell>
          <cell r="P117">
            <v>-1655.9999999999966</v>
          </cell>
          <cell r="Q117" t="str">
            <v>SMH</v>
          </cell>
          <cell r="R117">
            <v>1</v>
          </cell>
        </row>
        <row r="118">
          <cell r="A118">
            <v>-270</v>
          </cell>
          <cell r="B118">
            <v>29.89</v>
          </cell>
          <cell r="C118">
            <v>29.89</v>
          </cell>
          <cell r="D118">
            <v>38036</v>
          </cell>
          <cell r="E118">
            <v>-0.4</v>
          </cell>
          <cell r="F118">
            <v>-0.03</v>
          </cell>
          <cell r="G118">
            <v>0</v>
          </cell>
          <cell r="H118">
            <v>270</v>
          </cell>
          <cell r="I118">
            <v>0.40206018518518521</v>
          </cell>
          <cell r="J118">
            <v>0.81</v>
          </cell>
          <cell r="K118">
            <v>1.24</v>
          </cell>
          <cell r="L118" t="str">
            <v>SMH</v>
          </cell>
          <cell r="M118" t="str">
            <v>ARCA</v>
          </cell>
          <cell r="N118" t="str">
            <v>R</v>
          </cell>
          <cell r="O118">
            <v>318.59999999999991</v>
          </cell>
          <cell r="P118">
            <v>318.59999999999991</v>
          </cell>
          <cell r="Q118" t="str">
            <v>INTC</v>
          </cell>
          <cell r="R118">
            <v>3</v>
          </cell>
        </row>
        <row r="119">
          <cell r="A119">
            <v>-100</v>
          </cell>
          <cell r="B119">
            <v>22.09</v>
          </cell>
          <cell r="C119">
            <v>22.09</v>
          </cell>
          <cell r="D119">
            <v>38036</v>
          </cell>
          <cell r="E119">
            <v>-0.11</v>
          </cell>
          <cell r="F119">
            <v>-0.01</v>
          </cell>
          <cell r="G119">
            <v>0</v>
          </cell>
          <cell r="H119">
            <v>100</v>
          </cell>
          <cell r="I119">
            <v>0.40206018518518521</v>
          </cell>
          <cell r="J119">
            <v>0.3</v>
          </cell>
          <cell r="K119">
            <v>0.42</v>
          </cell>
          <cell r="L119" t="str">
            <v>SMH</v>
          </cell>
          <cell r="M119" t="str">
            <v>ARCA</v>
          </cell>
          <cell r="N119" t="str">
            <v>R</v>
          </cell>
          <cell r="O119">
            <v>85.000000000000142</v>
          </cell>
          <cell r="P119">
            <v>85.000000000000142</v>
          </cell>
          <cell r="Q119" t="str">
            <v>ALTR</v>
          </cell>
          <cell r="R119">
            <v>3</v>
          </cell>
        </row>
        <row r="120">
          <cell r="A120">
            <v>-100</v>
          </cell>
          <cell r="B120">
            <v>7.03</v>
          </cell>
          <cell r="C120">
            <v>7.03</v>
          </cell>
          <cell r="D120">
            <v>38036</v>
          </cell>
          <cell r="E120">
            <v>-0.04</v>
          </cell>
          <cell r="F120">
            <v>-0.01</v>
          </cell>
          <cell r="G120">
            <v>0</v>
          </cell>
          <cell r="H120">
            <v>100</v>
          </cell>
          <cell r="I120">
            <v>0.40206018518518521</v>
          </cell>
          <cell r="J120">
            <v>0.3</v>
          </cell>
          <cell r="K120">
            <v>0.35</v>
          </cell>
          <cell r="L120" t="str">
            <v>SMH</v>
          </cell>
          <cell r="M120" t="str">
            <v>ARCA</v>
          </cell>
          <cell r="N120" t="str">
            <v>R</v>
          </cell>
          <cell r="O120">
            <v>41.000000000000014</v>
          </cell>
          <cell r="P120">
            <v>41.000000000000014</v>
          </cell>
          <cell r="Q120" t="str">
            <v>ATML</v>
          </cell>
          <cell r="R120">
            <v>3</v>
          </cell>
        </row>
        <row r="121">
          <cell r="A121">
            <v>-234</v>
          </cell>
          <cell r="B121">
            <v>22.13</v>
          </cell>
          <cell r="C121">
            <v>22.13</v>
          </cell>
          <cell r="D121">
            <v>38036</v>
          </cell>
          <cell r="E121">
            <v>-0.26</v>
          </cell>
          <cell r="F121">
            <v>-0.02</v>
          </cell>
          <cell r="G121">
            <v>0</v>
          </cell>
          <cell r="H121">
            <v>234</v>
          </cell>
          <cell r="I121">
            <v>0.40206018518518521</v>
          </cell>
          <cell r="J121">
            <v>0.71</v>
          </cell>
          <cell r="K121">
            <v>0.99</v>
          </cell>
          <cell r="L121" t="str">
            <v>SMH</v>
          </cell>
          <cell r="M121" t="str">
            <v>ARCA</v>
          </cell>
          <cell r="N121" t="str">
            <v>R</v>
          </cell>
          <cell r="O121">
            <v>358.02000000000027</v>
          </cell>
          <cell r="P121">
            <v>358.02000000000027</v>
          </cell>
          <cell r="Q121" t="str">
            <v>AMAT</v>
          </cell>
          <cell r="R121">
            <v>3</v>
          </cell>
        </row>
        <row r="122">
          <cell r="A122">
            <v>-800</v>
          </cell>
          <cell r="B122">
            <v>30.9</v>
          </cell>
          <cell r="C122">
            <v>30.9</v>
          </cell>
          <cell r="D122">
            <v>38036</v>
          </cell>
          <cell r="E122">
            <v>-1.2</v>
          </cell>
          <cell r="F122">
            <v>-0.08</v>
          </cell>
          <cell r="G122">
            <v>0</v>
          </cell>
          <cell r="H122">
            <v>800</v>
          </cell>
          <cell r="I122">
            <v>0.4027662037037037</v>
          </cell>
          <cell r="J122">
            <v>0</v>
          </cell>
          <cell r="K122">
            <v>1.28</v>
          </cell>
          <cell r="L122" t="str">
            <v>SMH</v>
          </cell>
          <cell r="M122" t="str">
            <v>PNR</v>
          </cell>
          <cell r="N122">
            <v>0</v>
          </cell>
          <cell r="O122">
            <v>784.00000000000034</v>
          </cell>
          <cell r="P122">
            <v>784.00000000000034</v>
          </cell>
          <cell r="Q122" t="str">
            <v>TXN</v>
          </cell>
          <cell r="R122">
            <v>3</v>
          </cell>
        </row>
        <row r="123">
          <cell r="A123">
            <v>-200</v>
          </cell>
          <cell r="B123">
            <v>30.9</v>
          </cell>
          <cell r="C123">
            <v>30.9</v>
          </cell>
          <cell r="D123">
            <v>38036</v>
          </cell>
          <cell r="E123">
            <v>-0.3</v>
          </cell>
          <cell r="F123">
            <v>-0.02</v>
          </cell>
          <cell r="G123">
            <v>0</v>
          </cell>
          <cell r="H123">
            <v>200</v>
          </cell>
          <cell r="I123">
            <v>0.4027662037037037</v>
          </cell>
          <cell r="J123">
            <v>0</v>
          </cell>
          <cell r="K123">
            <v>0.32</v>
          </cell>
          <cell r="L123" t="str">
            <v>SMH</v>
          </cell>
          <cell r="M123" t="str">
            <v>PNR</v>
          </cell>
          <cell r="N123">
            <v>0</v>
          </cell>
          <cell r="O123">
            <v>196.00000000000009</v>
          </cell>
          <cell r="P123">
            <v>196.00000000000009</v>
          </cell>
          <cell r="Q123" t="str">
            <v>TXN</v>
          </cell>
          <cell r="R123">
            <v>3</v>
          </cell>
        </row>
        <row r="124">
          <cell r="A124">
            <v>-200</v>
          </cell>
          <cell r="B124">
            <v>10.46</v>
          </cell>
          <cell r="C124">
            <v>10.46</v>
          </cell>
          <cell r="D124">
            <v>38036</v>
          </cell>
          <cell r="E124">
            <v>-0.11</v>
          </cell>
          <cell r="F124">
            <v>-0.02</v>
          </cell>
          <cell r="G124">
            <v>0</v>
          </cell>
          <cell r="H124">
            <v>200</v>
          </cell>
          <cell r="I124">
            <v>0.40247685185185184</v>
          </cell>
          <cell r="J124">
            <v>0</v>
          </cell>
          <cell r="K124">
            <v>0.13</v>
          </cell>
          <cell r="L124" t="str">
            <v>SMH</v>
          </cell>
          <cell r="M124" t="str">
            <v>PNR</v>
          </cell>
          <cell r="N124">
            <v>0</v>
          </cell>
          <cell r="O124">
            <v>81.999999999999673</v>
          </cell>
          <cell r="P124">
            <v>81.999999999999673</v>
          </cell>
          <cell r="Q124" t="str">
            <v>LSI</v>
          </cell>
          <cell r="R124">
            <v>3</v>
          </cell>
        </row>
        <row r="125">
          <cell r="A125">
            <v>-200</v>
          </cell>
          <cell r="B125">
            <v>10.46</v>
          </cell>
          <cell r="C125">
            <v>10.46</v>
          </cell>
          <cell r="D125">
            <v>38036</v>
          </cell>
          <cell r="E125">
            <v>-0.11</v>
          </cell>
          <cell r="F125">
            <v>-0.02</v>
          </cell>
          <cell r="G125">
            <v>0</v>
          </cell>
          <cell r="H125">
            <v>200</v>
          </cell>
          <cell r="I125">
            <v>0.40248842592592587</v>
          </cell>
          <cell r="J125">
            <v>0</v>
          </cell>
          <cell r="K125">
            <v>0.13</v>
          </cell>
          <cell r="L125" t="str">
            <v>SMH</v>
          </cell>
          <cell r="M125" t="str">
            <v>PNR</v>
          </cell>
          <cell r="N125">
            <v>0</v>
          </cell>
          <cell r="O125">
            <v>81.999999999999673</v>
          </cell>
          <cell r="P125">
            <v>81.999999999999673</v>
          </cell>
          <cell r="Q125" t="str">
            <v>LSI</v>
          </cell>
          <cell r="R125">
            <v>3</v>
          </cell>
        </row>
        <row r="126">
          <cell r="A126">
            <v>-200</v>
          </cell>
          <cell r="B126">
            <v>10.46</v>
          </cell>
          <cell r="C126">
            <v>10.46</v>
          </cell>
          <cell r="D126">
            <v>38036</v>
          </cell>
          <cell r="E126">
            <v>-0.11</v>
          </cell>
          <cell r="F126">
            <v>-0.02</v>
          </cell>
          <cell r="G126">
            <v>0</v>
          </cell>
          <cell r="H126">
            <v>200</v>
          </cell>
          <cell r="I126">
            <v>0.40251157407407406</v>
          </cell>
          <cell r="J126">
            <v>0</v>
          </cell>
          <cell r="K126">
            <v>0.13</v>
          </cell>
          <cell r="L126" t="str">
            <v>SMH</v>
          </cell>
          <cell r="M126" t="str">
            <v>PNR</v>
          </cell>
          <cell r="N126">
            <v>0</v>
          </cell>
          <cell r="O126">
            <v>81.999999999999673</v>
          </cell>
          <cell r="P126">
            <v>81.999999999999673</v>
          </cell>
          <cell r="Q126" t="str">
            <v>LSI</v>
          </cell>
          <cell r="R126">
            <v>3</v>
          </cell>
        </row>
        <row r="127">
          <cell r="A127">
            <v>-100</v>
          </cell>
          <cell r="B127">
            <v>10.46</v>
          </cell>
          <cell r="C127">
            <v>10.46</v>
          </cell>
          <cell r="D127">
            <v>38036</v>
          </cell>
          <cell r="E127">
            <v>-6.0000000000000005E-2</v>
          </cell>
          <cell r="F127">
            <v>-0.01</v>
          </cell>
          <cell r="G127">
            <v>0</v>
          </cell>
          <cell r="H127">
            <v>100</v>
          </cell>
          <cell r="I127">
            <v>0.40252314814814816</v>
          </cell>
          <cell r="J127">
            <v>0</v>
          </cell>
          <cell r="K127">
            <v>7.0000000000000007E-2</v>
          </cell>
          <cell r="L127" t="str">
            <v>SMH</v>
          </cell>
          <cell r="M127" t="str">
            <v>PNR</v>
          </cell>
          <cell r="N127">
            <v>0</v>
          </cell>
          <cell r="O127">
            <v>40.999999999999837</v>
          </cell>
          <cell r="P127">
            <v>40.999999999999837</v>
          </cell>
          <cell r="Q127" t="str">
            <v>LSI</v>
          </cell>
          <cell r="R127">
            <v>3</v>
          </cell>
        </row>
        <row r="128">
          <cell r="A128">
            <v>-300</v>
          </cell>
          <cell r="B128">
            <v>16.14</v>
          </cell>
          <cell r="C128">
            <v>16.14</v>
          </cell>
          <cell r="D128">
            <v>38036</v>
          </cell>
          <cell r="E128">
            <v>-0.24000000000000002</v>
          </cell>
          <cell r="F128">
            <v>-0.03</v>
          </cell>
          <cell r="G128">
            <v>0</v>
          </cell>
          <cell r="H128">
            <v>300</v>
          </cell>
          <cell r="I128">
            <v>0.4029861111111111</v>
          </cell>
          <cell r="J128">
            <v>0</v>
          </cell>
          <cell r="K128">
            <v>0.27</v>
          </cell>
          <cell r="L128" t="str">
            <v>SMH</v>
          </cell>
          <cell r="M128" t="str">
            <v>PNR</v>
          </cell>
          <cell r="N128">
            <v>0</v>
          </cell>
          <cell r="O128">
            <v>176.99999999999994</v>
          </cell>
          <cell r="P128">
            <v>176.99999999999994</v>
          </cell>
          <cell r="Q128" t="str">
            <v>MU-</v>
          </cell>
          <cell r="R128">
            <v>3</v>
          </cell>
        </row>
        <row r="129">
          <cell r="A129">
            <v>-300</v>
          </cell>
          <cell r="B129">
            <v>16.14</v>
          </cell>
          <cell r="C129">
            <v>16.14</v>
          </cell>
          <cell r="D129">
            <v>38036</v>
          </cell>
          <cell r="E129">
            <v>-0.24000000000000002</v>
          </cell>
          <cell r="F129">
            <v>-0.03</v>
          </cell>
          <cell r="G129">
            <v>0</v>
          </cell>
          <cell r="H129">
            <v>300</v>
          </cell>
          <cell r="I129">
            <v>0.4029861111111111</v>
          </cell>
          <cell r="J129">
            <v>0</v>
          </cell>
          <cell r="K129">
            <v>0.27</v>
          </cell>
          <cell r="L129" t="str">
            <v>SMH</v>
          </cell>
          <cell r="M129" t="str">
            <v>PNR</v>
          </cell>
          <cell r="N129">
            <v>0</v>
          </cell>
          <cell r="O129">
            <v>176.99999999999994</v>
          </cell>
          <cell r="P129">
            <v>176.99999999999994</v>
          </cell>
          <cell r="Q129" t="str">
            <v>MU-</v>
          </cell>
          <cell r="R129">
            <v>3</v>
          </cell>
        </row>
        <row r="130">
          <cell r="A130">
            <v>-200</v>
          </cell>
          <cell r="B130">
            <v>16.14</v>
          </cell>
          <cell r="C130">
            <v>16.14</v>
          </cell>
          <cell r="D130">
            <v>38036</v>
          </cell>
          <cell r="E130">
            <v>-0.16</v>
          </cell>
          <cell r="F130">
            <v>-0.02</v>
          </cell>
          <cell r="G130">
            <v>0</v>
          </cell>
          <cell r="H130">
            <v>200</v>
          </cell>
          <cell r="I130">
            <v>0.4029861111111111</v>
          </cell>
          <cell r="J130">
            <v>0</v>
          </cell>
          <cell r="K130">
            <v>0.18</v>
          </cell>
          <cell r="L130" t="str">
            <v>SMH</v>
          </cell>
          <cell r="M130" t="str">
            <v>PNR</v>
          </cell>
          <cell r="N130">
            <v>0</v>
          </cell>
          <cell r="O130">
            <v>117.99999999999997</v>
          </cell>
          <cell r="P130">
            <v>117.99999999999997</v>
          </cell>
          <cell r="Q130" t="str">
            <v>MU-</v>
          </cell>
          <cell r="R130">
            <v>3</v>
          </cell>
        </row>
        <row r="131">
          <cell r="A131">
            <v>-400</v>
          </cell>
          <cell r="B131">
            <v>16.14</v>
          </cell>
          <cell r="C131">
            <v>16.14</v>
          </cell>
          <cell r="D131">
            <v>38036</v>
          </cell>
          <cell r="E131">
            <v>-0.32</v>
          </cell>
          <cell r="F131">
            <v>-0.04</v>
          </cell>
          <cell r="G131">
            <v>0</v>
          </cell>
          <cell r="H131">
            <v>400</v>
          </cell>
          <cell r="I131">
            <v>0.4029861111111111</v>
          </cell>
          <cell r="J131">
            <v>0</v>
          </cell>
          <cell r="K131">
            <v>0.36</v>
          </cell>
          <cell r="L131" t="str">
            <v>SMH</v>
          </cell>
          <cell r="M131" t="str">
            <v>PNR</v>
          </cell>
          <cell r="N131">
            <v>0</v>
          </cell>
          <cell r="O131">
            <v>235.99999999999994</v>
          </cell>
          <cell r="P131">
            <v>235.99999999999994</v>
          </cell>
          <cell r="Q131" t="str">
            <v>MU-</v>
          </cell>
          <cell r="R131">
            <v>3</v>
          </cell>
        </row>
        <row r="132">
          <cell r="A132">
            <v>-400</v>
          </cell>
          <cell r="B132">
            <v>14.97</v>
          </cell>
          <cell r="C132">
            <v>14.97</v>
          </cell>
          <cell r="D132">
            <v>38036</v>
          </cell>
          <cell r="E132">
            <v>-0.29000000000000004</v>
          </cell>
          <cell r="F132">
            <v>-0.04</v>
          </cell>
          <cell r="G132">
            <v>0</v>
          </cell>
          <cell r="H132">
            <v>400</v>
          </cell>
          <cell r="I132">
            <v>0.40523148148148147</v>
          </cell>
          <cell r="J132">
            <v>0</v>
          </cell>
          <cell r="K132">
            <v>0.33</v>
          </cell>
          <cell r="L132" t="str">
            <v>SMH</v>
          </cell>
          <cell r="M132" t="str">
            <v>PNR</v>
          </cell>
          <cell r="N132">
            <v>0</v>
          </cell>
          <cell r="O132">
            <v>171.99999999999989</v>
          </cell>
          <cell r="P132">
            <v>171.99999999999989</v>
          </cell>
          <cell r="Q132" t="str">
            <v>AMD</v>
          </cell>
          <cell r="R132">
            <v>3</v>
          </cell>
        </row>
        <row r="133">
          <cell r="A133">
            <v>-200</v>
          </cell>
          <cell r="B133">
            <v>14.97</v>
          </cell>
          <cell r="C133">
            <v>14.97</v>
          </cell>
          <cell r="D133">
            <v>38036</v>
          </cell>
          <cell r="E133">
            <v>-0.15000000000000002</v>
          </cell>
          <cell r="F133">
            <v>-0.02</v>
          </cell>
          <cell r="G133">
            <v>0</v>
          </cell>
          <cell r="H133">
            <v>200</v>
          </cell>
          <cell r="I133">
            <v>0.40523148148148147</v>
          </cell>
          <cell r="J133">
            <v>0</v>
          </cell>
          <cell r="K133">
            <v>0.17</v>
          </cell>
          <cell r="L133" t="str">
            <v>SMH</v>
          </cell>
          <cell r="M133" t="str">
            <v>PNR</v>
          </cell>
          <cell r="N133">
            <v>0</v>
          </cell>
          <cell r="O133">
            <v>85.999999999999943</v>
          </cell>
          <cell r="P133">
            <v>85.999999999999943</v>
          </cell>
          <cell r="Q133" t="str">
            <v>AMD</v>
          </cell>
          <cell r="R133">
            <v>3</v>
          </cell>
        </row>
        <row r="134">
          <cell r="A134">
            <v>11100</v>
          </cell>
          <cell r="B134">
            <v>41.942999999999998</v>
          </cell>
          <cell r="C134">
            <v>41.88</v>
          </cell>
          <cell r="D134">
            <v>38036</v>
          </cell>
          <cell r="E134">
            <v>0</v>
          </cell>
          <cell r="F134">
            <v>0</v>
          </cell>
          <cell r="G134">
            <v>11100</v>
          </cell>
          <cell r="H134">
            <v>0</v>
          </cell>
          <cell r="I134">
            <v>0.41055555555555556</v>
          </cell>
          <cell r="J134">
            <v>33.299999999999997</v>
          </cell>
          <cell r="K134">
            <v>33.299999999999997</v>
          </cell>
          <cell r="L134" t="str">
            <v>SMH</v>
          </cell>
          <cell r="M134" t="str">
            <v>ARCA</v>
          </cell>
          <cell r="N134" t="str">
            <v>R</v>
          </cell>
          <cell r="O134">
            <v>-18614.699999999997</v>
          </cell>
          <cell r="P134">
            <v>-19313.999999999942</v>
          </cell>
          <cell r="Q134" t="str">
            <v>SMH</v>
          </cell>
          <cell r="R134">
            <v>1</v>
          </cell>
        </row>
        <row r="135">
          <cell r="A135">
            <v>5100</v>
          </cell>
          <cell r="B135">
            <v>41.942999999999998</v>
          </cell>
          <cell r="C135">
            <v>41.88</v>
          </cell>
          <cell r="D135">
            <v>38036</v>
          </cell>
          <cell r="E135">
            <v>0</v>
          </cell>
          <cell r="F135">
            <v>0</v>
          </cell>
          <cell r="G135">
            <v>5100</v>
          </cell>
          <cell r="H135">
            <v>0</v>
          </cell>
          <cell r="I135">
            <v>0.41055555555555556</v>
          </cell>
          <cell r="J135">
            <v>15.3</v>
          </cell>
          <cell r="K135">
            <v>15.3</v>
          </cell>
          <cell r="L135" t="str">
            <v>SMH</v>
          </cell>
          <cell r="M135" t="str">
            <v>ARCA</v>
          </cell>
          <cell r="N135" t="str">
            <v>R</v>
          </cell>
          <cell r="O135">
            <v>-8552.6999999999971</v>
          </cell>
          <cell r="P135">
            <v>-8873.9999999999745</v>
          </cell>
          <cell r="Q135" t="str">
            <v>SMH</v>
          </cell>
          <cell r="R135">
            <v>1</v>
          </cell>
        </row>
        <row r="136">
          <cell r="A136">
            <v>-1000</v>
          </cell>
          <cell r="B136">
            <v>29.89</v>
          </cell>
          <cell r="C136">
            <v>29.89</v>
          </cell>
          <cell r="D136">
            <v>38036</v>
          </cell>
          <cell r="E136">
            <v>-1.46</v>
          </cell>
          <cell r="F136">
            <v>-0.1</v>
          </cell>
          <cell r="G136">
            <v>0</v>
          </cell>
          <cell r="H136">
            <v>1000</v>
          </cell>
          <cell r="I136">
            <v>0.4105671296296296</v>
          </cell>
          <cell r="J136">
            <v>3</v>
          </cell>
          <cell r="K136">
            <v>4.5599999999999996</v>
          </cell>
          <cell r="L136" t="str">
            <v>SMH</v>
          </cell>
          <cell r="M136" t="str">
            <v>ARCA</v>
          </cell>
          <cell r="N136" t="str">
            <v>R</v>
          </cell>
          <cell r="O136">
            <v>1140.0000000000005</v>
          </cell>
          <cell r="P136">
            <v>1140.0000000000005</v>
          </cell>
          <cell r="Q136" t="str">
            <v>INTC</v>
          </cell>
          <cell r="R136">
            <v>3</v>
          </cell>
        </row>
        <row r="137">
          <cell r="A137">
            <v>-1931</v>
          </cell>
          <cell r="B137">
            <v>29.89</v>
          </cell>
          <cell r="C137">
            <v>29.89</v>
          </cell>
          <cell r="D137">
            <v>38036</v>
          </cell>
          <cell r="E137">
            <v>-2.8099999999999996</v>
          </cell>
          <cell r="F137">
            <v>-0.19</v>
          </cell>
          <cell r="G137">
            <v>0</v>
          </cell>
          <cell r="H137">
            <v>1931</v>
          </cell>
          <cell r="I137">
            <v>0.4105671296296296</v>
          </cell>
          <cell r="J137">
            <v>5.8</v>
          </cell>
          <cell r="K137">
            <v>8.7999999999999989</v>
          </cell>
          <cell r="L137" t="str">
            <v>SMH</v>
          </cell>
          <cell r="M137" t="str">
            <v>ARCA</v>
          </cell>
          <cell r="N137" t="str">
            <v>R</v>
          </cell>
          <cell r="O137">
            <v>2201.3400000000011</v>
          </cell>
          <cell r="P137">
            <v>2201.3400000000011</v>
          </cell>
          <cell r="Q137" t="str">
            <v>INTC</v>
          </cell>
          <cell r="R137">
            <v>3</v>
          </cell>
        </row>
        <row r="138">
          <cell r="A138">
            <v>-399</v>
          </cell>
          <cell r="B138">
            <v>29.89</v>
          </cell>
          <cell r="C138">
            <v>29.89</v>
          </cell>
          <cell r="D138">
            <v>38036</v>
          </cell>
          <cell r="E138">
            <v>-0.57999999999999996</v>
          </cell>
          <cell r="F138">
            <v>-0.04</v>
          </cell>
          <cell r="G138">
            <v>0</v>
          </cell>
          <cell r="H138">
            <v>399</v>
          </cell>
          <cell r="I138">
            <v>0.4105671296296296</v>
          </cell>
          <cell r="J138">
            <v>1.2</v>
          </cell>
          <cell r="K138">
            <v>1.8199999999999998</v>
          </cell>
          <cell r="L138" t="str">
            <v>SMH</v>
          </cell>
          <cell r="M138" t="str">
            <v>ARCA</v>
          </cell>
          <cell r="N138" t="str">
            <v>R</v>
          </cell>
          <cell r="O138">
            <v>454.86000000000024</v>
          </cell>
          <cell r="P138">
            <v>454.86000000000024</v>
          </cell>
          <cell r="Q138" t="str">
            <v>INTC</v>
          </cell>
          <cell r="R138">
            <v>3</v>
          </cell>
        </row>
        <row r="139">
          <cell r="A139">
            <v>-1000</v>
          </cell>
          <cell r="B139">
            <v>30.9</v>
          </cell>
          <cell r="C139">
            <v>30.9</v>
          </cell>
          <cell r="D139">
            <v>38036</v>
          </cell>
          <cell r="E139">
            <v>-1.5</v>
          </cell>
          <cell r="F139">
            <v>-0.1</v>
          </cell>
          <cell r="G139">
            <v>0</v>
          </cell>
          <cell r="H139">
            <v>1000</v>
          </cell>
          <cell r="I139">
            <v>0.4107407407407408</v>
          </cell>
          <cell r="J139">
            <v>0</v>
          </cell>
          <cell r="K139">
            <v>1.6</v>
          </cell>
          <cell r="L139" t="str">
            <v>SMH</v>
          </cell>
          <cell r="M139" t="str">
            <v>PNR</v>
          </cell>
          <cell r="N139">
            <v>0</v>
          </cell>
          <cell r="O139">
            <v>1010.0000000000016</v>
          </cell>
          <cell r="P139">
            <v>1010.0000000000016</v>
          </cell>
          <cell r="Q139" t="str">
            <v>TXN</v>
          </cell>
          <cell r="R139">
            <v>3</v>
          </cell>
        </row>
        <row r="140">
          <cell r="A140">
            <v>-1400</v>
          </cell>
          <cell r="B140">
            <v>30.9</v>
          </cell>
          <cell r="C140">
            <v>30.9</v>
          </cell>
          <cell r="D140">
            <v>38036</v>
          </cell>
          <cell r="E140">
            <v>-2.0999999999999996</v>
          </cell>
          <cell r="F140">
            <v>-0.14000000000000001</v>
          </cell>
          <cell r="G140">
            <v>0</v>
          </cell>
          <cell r="H140">
            <v>1400</v>
          </cell>
          <cell r="I140">
            <v>0.4107407407407408</v>
          </cell>
          <cell r="J140">
            <v>0</v>
          </cell>
          <cell r="K140">
            <v>2.2399999999999998</v>
          </cell>
          <cell r="L140" t="str">
            <v>SMH</v>
          </cell>
          <cell r="M140" t="str">
            <v>PNR</v>
          </cell>
          <cell r="N140">
            <v>0</v>
          </cell>
          <cell r="O140">
            <v>1414.0000000000023</v>
          </cell>
          <cell r="P140">
            <v>1414.0000000000023</v>
          </cell>
          <cell r="Q140" t="str">
            <v>TXN</v>
          </cell>
          <cell r="R140">
            <v>3</v>
          </cell>
        </row>
        <row r="141">
          <cell r="A141">
            <v>-1000</v>
          </cell>
          <cell r="B141">
            <v>22.13</v>
          </cell>
          <cell r="C141">
            <v>22.13</v>
          </cell>
          <cell r="D141">
            <v>38036</v>
          </cell>
          <cell r="E141">
            <v>-1.1100000000000001</v>
          </cell>
          <cell r="F141">
            <v>-0.1</v>
          </cell>
          <cell r="G141">
            <v>0</v>
          </cell>
          <cell r="H141">
            <v>1000</v>
          </cell>
          <cell r="I141">
            <v>0.41055555555555556</v>
          </cell>
          <cell r="J141">
            <v>3</v>
          </cell>
          <cell r="K141">
            <v>4.21</v>
          </cell>
          <cell r="L141" t="str">
            <v>SMH</v>
          </cell>
          <cell r="M141" t="str">
            <v>INET</v>
          </cell>
          <cell r="N141" t="str">
            <v>R</v>
          </cell>
          <cell r="O141">
            <v>1383.0000000000027</v>
          </cell>
          <cell r="P141">
            <v>1383.0000000000027</v>
          </cell>
          <cell r="Q141" t="str">
            <v>AMAT</v>
          </cell>
          <cell r="R141">
            <v>3</v>
          </cell>
        </row>
        <row r="142">
          <cell r="A142">
            <v>-400</v>
          </cell>
          <cell r="B142">
            <v>22.13</v>
          </cell>
          <cell r="C142">
            <v>22.13</v>
          </cell>
          <cell r="D142">
            <v>38036</v>
          </cell>
          <cell r="E142">
            <v>-0.45</v>
          </cell>
          <cell r="F142">
            <v>-0.04</v>
          </cell>
          <cell r="G142">
            <v>0</v>
          </cell>
          <cell r="H142">
            <v>400</v>
          </cell>
          <cell r="I142">
            <v>0.41055555555555556</v>
          </cell>
          <cell r="J142">
            <v>1.2</v>
          </cell>
          <cell r="K142">
            <v>1.69</v>
          </cell>
          <cell r="L142" t="str">
            <v>SMH</v>
          </cell>
          <cell r="M142" t="str">
            <v>INET</v>
          </cell>
          <cell r="N142" t="str">
            <v>R</v>
          </cell>
          <cell r="O142">
            <v>552.80000000000064</v>
          </cell>
          <cell r="P142">
            <v>552.80000000000064</v>
          </cell>
          <cell r="Q142" t="str">
            <v>AMAT</v>
          </cell>
          <cell r="R142">
            <v>3</v>
          </cell>
        </row>
        <row r="143">
          <cell r="A143">
            <v>-172</v>
          </cell>
          <cell r="B143">
            <v>22.13</v>
          </cell>
          <cell r="C143">
            <v>22.13</v>
          </cell>
          <cell r="D143">
            <v>38036</v>
          </cell>
          <cell r="E143">
            <v>-0.19</v>
          </cell>
          <cell r="F143">
            <v>-0.02</v>
          </cell>
          <cell r="G143">
            <v>0</v>
          </cell>
          <cell r="H143">
            <v>172</v>
          </cell>
          <cell r="I143">
            <v>0.41055555555555556</v>
          </cell>
          <cell r="J143">
            <v>0.52</v>
          </cell>
          <cell r="K143">
            <v>0.73</v>
          </cell>
          <cell r="L143" t="str">
            <v>SMH</v>
          </cell>
          <cell r="M143" t="str">
            <v>INET</v>
          </cell>
          <cell r="N143" t="str">
            <v>R</v>
          </cell>
          <cell r="O143">
            <v>237.70400000000024</v>
          </cell>
          <cell r="P143">
            <v>237.70400000000024</v>
          </cell>
          <cell r="Q143" t="str">
            <v>AMAT</v>
          </cell>
          <cell r="R143">
            <v>3</v>
          </cell>
        </row>
        <row r="144">
          <cell r="A144">
            <v>-100</v>
          </cell>
          <cell r="B144">
            <v>22.13</v>
          </cell>
          <cell r="C144">
            <v>22.13</v>
          </cell>
          <cell r="D144">
            <v>38036</v>
          </cell>
          <cell r="E144">
            <v>-0.12</v>
          </cell>
          <cell r="F144">
            <v>-0.01</v>
          </cell>
          <cell r="G144">
            <v>0</v>
          </cell>
          <cell r="H144">
            <v>100</v>
          </cell>
          <cell r="I144">
            <v>0.41055555555555556</v>
          </cell>
          <cell r="J144">
            <v>0.3</v>
          </cell>
          <cell r="K144">
            <v>0.43</v>
          </cell>
          <cell r="L144" t="str">
            <v>SMH</v>
          </cell>
          <cell r="M144" t="str">
            <v>INET</v>
          </cell>
          <cell r="N144" t="str">
            <v>R</v>
          </cell>
          <cell r="O144">
            <v>138.20000000000016</v>
          </cell>
          <cell r="P144">
            <v>138.20000000000016</v>
          </cell>
          <cell r="Q144" t="str">
            <v>AMAT</v>
          </cell>
          <cell r="R144">
            <v>3</v>
          </cell>
        </row>
        <row r="145">
          <cell r="A145">
            <v>-500</v>
          </cell>
          <cell r="B145">
            <v>22.13</v>
          </cell>
          <cell r="C145">
            <v>22.13</v>
          </cell>
          <cell r="D145">
            <v>38036</v>
          </cell>
          <cell r="E145">
            <v>-0.56000000000000005</v>
          </cell>
          <cell r="F145">
            <v>-0.05</v>
          </cell>
          <cell r="G145">
            <v>0</v>
          </cell>
          <cell r="H145">
            <v>500</v>
          </cell>
          <cell r="I145">
            <v>0.41055555555555556</v>
          </cell>
          <cell r="J145">
            <v>1.5</v>
          </cell>
          <cell r="K145">
            <v>2.11</v>
          </cell>
          <cell r="L145" t="str">
            <v>SMH</v>
          </cell>
          <cell r="M145" t="str">
            <v>INET</v>
          </cell>
          <cell r="N145" t="str">
            <v>R</v>
          </cell>
          <cell r="O145">
            <v>691.00000000000068</v>
          </cell>
          <cell r="P145">
            <v>691.00000000000068</v>
          </cell>
          <cell r="Q145" t="str">
            <v>AMAT</v>
          </cell>
          <cell r="R145">
            <v>3</v>
          </cell>
        </row>
        <row r="146">
          <cell r="A146">
            <v>-714</v>
          </cell>
          <cell r="B146">
            <v>22.13</v>
          </cell>
          <cell r="C146">
            <v>22.13</v>
          </cell>
          <cell r="D146">
            <v>38036</v>
          </cell>
          <cell r="E146">
            <v>-0.79</v>
          </cell>
          <cell r="F146">
            <v>-7.0000000000000007E-2</v>
          </cell>
          <cell r="G146">
            <v>0</v>
          </cell>
          <cell r="H146">
            <v>714</v>
          </cell>
          <cell r="I146">
            <v>0.41055555555555556</v>
          </cell>
          <cell r="J146">
            <v>2.15</v>
          </cell>
          <cell r="K146">
            <v>3.01</v>
          </cell>
          <cell r="L146" t="str">
            <v>SMH</v>
          </cell>
          <cell r="M146" t="str">
            <v>INET</v>
          </cell>
          <cell r="N146" t="str">
            <v>R</v>
          </cell>
          <cell r="O146">
            <v>986.74800000000107</v>
          </cell>
          <cell r="P146">
            <v>986.74800000000107</v>
          </cell>
          <cell r="Q146" t="str">
            <v>AMAT</v>
          </cell>
          <cell r="R146">
            <v>3</v>
          </cell>
        </row>
        <row r="147">
          <cell r="A147">
            <v>-300</v>
          </cell>
          <cell r="B147">
            <v>50.06</v>
          </cell>
          <cell r="C147">
            <v>50.06</v>
          </cell>
          <cell r="D147">
            <v>38036</v>
          </cell>
          <cell r="E147">
            <v>-0.74</v>
          </cell>
          <cell r="F147">
            <v>-0.03</v>
          </cell>
          <cell r="G147">
            <v>0</v>
          </cell>
          <cell r="H147">
            <v>300</v>
          </cell>
          <cell r="I147">
            <v>0.41055555555555556</v>
          </cell>
          <cell r="J147">
            <v>0</v>
          </cell>
          <cell r="K147">
            <v>0.77</v>
          </cell>
          <cell r="L147" t="str">
            <v>SMH</v>
          </cell>
          <cell r="M147" t="str">
            <v>INET</v>
          </cell>
          <cell r="N147" t="str">
            <v>R</v>
          </cell>
          <cell r="O147">
            <v>588.59999999999889</v>
          </cell>
          <cell r="P147">
            <v>588.59999999999889</v>
          </cell>
          <cell r="Q147" t="str">
            <v>ADI</v>
          </cell>
          <cell r="R147">
            <v>3</v>
          </cell>
        </row>
        <row r="148">
          <cell r="A148">
            <v>-14</v>
          </cell>
          <cell r="B148">
            <v>50.06</v>
          </cell>
          <cell r="C148">
            <v>50.06</v>
          </cell>
          <cell r="D148">
            <v>38036</v>
          </cell>
          <cell r="E148">
            <v>-0.04</v>
          </cell>
          <cell r="F148">
            <v>0</v>
          </cell>
          <cell r="G148">
            <v>0</v>
          </cell>
          <cell r="H148">
            <v>14</v>
          </cell>
          <cell r="I148">
            <v>0.41055555555555556</v>
          </cell>
          <cell r="J148">
            <v>0</v>
          </cell>
          <cell r="K148">
            <v>0.04</v>
          </cell>
          <cell r="L148" t="str">
            <v>SMH</v>
          </cell>
          <cell r="M148" t="str">
            <v>INET</v>
          </cell>
          <cell r="N148" t="str">
            <v>R</v>
          </cell>
          <cell r="O148">
            <v>27.440000000000012</v>
          </cell>
          <cell r="P148">
            <v>27.440000000000012</v>
          </cell>
          <cell r="Q148" t="str">
            <v>ADI</v>
          </cell>
          <cell r="R148">
            <v>3</v>
          </cell>
        </row>
        <row r="149">
          <cell r="A149">
            <v>-86</v>
          </cell>
          <cell r="B149">
            <v>50.06</v>
          </cell>
          <cell r="C149">
            <v>50.06</v>
          </cell>
          <cell r="D149">
            <v>38036</v>
          </cell>
          <cell r="E149">
            <v>-0.21000000000000002</v>
          </cell>
          <cell r="F149">
            <v>-0.01</v>
          </cell>
          <cell r="G149">
            <v>0</v>
          </cell>
          <cell r="H149">
            <v>86</v>
          </cell>
          <cell r="I149">
            <v>0.41055555555555556</v>
          </cell>
          <cell r="J149">
            <v>0</v>
          </cell>
          <cell r="K149">
            <v>0.22000000000000003</v>
          </cell>
          <cell r="L149" t="str">
            <v>SMH</v>
          </cell>
          <cell r="M149" t="str">
            <v>INET</v>
          </cell>
          <cell r="N149" t="str">
            <v>R</v>
          </cell>
          <cell r="O149">
            <v>168.56000000000006</v>
          </cell>
          <cell r="P149">
            <v>168.56000000000006</v>
          </cell>
          <cell r="Q149" t="str">
            <v>ADI</v>
          </cell>
          <cell r="R149">
            <v>3</v>
          </cell>
        </row>
        <row r="150">
          <cell r="A150">
            <v>-307</v>
          </cell>
          <cell r="B150">
            <v>50.06</v>
          </cell>
          <cell r="C150">
            <v>50.06</v>
          </cell>
          <cell r="D150">
            <v>38036</v>
          </cell>
          <cell r="E150">
            <v>-0.75</v>
          </cell>
          <cell r="F150">
            <v>-0.03</v>
          </cell>
          <cell r="G150">
            <v>0</v>
          </cell>
          <cell r="H150">
            <v>307</v>
          </cell>
          <cell r="I150">
            <v>0.41055555555555556</v>
          </cell>
          <cell r="J150">
            <v>0</v>
          </cell>
          <cell r="K150">
            <v>0.78</v>
          </cell>
          <cell r="L150" t="str">
            <v>SMH</v>
          </cell>
          <cell r="M150" t="str">
            <v>INET</v>
          </cell>
          <cell r="N150" t="str">
            <v>R</v>
          </cell>
          <cell r="O150">
            <v>601.72000000000025</v>
          </cell>
          <cell r="P150">
            <v>601.72000000000025</v>
          </cell>
          <cell r="Q150" t="str">
            <v>ADI</v>
          </cell>
          <cell r="R150">
            <v>3</v>
          </cell>
        </row>
        <row r="151">
          <cell r="A151">
            <v>-500</v>
          </cell>
          <cell r="B151">
            <v>52.58</v>
          </cell>
          <cell r="C151">
            <v>52.58</v>
          </cell>
          <cell r="D151">
            <v>38036</v>
          </cell>
          <cell r="E151">
            <v>-1.28</v>
          </cell>
          <cell r="F151">
            <v>-0.05</v>
          </cell>
          <cell r="G151">
            <v>0</v>
          </cell>
          <cell r="H151">
            <v>500</v>
          </cell>
          <cell r="I151">
            <v>0.41055555555555556</v>
          </cell>
          <cell r="J151">
            <v>1.35</v>
          </cell>
          <cell r="K151">
            <v>2.6799999999999997</v>
          </cell>
          <cell r="L151" t="str">
            <v>SMH</v>
          </cell>
          <cell r="M151" t="str">
            <v>BRUT</v>
          </cell>
          <cell r="N151" t="str">
            <v>R</v>
          </cell>
          <cell r="O151">
            <v>910.00000000000011</v>
          </cell>
          <cell r="P151">
            <v>910.00000000000011</v>
          </cell>
          <cell r="Q151" t="str">
            <v>MXIM</v>
          </cell>
          <cell r="R151">
            <v>3</v>
          </cell>
        </row>
        <row r="152">
          <cell r="A152">
            <v>-100</v>
          </cell>
          <cell r="B152">
            <v>52.58</v>
          </cell>
          <cell r="C152">
            <v>52.58</v>
          </cell>
          <cell r="D152">
            <v>38036</v>
          </cell>
          <cell r="E152">
            <v>-0.26</v>
          </cell>
          <cell r="F152">
            <v>-0.01</v>
          </cell>
          <cell r="G152">
            <v>0</v>
          </cell>
          <cell r="H152">
            <v>100</v>
          </cell>
          <cell r="I152">
            <v>0.41055555555555556</v>
          </cell>
          <cell r="J152">
            <v>0.27</v>
          </cell>
          <cell r="K152">
            <v>0.54</v>
          </cell>
          <cell r="L152" t="str">
            <v>SMH</v>
          </cell>
          <cell r="M152" t="str">
            <v>BRUT</v>
          </cell>
          <cell r="N152" t="str">
            <v>R</v>
          </cell>
          <cell r="O152">
            <v>182.00000000000003</v>
          </cell>
          <cell r="P152">
            <v>182.00000000000003</v>
          </cell>
          <cell r="Q152" t="str">
            <v>MXIM</v>
          </cell>
          <cell r="R152">
            <v>3</v>
          </cell>
        </row>
        <row r="153">
          <cell r="A153">
            <v>-150</v>
          </cell>
          <cell r="B153">
            <v>41.86</v>
          </cell>
          <cell r="C153">
            <v>41.86</v>
          </cell>
          <cell r="D153">
            <v>38036</v>
          </cell>
          <cell r="E153">
            <v>-0.31</v>
          </cell>
          <cell r="F153">
            <v>-0.02</v>
          </cell>
          <cell r="G153">
            <v>0</v>
          </cell>
          <cell r="H153">
            <v>150</v>
          </cell>
          <cell r="I153">
            <v>0.4105671296296296</v>
          </cell>
          <cell r="J153">
            <v>0.45</v>
          </cell>
          <cell r="K153">
            <v>0.78</v>
          </cell>
          <cell r="L153" t="str">
            <v>SMH</v>
          </cell>
          <cell r="M153" t="str">
            <v>ARCA</v>
          </cell>
          <cell r="N153" t="str">
            <v>R</v>
          </cell>
          <cell r="O153">
            <v>181.50000000000011</v>
          </cell>
          <cell r="P153">
            <v>181.50000000000011</v>
          </cell>
          <cell r="Q153" t="str">
            <v>LLTC</v>
          </cell>
          <cell r="R153">
            <v>3</v>
          </cell>
        </row>
        <row r="154">
          <cell r="A154">
            <v>-450</v>
          </cell>
          <cell r="B154">
            <v>41.86</v>
          </cell>
          <cell r="C154">
            <v>41.86</v>
          </cell>
          <cell r="D154">
            <v>38036</v>
          </cell>
          <cell r="E154">
            <v>-0.91</v>
          </cell>
          <cell r="F154">
            <v>-0.05</v>
          </cell>
          <cell r="G154">
            <v>0</v>
          </cell>
          <cell r="H154">
            <v>450</v>
          </cell>
          <cell r="I154">
            <v>0.4105671296296296</v>
          </cell>
          <cell r="J154">
            <v>1.35</v>
          </cell>
          <cell r="K154">
            <v>2.31</v>
          </cell>
          <cell r="L154" t="str">
            <v>SMH</v>
          </cell>
          <cell r="M154" t="str">
            <v>ARCA</v>
          </cell>
          <cell r="N154" t="str">
            <v>R</v>
          </cell>
          <cell r="O154">
            <v>544.50000000000034</v>
          </cell>
          <cell r="P154">
            <v>544.50000000000034</v>
          </cell>
          <cell r="Q154" t="str">
            <v>LLTC</v>
          </cell>
          <cell r="R154">
            <v>3</v>
          </cell>
        </row>
        <row r="155">
          <cell r="A155">
            <v>-360</v>
          </cell>
          <cell r="B155">
            <v>55.58</v>
          </cell>
          <cell r="C155">
            <v>55.58</v>
          </cell>
          <cell r="D155">
            <v>38036</v>
          </cell>
          <cell r="E155">
            <v>-0.98</v>
          </cell>
          <cell r="F155">
            <v>-0.04</v>
          </cell>
          <cell r="G155">
            <v>0</v>
          </cell>
          <cell r="H155">
            <v>360</v>
          </cell>
          <cell r="I155">
            <v>0.4105671296296296</v>
          </cell>
          <cell r="J155">
            <v>1.08</v>
          </cell>
          <cell r="K155">
            <v>2.1</v>
          </cell>
          <cell r="L155" t="str">
            <v>SMH</v>
          </cell>
          <cell r="M155" t="str">
            <v>ARCA</v>
          </cell>
          <cell r="N155" t="str">
            <v>R</v>
          </cell>
          <cell r="O155">
            <v>756.00000000000045</v>
          </cell>
          <cell r="P155">
            <v>756.00000000000045</v>
          </cell>
          <cell r="Q155" t="str">
            <v>KLAC</v>
          </cell>
          <cell r="R155">
            <v>3</v>
          </cell>
        </row>
        <row r="156">
          <cell r="A156">
            <v>-400</v>
          </cell>
          <cell r="B156">
            <v>40.83</v>
          </cell>
          <cell r="C156">
            <v>40.83</v>
          </cell>
          <cell r="D156">
            <v>38036</v>
          </cell>
          <cell r="E156">
            <v>-0.8</v>
          </cell>
          <cell r="F156">
            <v>-0.04</v>
          </cell>
          <cell r="G156">
            <v>0</v>
          </cell>
          <cell r="H156">
            <v>400</v>
          </cell>
          <cell r="I156">
            <v>0.41055555555555556</v>
          </cell>
          <cell r="J156">
            <v>1.08</v>
          </cell>
          <cell r="K156">
            <v>1.9200000000000002</v>
          </cell>
          <cell r="L156" t="str">
            <v>SMH</v>
          </cell>
          <cell r="M156" t="str">
            <v>BRUT</v>
          </cell>
          <cell r="N156" t="str">
            <v>R</v>
          </cell>
          <cell r="O156">
            <v>696.0000000000008</v>
          </cell>
          <cell r="P156">
            <v>696.0000000000008</v>
          </cell>
          <cell r="Q156" t="str">
            <v>XLNX</v>
          </cell>
          <cell r="R156">
            <v>3</v>
          </cell>
        </row>
        <row r="157">
          <cell r="A157">
            <v>-1000</v>
          </cell>
          <cell r="B157">
            <v>16.14</v>
          </cell>
          <cell r="C157">
            <v>16.14</v>
          </cell>
          <cell r="D157">
            <v>38036</v>
          </cell>
          <cell r="E157">
            <v>-0.79</v>
          </cell>
          <cell r="F157">
            <v>-0.1</v>
          </cell>
          <cell r="G157">
            <v>0</v>
          </cell>
          <cell r="H157">
            <v>1000</v>
          </cell>
          <cell r="I157">
            <v>0.41059027777777773</v>
          </cell>
          <cell r="J157">
            <v>0</v>
          </cell>
          <cell r="K157">
            <v>0.89</v>
          </cell>
          <cell r="L157" t="str">
            <v>SMH</v>
          </cell>
          <cell r="M157" t="str">
            <v>PNR</v>
          </cell>
          <cell r="N157">
            <v>0</v>
          </cell>
          <cell r="O157">
            <v>579.99999999999829</v>
          </cell>
          <cell r="P157">
            <v>579.99999999999829</v>
          </cell>
          <cell r="Q157" t="str">
            <v>MU-</v>
          </cell>
          <cell r="R157">
            <v>3</v>
          </cell>
        </row>
        <row r="158">
          <cell r="A158">
            <v>-100</v>
          </cell>
          <cell r="B158">
            <v>22.09</v>
          </cell>
          <cell r="C158">
            <v>22.09</v>
          </cell>
          <cell r="D158">
            <v>38036</v>
          </cell>
          <cell r="E158">
            <v>-0.11</v>
          </cell>
          <cell r="F158">
            <v>-0.01</v>
          </cell>
          <cell r="G158">
            <v>0</v>
          </cell>
          <cell r="H158">
            <v>100</v>
          </cell>
          <cell r="I158">
            <v>0.41055555555555556</v>
          </cell>
          <cell r="J158">
            <v>0.27</v>
          </cell>
          <cell r="K158">
            <v>0.39</v>
          </cell>
          <cell r="L158" t="str">
            <v>SMH</v>
          </cell>
          <cell r="M158" t="str">
            <v>BRUT</v>
          </cell>
          <cell r="N158" t="str">
            <v>R</v>
          </cell>
          <cell r="O158">
            <v>78.000000000000114</v>
          </cell>
          <cell r="P158">
            <v>78.000000000000114</v>
          </cell>
          <cell r="Q158" t="str">
            <v>ALTR</v>
          </cell>
          <cell r="R158">
            <v>3</v>
          </cell>
        </row>
        <row r="159">
          <cell r="A159">
            <v>-400</v>
          </cell>
          <cell r="B159">
            <v>22.09</v>
          </cell>
          <cell r="C159">
            <v>22.09</v>
          </cell>
          <cell r="D159">
            <v>38036</v>
          </cell>
          <cell r="E159">
            <v>-0.43</v>
          </cell>
          <cell r="F159">
            <v>-0.04</v>
          </cell>
          <cell r="G159">
            <v>0</v>
          </cell>
          <cell r="H159">
            <v>400</v>
          </cell>
          <cell r="I159">
            <v>0.41055555555555556</v>
          </cell>
          <cell r="J159">
            <v>1.2</v>
          </cell>
          <cell r="K159">
            <v>1.67</v>
          </cell>
          <cell r="L159" t="str">
            <v>SMH</v>
          </cell>
          <cell r="M159" t="str">
            <v>INET</v>
          </cell>
          <cell r="N159" t="str">
            <v>R</v>
          </cell>
          <cell r="O159">
            <v>309.60000000000036</v>
          </cell>
          <cell r="P159">
            <v>309.60000000000036</v>
          </cell>
          <cell r="Q159" t="str">
            <v>ALTR</v>
          </cell>
          <cell r="R159">
            <v>3</v>
          </cell>
        </row>
        <row r="160">
          <cell r="A160">
            <v>-120</v>
          </cell>
          <cell r="B160">
            <v>22.09</v>
          </cell>
          <cell r="C160">
            <v>22.09</v>
          </cell>
          <cell r="D160">
            <v>38036</v>
          </cell>
          <cell r="E160">
            <v>-0.13</v>
          </cell>
          <cell r="F160">
            <v>-0.01</v>
          </cell>
          <cell r="G160">
            <v>0</v>
          </cell>
          <cell r="H160">
            <v>120</v>
          </cell>
          <cell r="I160">
            <v>0.41055555555555556</v>
          </cell>
          <cell r="J160">
            <v>0.36</v>
          </cell>
          <cell r="K160">
            <v>0.5</v>
          </cell>
          <cell r="L160" t="str">
            <v>SMH</v>
          </cell>
          <cell r="M160" t="str">
            <v>INET</v>
          </cell>
          <cell r="N160" t="str">
            <v>R</v>
          </cell>
          <cell r="O160">
            <v>92.759999999999962</v>
          </cell>
          <cell r="P160">
            <v>92.759999999999962</v>
          </cell>
          <cell r="Q160" t="str">
            <v>ALTR</v>
          </cell>
          <cell r="R160">
            <v>3</v>
          </cell>
        </row>
        <row r="161">
          <cell r="A161">
            <v>-240</v>
          </cell>
          <cell r="B161">
            <v>34.01</v>
          </cell>
          <cell r="C161">
            <v>34.01</v>
          </cell>
          <cell r="D161">
            <v>38036</v>
          </cell>
          <cell r="E161">
            <v>-0.4</v>
          </cell>
          <cell r="F161">
            <v>-0.02</v>
          </cell>
          <cell r="G161">
            <v>0</v>
          </cell>
          <cell r="H161">
            <v>240</v>
          </cell>
          <cell r="I161">
            <v>0.4105671296296296</v>
          </cell>
          <cell r="J161">
            <v>0.72</v>
          </cell>
          <cell r="K161">
            <v>1.1400000000000001</v>
          </cell>
          <cell r="L161" t="str">
            <v>SMH</v>
          </cell>
          <cell r="M161" t="str">
            <v>ARCA</v>
          </cell>
          <cell r="N161" t="str">
            <v>R</v>
          </cell>
          <cell r="O161">
            <v>271.20000000000061</v>
          </cell>
          <cell r="P161">
            <v>271.20000000000061</v>
          </cell>
          <cell r="Q161" t="str">
            <v>NVLS</v>
          </cell>
          <cell r="R161">
            <v>3</v>
          </cell>
        </row>
        <row r="162">
          <cell r="A162">
            <v>-400</v>
          </cell>
          <cell r="B162">
            <v>25.84</v>
          </cell>
          <cell r="C162">
            <v>25.84</v>
          </cell>
          <cell r="D162">
            <v>38036</v>
          </cell>
          <cell r="E162">
            <v>-0.51</v>
          </cell>
          <cell r="F162">
            <v>-0.04</v>
          </cell>
          <cell r="G162">
            <v>0</v>
          </cell>
          <cell r="H162">
            <v>400</v>
          </cell>
          <cell r="I162">
            <v>0.41071759259259261</v>
          </cell>
          <cell r="J162">
            <v>0</v>
          </cell>
          <cell r="K162">
            <v>0.55000000000000004</v>
          </cell>
          <cell r="L162" t="str">
            <v>SMH</v>
          </cell>
          <cell r="M162" t="str">
            <v>PNR</v>
          </cell>
          <cell r="N162">
            <v>0</v>
          </cell>
          <cell r="O162">
            <v>543.99999999999977</v>
          </cell>
          <cell r="P162">
            <v>543.99999999999977</v>
          </cell>
          <cell r="Q162" t="str">
            <v>TER</v>
          </cell>
          <cell r="R162">
            <v>3</v>
          </cell>
        </row>
        <row r="163">
          <cell r="A163">
            <v>-240</v>
          </cell>
          <cell r="B163">
            <v>41.56</v>
          </cell>
          <cell r="C163">
            <v>41.56</v>
          </cell>
          <cell r="D163">
            <v>38036</v>
          </cell>
          <cell r="E163">
            <v>-0.49</v>
          </cell>
          <cell r="F163">
            <v>-0.02</v>
          </cell>
          <cell r="G163">
            <v>0</v>
          </cell>
          <cell r="H163">
            <v>240</v>
          </cell>
          <cell r="I163">
            <v>0.4105671296296296</v>
          </cell>
          <cell r="J163">
            <v>0.72</v>
          </cell>
          <cell r="K163">
            <v>1.23</v>
          </cell>
          <cell r="L163" t="str">
            <v>SMH</v>
          </cell>
          <cell r="M163" t="str">
            <v>ARCA</v>
          </cell>
          <cell r="N163" t="str">
            <v>R</v>
          </cell>
          <cell r="O163">
            <v>300</v>
          </cell>
          <cell r="P163">
            <v>300</v>
          </cell>
          <cell r="Q163" t="str">
            <v>BRCM</v>
          </cell>
          <cell r="R163">
            <v>3</v>
          </cell>
        </row>
        <row r="164">
          <cell r="A164">
            <v>-400</v>
          </cell>
          <cell r="B164">
            <v>10.46</v>
          </cell>
          <cell r="C164">
            <v>10.46</v>
          </cell>
          <cell r="D164">
            <v>38036</v>
          </cell>
          <cell r="E164">
            <v>-0.21000000000000002</v>
          </cell>
          <cell r="F164">
            <v>-0.04</v>
          </cell>
          <cell r="G164">
            <v>0</v>
          </cell>
          <cell r="H164">
            <v>400</v>
          </cell>
          <cell r="I164">
            <v>0.41090277777777778</v>
          </cell>
          <cell r="J164">
            <v>0</v>
          </cell>
          <cell r="K164">
            <v>0.25</v>
          </cell>
          <cell r="L164" t="str">
            <v>SMH</v>
          </cell>
          <cell r="M164" t="str">
            <v>PNR</v>
          </cell>
          <cell r="N164">
            <v>0</v>
          </cell>
          <cell r="O164">
            <v>159.99999999999943</v>
          </cell>
          <cell r="P164">
            <v>159.99999999999943</v>
          </cell>
          <cell r="Q164" t="str">
            <v>LSI</v>
          </cell>
          <cell r="R164">
            <v>3</v>
          </cell>
        </row>
        <row r="165">
          <cell r="A165">
            <v>-400</v>
          </cell>
          <cell r="B165">
            <v>14.97</v>
          </cell>
          <cell r="C165">
            <v>14.97</v>
          </cell>
          <cell r="D165">
            <v>38036</v>
          </cell>
          <cell r="E165">
            <v>-0.29000000000000004</v>
          </cell>
          <cell r="F165">
            <v>-0.04</v>
          </cell>
          <cell r="G165">
            <v>0</v>
          </cell>
          <cell r="H165">
            <v>400</v>
          </cell>
          <cell r="I165">
            <v>0.41059027777777773</v>
          </cell>
          <cell r="J165">
            <v>0</v>
          </cell>
          <cell r="K165">
            <v>0.33</v>
          </cell>
          <cell r="L165" t="str">
            <v>SMH</v>
          </cell>
          <cell r="M165" t="str">
            <v>PNR</v>
          </cell>
          <cell r="N165">
            <v>0</v>
          </cell>
          <cell r="O165">
            <v>191.99999999999946</v>
          </cell>
          <cell r="P165">
            <v>191.99999999999946</v>
          </cell>
          <cell r="Q165" t="str">
            <v>AMD</v>
          </cell>
          <cell r="R165">
            <v>3</v>
          </cell>
        </row>
        <row r="166">
          <cell r="A166">
            <v>-860</v>
          </cell>
          <cell r="B166">
            <v>7.03</v>
          </cell>
          <cell r="C166">
            <v>7.03</v>
          </cell>
          <cell r="D166">
            <v>38036</v>
          </cell>
          <cell r="E166">
            <v>-0.3</v>
          </cell>
          <cell r="F166">
            <v>-0.09</v>
          </cell>
          <cell r="G166">
            <v>0</v>
          </cell>
          <cell r="H166">
            <v>860</v>
          </cell>
          <cell r="I166">
            <v>0.41055555555555556</v>
          </cell>
          <cell r="J166">
            <v>2.58</v>
          </cell>
          <cell r="K166">
            <v>2.9699999999999998</v>
          </cell>
          <cell r="L166" t="str">
            <v>SMH</v>
          </cell>
          <cell r="M166" t="str">
            <v>INET</v>
          </cell>
          <cell r="N166" t="str">
            <v>R</v>
          </cell>
          <cell r="O166">
            <v>347.43999999999994</v>
          </cell>
          <cell r="P166">
            <v>347.43999999999994</v>
          </cell>
          <cell r="Q166" t="str">
            <v>ATML</v>
          </cell>
          <cell r="R166">
            <v>3</v>
          </cell>
        </row>
        <row r="167">
          <cell r="A167">
            <v>-100</v>
          </cell>
          <cell r="B167">
            <v>15.42</v>
          </cell>
          <cell r="C167">
            <v>15.42</v>
          </cell>
          <cell r="D167">
            <v>38036</v>
          </cell>
          <cell r="E167">
            <v>-0.08</v>
          </cell>
          <cell r="F167">
            <v>-0.01</v>
          </cell>
          <cell r="G167">
            <v>0</v>
          </cell>
          <cell r="H167">
            <v>100</v>
          </cell>
          <cell r="I167">
            <v>0.41055555555555556</v>
          </cell>
          <cell r="J167">
            <v>0.3</v>
          </cell>
          <cell r="K167">
            <v>0.39</v>
          </cell>
          <cell r="L167" t="str">
            <v>SMH</v>
          </cell>
          <cell r="M167" t="str">
            <v>INET</v>
          </cell>
          <cell r="N167" t="str">
            <v>R</v>
          </cell>
          <cell r="O167">
            <v>101.49999999999989</v>
          </cell>
          <cell r="P167">
            <v>101.49999999999989</v>
          </cell>
          <cell r="Q167" t="str">
            <v>AMKR</v>
          </cell>
          <cell r="R167">
            <v>3</v>
          </cell>
        </row>
        <row r="168">
          <cell r="A168">
            <v>-140</v>
          </cell>
          <cell r="B168">
            <v>15.42</v>
          </cell>
          <cell r="C168">
            <v>15.42</v>
          </cell>
          <cell r="D168">
            <v>38036</v>
          </cell>
          <cell r="E168">
            <v>-0.11</v>
          </cell>
          <cell r="F168">
            <v>-0.01</v>
          </cell>
          <cell r="G168">
            <v>0</v>
          </cell>
          <cell r="H168">
            <v>140</v>
          </cell>
          <cell r="I168">
            <v>0.41055555555555556</v>
          </cell>
          <cell r="J168">
            <v>0.42</v>
          </cell>
          <cell r="K168">
            <v>0.54</v>
          </cell>
          <cell r="L168" t="str">
            <v>SMH</v>
          </cell>
          <cell r="M168" t="str">
            <v>INET</v>
          </cell>
          <cell r="N168" t="str">
            <v>R</v>
          </cell>
          <cell r="O168">
            <v>141.54000000000013</v>
          </cell>
          <cell r="P168">
            <v>141.54000000000013</v>
          </cell>
          <cell r="Q168" t="str">
            <v>AMKR</v>
          </cell>
          <cell r="R168">
            <v>3</v>
          </cell>
        </row>
        <row r="169">
          <cell r="A169">
            <v>-200</v>
          </cell>
          <cell r="B169">
            <v>8.84</v>
          </cell>
          <cell r="C169">
            <v>8.84</v>
          </cell>
          <cell r="D169">
            <v>38036</v>
          </cell>
          <cell r="E169">
            <v>-0.09</v>
          </cell>
          <cell r="F169">
            <v>-0.02</v>
          </cell>
          <cell r="G169">
            <v>0</v>
          </cell>
          <cell r="H169">
            <v>200</v>
          </cell>
          <cell r="I169">
            <v>0.41055555555555556</v>
          </cell>
          <cell r="J169">
            <v>0.6</v>
          </cell>
          <cell r="K169">
            <v>0.71</v>
          </cell>
          <cell r="L169" t="str">
            <v>SMH</v>
          </cell>
          <cell r="M169" t="str">
            <v>INET</v>
          </cell>
          <cell r="N169" t="str">
            <v>R</v>
          </cell>
          <cell r="O169">
            <v>66.400000000000148</v>
          </cell>
          <cell r="P169">
            <v>66.400000000000148</v>
          </cell>
          <cell r="Q169" t="str">
            <v>VTSS</v>
          </cell>
          <cell r="R169">
            <v>3</v>
          </cell>
        </row>
        <row r="170">
          <cell r="A170">
            <v>-160</v>
          </cell>
          <cell r="B170">
            <v>8.84</v>
          </cell>
          <cell r="C170">
            <v>8.84</v>
          </cell>
          <cell r="D170">
            <v>38036</v>
          </cell>
          <cell r="E170">
            <v>-6.9999999999999993E-2</v>
          </cell>
          <cell r="F170">
            <v>-0.02</v>
          </cell>
          <cell r="G170">
            <v>0</v>
          </cell>
          <cell r="H170">
            <v>160</v>
          </cell>
          <cell r="I170">
            <v>0.41055555555555556</v>
          </cell>
          <cell r="J170">
            <v>0.48</v>
          </cell>
          <cell r="K170">
            <v>0.56999999999999995</v>
          </cell>
          <cell r="L170" t="str">
            <v>SMH</v>
          </cell>
          <cell r="M170" t="str">
            <v>INET</v>
          </cell>
          <cell r="N170" t="str">
            <v>R</v>
          </cell>
          <cell r="O170">
            <v>52.800000000000011</v>
          </cell>
          <cell r="P170">
            <v>52.800000000000011</v>
          </cell>
          <cell r="Q170" t="str">
            <v>VTSS</v>
          </cell>
          <cell r="R170">
            <v>3</v>
          </cell>
        </row>
        <row r="171">
          <cell r="A171">
            <v>-286</v>
          </cell>
          <cell r="B171">
            <v>22.13</v>
          </cell>
          <cell r="C171">
            <v>22.13</v>
          </cell>
          <cell r="D171">
            <v>38036</v>
          </cell>
          <cell r="E171">
            <v>-0.32</v>
          </cell>
          <cell r="F171">
            <v>-0.03</v>
          </cell>
          <cell r="G171">
            <v>0</v>
          </cell>
          <cell r="H171">
            <v>286</v>
          </cell>
          <cell r="I171">
            <v>0.41055555555555556</v>
          </cell>
          <cell r="J171">
            <v>0.86</v>
          </cell>
          <cell r="K171">
            <v>1.21</v>
          </cell>
          <cell r="L171" t="str">
            <v>SMH</v>
          </cell>
          <cell r="M171" t="str">
            <v>INET</v>
          </cell>
          <cell r="N171" t="str">
            <v>R</v>
          </cell>
          <cell r="O171">
            <v>395.25200000000041</v>
          </cell>
          <cell r="P171">
            <v>395.25200000000041</v>
          </cell>
          <cell r="Q171" t="str">
            <v>AMAT</v>
          </cell>
          <cell r="R171">
            <v>3</v>
          </cell>
        </row>
        <row r="172">
          <cell r="A172">
            <v>-600</v>
          </cell>
          <cell r="B172">
            <v>22.13</v>
          </cell>
          <cell r="C172">
            <v>22.13</v>
          </cell>
          <cell r="D172">
            <v>38036</v>
          </cell>
          <cell r="E172">
            <v>-0.67</v>
          </cell>
          <cell r="F172">
            <v>-0.06</v>
          </cell>
          <cell r="G172">
            <v>0</v>
          </cell>
          <cell r="H172">
            <v>600</v>
          </cell>
          <cell r="I172">
            <v>0.41055555555555556</v>
          </cell>
          <cell r="J172">
            <v>1.8</v>
          </cell>
          <cell r="K172">
            <v>2.5300000000000002</v>
          </cell>
          <cell r="L172" t="str">
            <v>SMH</v>
          </cell>
          <cell r="M172" t="str">
            <v>INET</v>
          </cell>
          <cell r="N172" t="str">
            <v>R</v>
          </cell>
          <cell r="O172">
            <v>829.20000000000084</v>
          </cell>
          <cell r="P172">
            <v>829.20000000000084</v>
          </cell>
          <cell r="Q172" t="str">
            <v>AMAT</v>
          </cell>
          <cell r="R172">
            <v>3</v>
          </cell>
        </row>
        <row r="173">
          <cell r="A173">
            <v>-440</v>
          </cell>
          <cell r="B173">
            <v>22.13</v>
          </cell>
          <cell r="C173">
            <v>22.13</v>
          </cell>
          <cell r="D173">
            <v>38036</v>
          </cell>
          <cell r="E173">
            <v>-0.49</v>
          </cell>
          <cell r="F173">
            <v>-0.04</v>
          </cell>
          <cell r="G173">
            <v>0</v>
          </cell>
          <cell r="H173">
            <v>440</v>
          </cell>
          <cell r="I173">
            <v>0.41055555555555556</v>
          </cell>
          <cell r="J173">
            <v>1.32</v>
          </cell>
          <cell r="K173">
            <v>1.85</v>
          </cell>
          <cell r="L173" t="str">
            <v>SMH</v>
          </cell>
          <cell r="M173" t="str">
            <v>INET</v>
          </cell>
          <cell r="N173" t="str">
            <v>R</v>
          </cell>
          <cell r="O173">
            <v>607.6400000000001</v>
          </cell>
          <cell r="P173">
            <v>607.6400000000001</v>
          </cell>
          <cell r="Q173" t="str">
            <v>AMAT</v>
          </cell>
          <cell r="R173">
            <v>3</v>
          </cell>
        </row>
        <row r="174">
          <cell r="A174">
            <v>-500</v>
          </cell>
          <cell r="B174">
            <v>29.89</v>
          </cell>
          <cell r="C174">
            <v>29.89</v>
          </cell>
          <cell r="D174">
            <v>38036</v>
          </cell>
          <cell r="E174">
            <v>-0.73</v>
          </cell>
          <cell r="F174">
            <v>-0.05</v>
          </cell>
          <cell r="G174">
            <v>0</v>
          </cell>
          <cell r="H174">
            <v>500</v>
          </cell>
          <cell r="I174">
            <v>0.41055555555555556</v>
          </cell>
          <cell r="J174">
            <v>1.5</v>
          </cell>
          <cell r="K174">
            <v>2.2799999999999998</v>
          </cell>
          <cell r="L174" t="str">
            <v>SMH</v>
          </cell>
          <cell r="M174" t="str">
            <v>INET</v>
          </cell>
          <cell r="N174" t="str">
            <v>R</v>
          </cell>
          <cell r="O174">
            <v>570.00000000000023</v>
          </cell>
          <cell r="P174">
            <v>570.00000000000023</v>
          </cell>
          <cell r="Q174" t="str">
            <v>INTC</v>
          </cell>
          <cell r="R174">
            <v>3</v>
          </cell>
        </row>
        <row r="175">
          <cell r="A175">
            <v>-800</v>
          </cell>
          <cell r="B175">
            <v>29.89</v>
          </cell>
          <cell r="C175">
            <v>29.89</v>
          </cell>
          <cell r="D175">
            <v>38036</v>
          </cell>
          <cell r="E175">
            <v>-1.17</v>
          </cell>
          <cell r="F175">
            <v>-0.08</v>
          </cell>
          <cell r="G175">
            <v>0</v>
          </cell>
          <cell r="H175">
            <v>800</v>
          </cell>
          <cell r="I175">
            <v>0.41055555555555556</v>
          </cell>
          <cell r="J175">
            <v>2.4</v>
          </cell>
          <cell r="K175">
            <v>3.65</v>
          </cell>
          <cell r="L175" t="str">
            <v>SMH</v>
          </cell>
          <cell r="M175" t="str">
            <v>INET</v>
          </cell>
          <cell r="N175" t="str">
            <v>R</v>
          </cell>
          <cell r="O175">
            <v>912.00000000000045</v>
          </cell>
          <cell r="P175">
            <v>912.00000000000045</v>
          </cell>
          <cell r="Q175" t="str">
            <v>INTC</v>
          </cell>
          <cell r="R175">
            <v>3</v>
          </cell>
        </row>
        <row r="176">
          <cell r="A176">
            <v>-230</v>
          </cell>
          <cell r="B176">
            <v>29.89</v>
          </cell>
          <cell r="C176">
            <v>29.89</v>
          </cell>
          <cell r="D176">
            <v>38036</v>
          </cell>
          <cell r="E176">
            <v>-0.34</v>
          </cell>
          <cell r="F176">
            <v>-0.02</v>
          </cell>
          <cell r="G176">
            <v>0</v>
          </cell>
          <cell r="H176">
            <v>230</v>
          </cell>
          <cell r="I176">
            <v>0.41055555555555556</v>
          </cell>
          <cell r="J176">
            <v>0.69</v>
          </cell>
          <cell r="K176">
            <v>1.05</v>
          </cell>
          <cell r="L176" t="str">
            <v>SMH</v>
          </cell>
          <cell r="M176" t="str">
            <v>INET</v>
          </cell>
          <cell r="N176" t="str">
            <v>R</v>
          </cell>
          <cell r="O176">
            <v>262.20000000000016</v>
          </cell>
          <cell r="P176">
            <v>262.20000000000016</v>
          </cell>
          <cell r="Q176" t="str">
            <v>INTC</v>
          </cell>
          <cell r="R176">
            <v>3</v>
          </cell>
        </row>
        <row r="177">
          <cell r="A177">
            <v>-1000</v>
          </cell>
          <cell r="B177">
            <v>30.9</v>
          </cell>
          <cell r="C177">
            <v>30.9</v>
          </cell>
          <cell r="D177">
            <v>38036</v>
          </cell>
          <cell r="E177">
            <v>-1.5</v>
          </cell>
          <cell r="F177">
            <v>-0.1</v>
          </cell>
          <cell r="G177">
            <v>0</v>
          </cell>
          <cell r="H177">
            <v>1000</v>
          </cell>
          <cell r="I177">
            <v>0.4107407407407408</v>
          </cell>
          <cell r="J177">
            <v>0</v>
          </cell>
          <cell r="K177">
            <v>1.6</v>
          </cell>
          <cell r="L177" t="str">
            <v>SMH</v>
          </cell>
          <cell r="M177" t="str">
            <v>PNR</v>
          </cell>
          <cell r="N177">
            <v>0</v>
          </cell>
          <cell r="O177">
            <v>1010.0000000000016</v>
          </cell>
          <cell r="P177">
            <v>1010.0000000000016</v>
          </cell>
          <cell r="Q177" t="str">
            <v>TXN</v>
          </cell>
          <cell r="R177">
            <v>3</v>
          </cell>
        </row>
        <row r="178">
          <cell r="A178">
            <v>-100</v>
          </cell>
          <cell r="B178">
            <v>30.9</v>
          </cell>
          <cell r="C178">
            <v>30.9</v>
          </cell>
          <cell r="D178">
            <v>38036</v>
          </cell>
          <cell r="E178">
            <v>-0.15000000000000002</v>
          </cell>
          <cell r="F178">
            <v>-0.01</v>
          </cell>
          <cell r="G178">
            <v>0</v>
          </cell>
          <cell r="H178">
            <v>100</v>
          </cell>
          <cell r="I178">
            <v>0.4107407407407408</v>
          </cell>
          <cell r="J178">
            <v>0</v>
          </cell>
          <cell r="K178">
            <v>0.16000000000000003</v>
          </cell>
          <cell r="L178" t="str">
            <v>SMH</v>
          </cell>
          <cell r="M178" t="str">
            <v>PNR</v>
          </cell>
          <cell r="N178">
            <v>0</v>
          </cell>
          <cell r="O178">
            <v>101.00000000000016</v>
          </cell>
          <cell r="P178">
            <v>101.00000000000016</v>
          </cell>
          <cell r="Q178" t="str">
            <v>TXN</v>
          </cell>
          <cell r="R178">
            <v>3</v>
          </cell>
        </row>
        <row r="179">
          <cell r="A179">
            <v>-306</v>
          </cell>
          <cell r="B179">
            <v>50.06</v>
          </cell>
          <cell r="C179">
            <v>50.06</v>
          </cell>
          <cell r="D179">
            <v>38036</v>
          </cell>
          <cell r="E179">
            <v>-0.75</v>
          </cell>
          <cell r="F179">
            <v>-0.03</v>
          </cell>
          <cell r="G179">
            <v>0</v>
          </cell>
          <cell r="H179">
            <v>306</v>
          </cell>
          <cell r="I179">
            <v>0.41055555555555556</v>
          </cell>
          <cell r="J179">
            <v>0</v>
          </cell>
          <cell r="K179">
            <v>0.78</v>
          </cell>
          <cell r="L179" t="str">
            <v>SMH</v>
          </cell>
          <cell r="M179" t="str">
            <v>INET</v>
          </cell>
          <cell r="N179" t="str">
            <v>R</v>
          </cell>
          <cell r="O179">
            <v>599.76000000000022</v>
          </cell>
          <cell r="P179">
            <v>599.76000000000022</v>
          </cell>
          <cell r="Q179" t="str">
            <v>ADI</v>
          </cell>
          <cell r="R179">
            <v>3</v>
          </cell>
        </row>
        <row r="180">
          <cell r="A180">
            <v>-255</v>
          </cell>
          <cell r="B180">
            <v>52.58</v>
          </cell>
          <cell r="C180">
            <v>52.58</v>
          </cell>
          <cell r="D180">
            <v>38036</v>
          </cell>
          <cell r="E180">
            <v>-0.65</v>
          </cell>
          <cell r="F180">
            <v>-0.03</v>
          </cell>
          <cell r="G180">
            <v>0</v>
          </cell>
          <cell r="H180">
            <v>255</v>
          </cell>
          <cell r="I180">
            <v>0.4105671296296296</v>
          </cell>
          <cell r="J180">
            <v>0.77</v>
          </cell>
          <cell r="K180">
            <v>1.45</v>
          </cell>
          <cell r="L180" t="str">
            <v>SMH</v>
          </cell>
          <cell r="M180" t="str">
            <v>ARCA</v>
          </cell>
          <cell r="N180" t="str">
            <v>R</v>
          </cell>
          <cell r="O180">
            <v>464.10000000000008</v>
          </cell>
          <cell r="P180">
            <v>464.10000000000008</v>
          </cell>
          <cell r="Q180" t="str">
            <v>MXIM</v>
          </cell>
          <cell r="R180">
            <v>3</v>
          </cell>
        </row>
        <row r="181">
          <cell r="A181">
            <v>-50</v>
          </cell>
          <cell r="B181">
            <v>41.86</v>
          </cell>
          <cell r="C181">
            <v>41.86</v>
          </cell>
          <cell r="D181">
            <v>38036</v>
          </cell>
          <cell r="E181">
            <v>-0.11</v>
          </cell>
          <cell r="F181">
            <v>-0.01</v>
          </cell>
          <cell r="G181">
            <v>0</v>
          </cell>
          <cell r="H181">
            <v>50</v>
          </cell>
          <cell r="I181">
            <v>0.4105671296296296</v>
          </cell>
          <cell r="J181">
            <v>0.15</v>
          </cell>
          <cell r="K181">
            <v>0.27</v>
          </cell>
          <cell r="L181" t="str">
            <v>SMH</v>
          </cell>
          <cell r="M181" t="str">
            <v>ARCA</v>
          </cell>
          <cell r="N181" t="str">
            <v>R</v>
          </cell>
          <cell r="O181">
            <v>60.500000000000043</v>
          </cell>
          <cell r="P181">
            <v>60.500000000000043</v>
          </cell>
          <cell r="Q181" t="str">
            <v>LLTC</v>
          </cell>
          <cell r="R181">
            <v>3</v>
          </cell>
        </row>
        <row r="182">
          <cell r="A182">
            <v>-205</v>
          </cell>
          <cell r="B182">
            <v>41.86</v>
          </cell>
          <cell r="C182">
            <v>41.86</v>
          </cell>
          <cell r="D182">
            <v>38036</v>
          </cell>
          <cell r="E182">
            <v>-0.42</v>
          </cell>
          <cell r="F182">
            <v>-0.02</v>
          </cell>
          <cell r="G182">
            <v>0</v>
          </cell>
          <cell r="H182">
            <v>205</v>
          </cell>
          <cell r="I182">
            <v>0.4105671296296296</v>
          </cell>
          <cell r="J182">
            <v>0.62</v>
          </cell>
          <cell r="K182">
            <v>1.06</v>
          </cell>
          <cell r="L182" t="str">
            <v>SMH</v>
          </cell>
          <cell r="M182" t="str">
            <v>ARCA</v>
          </cell>
          <cell r="N182" t="str">
            <v>R</v>
          </cell>
          <cell r="O182">
            <v>248.05000000000018</v>
          </cell>
          <cell r="P182">
            <v>248.05000000000018</v>
          </cell>
          <cell r="Q182" t="str">
            <v>LLTC</v>
          </cell>
          <cell r="R182">
            <v>3</v>
          </cell>
        </row>
        <row r="183">
          <cell r="A183">
            <v>-153</v>
          </cell>
          <cell r="B183">
            <v>55.58</v>
          </cell>
          <cell r="C183">
            <v>55.58</v>
          </cell>
          <cell r="D183">
            <v>38036</v>
          </cell>
          <cell r="E183">
            <v>-0.42</v>
          </cell>
          <cell r="F183">
            <v>-0.02</v>
          </cell>
          <cell r="G183">
            <v>0</v>
          </cell>
          <cell r="H183">
            <v>153</v>
          </cell>
          <cell r="I183">
            <v>0.4105671296296296</v>
          </cell>
          <cell r="J183">
            <v>0.46</v>
          </cell>
          <cell r="K183">
            <v>0.9</v>
          </cell>
          <cell r="L183" t="str">
            <v>SMH</v>
          </cell>
          <cell r="M183" t="str">
            <v>ARCA</v>
          </cell>
          <cell r="N183" t="str">
            <v>R</v>
          </cell>
          <cell r="O183">
            <v>321.30000000000024</v>
          </cell>
          <cell r="P183">
            <v>321.30000000000024</v>
          </cell>
          <cell r="Q183" t="str">
            <v>KLAC</v>
          </cell>
          <cell r="R183">
            <v>3</v>
          </cell>
        </row>
        <row r="184">
          <cell r="A184">
            <v>-500</v>
          </cell>
          <cell r="B184">
            <v>16.14</v>
          </cell>
          <cell r="C184">
            <v>16.14</v>
          </cell>
          <cell r="D184">
            <v>38036</v>
          </cell>
          <cell r="E184">
            <v>-0.4</v>
          </cell>
          <cell r="F184">
            <v>-0.05</v>
          </cell>
          <cell r="G184">
            <v>0</v>
          </cell>
          <cell r="H184">
            <v>500</v>
          </cell>
          <cell r="I184">
            <v>0.41059027777777773</v>
          </cell>
          <cell r="J184">
            <v>0</v>
          </cell>
          <cell r="K184">
            <v>0.45</v>
          </cell>
          <cell r="L184" t="str">
            <v>SMH</v>
          </cell>
          <cell r="M184" t="str">
            <v>PNR</v>
          </cell>
          <cell r="N184">
            <v>0</v>
          </cell>
          <cell r="O184">
            <v>289.99999999999915</v>
          </cell>
          <cell r="P184">
            <v>289.99999999999915</v>
          </cell>
          <cell r="Q184" t="str">
            <v>MU-</v>
          </cell>
          <cell r="R184">
            <v>3</v>
          </cell>
        </row>
        <row r="185">
          <cell r="A185">
            <v>-180</v>
          </cell>
          <cell r="B185">
            <v>22.09</v>
          </cell>
          <cell r="C185">
            <v>22.09</v>
          </cell>
          <cell r="D185">
            <v>38036</v>
          </cell>
          <cell r="E185">
            <v>-0.2</v>
          </cell>
          <cell r="F185">
            <v>-0.02</v>
          </cell>
          <cell r="G185">
            <v>0</v>
          </cell>
          <cell r="H185">
            <v>180</v>
          </cell>
          <cell r="I185">
            <v>0.41055555555555556</v>
          </cell>
          <cell r="J185">
            <v>0.54</v>
          </cell>
          <cell r="K185">
            <v>0.76</v>
          </cell>
          <cell r="L185" t="str">
            <v>SMH</v>
          </cell>
          <cell r="M185" t="str">
            <v>INET</v>
          </cell>
          <cell r="N185" t="str">
            <v>R</v>
          </cell>
          <cell r="O185">
            <v>139.13999999999993</v>
          </cell>
          <cell r="P185">
            <v>139.13999999999993</v>
          </cell>
          <cell r="Q185" t="str">
            <v>ALTR</v>
          </cell>
          <cell r="R185">
            <v>3</v>
          </cell>
        </row>
        <row r="186">
          <cell r="A186">
            <v>-126</v>
          </cell>
          <cell r="B186">
            <v>22.09</v>
          </cell>
          <cell r="C186">
            <v>22.09</v>
          </cell>
          <cell r="D186">
            <v>38036</v>
          </cell>
          <cell r="E186">
            <v>-0.14000000000000001</v>
          </cell>
          <cell r="F186">
            <v>-0.01</v>
          </cell>
          <cell r="G186">
            <v>0</v>
          </cell>
          <cell r="H186">
            <v>126</v>
          </cell>
          <cell r="I186">
            <v>0.41055555555555556</v>
          </cell>
          <cell r="J186">
            <v>0.38</v>
          </cell>
          <cell r="K186">
            <v>0.53</v>
          </cell>
          <cell r="L186" t="str">
            <v>SMH</v>
          </cell>
          <cell r="M186" t="str">
            <v>INET</v>
          </cell>
          <cell r="N186" t="str">
            <v>R</v>
          </cell>
          <cell r="O186">
            <v>97.019999999999953</v>
          </cell>
          <cell r="P186">
            <v>97.019999999999953</v>
          </cell>
          <cell r="Q186" t="str">
            <v>ALTR</v>
          </cell>
          <cell r="R186">
            <v>3</v>
          </cell>
        </row>
        <row r="187">
          <cell r="A187">
            <v>-102</v>
          </cell>
          <cell r="B187">
            <v>34.01</v>
          </cell>
          <cell r="C187">
            <v>34.01</v>
          </cell>
          <cell r="D187">
            <v>38036</v>
          </cell>
          <cell r="E187">
            <v>-0.17</v>
          </cell>
          <cell r="F187">
            <v>-0.01</v>
          </cell>
          <cell r="G187">
            <v>0</v>
          </cell>
          <cell r="H187">
            <v>102</v>
          </cell>
          <cell r="I187">
            <v>0.4105671296296296</v>
          </cell>
          <cell r="J187">
            <v>0.31</v>
          </cell>
          <cell r="K187">
            <v>0.49</v>
          </cell>
          <cell r="L187" t="str">
            <v>SMH</v>
          </cell>
          <cell r="M187" t="str">
            <v>ARCA</v>
          </cell>
          <cell r="N187" t="str">
            <v>R</v>
          </cell>
          <cell r="O187">
            <v>115.26000000000026</v>
          </cell>
          <cell r="P187">
            <v>115.26000000000026</v>
          </cell>
          <cell r="Q187" t="str">
            <v>NVLS</v>
          </cell>
          <cell r="R187">
            <v>3</v>
          </cell>
        </row>
        <row r="188">
          <cell r="A188">
            <v>-102</v>
          </cell>
          <cell r="B188">
            <v>25.71</v>
          </cell>
          <cell r="C188">
            <v>25.71</v>
          </cell>
          <cell r="D188">
            <v>38036</v>
          </cell>
          <cell r="E188">
            <v>-0.13</v>
          </cell>
          <cell r="F188">
            <v>-0.01</v>
          </cell>
          <cell r="G188">
            <v>0</v>
          </cell>
          <cell r="H188">
            <v>102</v>
          </cell>
          <cell r="I188">
            <v>0.4105671296296296</v>
          </cell>
          <cell r="J188">
            <v>0.31</v>
          </cell>
          <cell r="K188">
            <v>0.45</v>
          </cell>
          <cell r="L188" t="str">
            <v>SMH</v>
          </cell>
          <cell r="M188" t="str">
            <v>ARCA</v>
          </cell>
          <cell r="N188" t="str">
            <v>R</v>
          </cell>
          <cell r="O188">
            <v>132.60000000000008</v>
          </cell>
          <cell r="P188">
            <v>132.60000000000008</v>
          </cell>
          <cell r="Q188" t="str">
            <v>SNDK</v>
          </cell>
          <cell r="R188">
            <v>3</v>
          </cell>
        </row>
        <row r="189">
          <cell r="A189">
            <v>-100</v>
          </cell>
          <cell r="B189">
            <v>25.84</v>
          </cell>
          <cell r="C189">
            <v>25.84</v>
          </cell>
          <cell r="D189">
            <v>38036</v>
          </cell>
          <cell r="E189">
            <v>-0.13</v>
          </cell>
          <cell r="F189">
            <v>-0.01</v>
          </cell>
          <cell r="G189">
            <v>0</v>
          </cell>
          <cell r="H189">
            <v>100</v>
          </cell>
          <cell r="I189">
            <v>0.41071759259259261</v>
          </cell>
          <cell r="J189">
            <v>0</v>
          </cell>
          <cell r="K189">
            <v>0.14000000000000001</v>
          </cell>
          <cell r="L189" t="str">
            <v>SMH</v>
          </cell>
          <cell r="M189" t="str">
            <v>PNR</v>
          </cell>
          <cell r="N189">
            <v>0</v>
          </cell>
          <cell r="O189">
            <v>135.99999999999994</v>
          </cell>
          <cell r="P189">
            <v>135.99999999999994</v>
          </cell>
          <cell r="Q189" t="str">
            <v>TER</v>
          </cell>
          <cell r="R189">
            <v>3</v>
          </cell>
        </row>
        <row r="190">
          <cell r="A190">
            <v>-102</v>
          </cell>
          <cell r="B190">
            <v>41.56</v>
          </cell>
          <cell r="C190">
            <v>41.56</v>
          </cell>
          <cell r="D190">
            <v>38036</v>
          </cell>
          <cell r="E190">
            <v>-0.21000000000000002</v>
          </cell>
          <cell r="F190">
            <v>-0.01</v>
          </cell>
          <cell r="G190">
            <v>0</v>
          </cell>
          <cell r="H190">
            <v>102</v>
          </cell>
          <cell r="I190">
            <v>0.4105671296296296</v>
          </cell>
          <cell r="J190">
            <v>0.31</v>
          </cell>
          <cell r="K190">
            <v>0.53</v>
          </cell>
          <cell r="L190" t="str">
            <v>SMH</v>
          </cell>
          <cell r="M190" t="str">
            <v>ARCA</v>
          </cell>
          <cell r="N190" t="str">
            <v>R</v>
          </cell>
          <cell r="O190">
            <v>127.5</v>
          </cell>
          <cell r="P190">
            <v>127.5</v>
          </cell>
          <cell r="Q190" t="str">
            <v>BRCM</v>
          </cell>
          <cell r="R190">
            <v>3</v>
          </cell>
        </row>
        <row r="191">
          <cell r="A191">
            <v>-400</v>
          </cell>
          <cell r="B191">
            <v>10.46</v>
          </cell>
          <cell r="C191">
            <v>10.46</v>
          </cell>
          <cell r="D191">
            <v>38036</v>
          </cell>
          <cell r="E191">
            <v>-0.21000000000000002</v>
          </cell>
          <cell r="F191">
            <v>-0.04</v>
          </cell>
          <cell r="G191">
            <v>0</v>
          </cell>
          <cell r="H191">
            <v>400</v>
          </cell>
          <cell r="I191">
            <v>0.41090277777777778</v>
          </cell>
          <cell r="J191">
            <v>0</v>
          </cell>
          <cell r="K191">
            <v>0.25</v>
          </cell>
          <cell r="L191" t="str">
            <v>SMH</v>
          </cell>
          <cell r="M191" t="str">
            <v>PNR</v>
          </cell>
          <cell r="N191">
            <v>0</v>
          </cell>
          <cell r="O191">
            <v>159.99999999999943</v>
          </cell>
          <cell r="P191">
            <v>159.99999999999943</v>
          </cell>
          <cell r="Q191" t="str">
            <v>LSI</v>
          </cell>
          <cell r="R191">
            <v>3</v>
          </cell>
        </row>
        <row r="192">
          <cell r="A192">
            <v>-200</v>
          </cell>
          <cell r="B192">
            <v>14.97</v>
          </cell>
          <cell r="C192">
            <v>14.97</v>
          </cell>
          <cell r="D192">
            <v>38036</v>
          </cell>
          <cell r="E192">
            <v>-0.15000000000000002</v>
          </cell>
          <cell r="F192">
            <v>-0.02</v>
          </cell>
          <cell r="G192">
            <v>0</v>
          </cell>
          <cell r="H192">
            <v>200</v>
          </cell>
          <cell r="I192">
            <v>0.4105787037037037</v>
          </cell>
          <cell r="J192">
            <v>0</v>
          </cell>
          <cell r="K192">
            <v>0.17</v>
          </cell>
          <cell r="L192" t="str">
            <v>SMH</v>
          </cell>
          <cell r="M192" t="str">
            <v>PNR</v>
          </cell>
          <cell r="N192">
            <v>0</v>
          </cell>
          <cell r="O192">
            <v>95.99999999999973</v>
          </cell>
          <cell r="P192">
            <v>95.99999999999973</v>
          </cell>
          <cell r="Q192" t="str">
            <v>AMD</v>
          </cell>
          <cell r="R192">
            <v>3</v>
          </cell>
        </row>
        <row r="193">
          <cell r="A193">
            <v>-140</v>
          </cell>
          <cell r="B193">
            <v>7.03</v>
          </cell>
          <cell r="C193">
            <v>7.03</v>
          </cell>
          <cell r="D193">
            <v>38036</v>
          </cell>
          <cell r="E193">
            <v>-0.05</v>
          </cell>
          <cell r="F193">
            <v>-0.01</v>
          </cell>
          <cell r="G193">
            <v>0</v>
          </cell>
          <cell r="H193">
            <v>140</v>
          </cell>
          <cell r="I193">
            <v>0.41055555555555556</v>
          </cell>
          <cell r="J193">
            <v>0.42</v>
          </cell>
          <cell r="K193">
            <v>0.48</v>
          </cell>
          <cell r="L193" t="str">
            <v>SMH</v>
          </cell>
          <cell r="M193" t="str">
            <v>INET</v>
          </cell>
          <cell r="N193" t="str">
            <v>R</v>
          </cell>
          <cell r="O193">
            <v>56.559999999999988</v>
          </cell>
          <cell r="P193">
            <v>56.559999999999988</v>
          </cell>
          <cell r="Q193" t="str">
            <v>ATML</v>
          </cell>
          <cell r="R193">
            <v>3</v>
          </cell>
        </row>
        <row r="194">
          <cell r="A194">
            <v>-200</v>
          </cell>
          <cell r="B194">
            <v>7.03</v>
          </cell>
          <cell r="C194">
            <v>7.03</v>
          </cell>
          <cell r="D194">
            <v>38036</v>
          </cell>
          <cell r="E194">
            <v>-6.9999999999999993E-2</v>
          </cell>
          <cell r="F194">
            <v>-0.02</v>
          </cell>
          <cell r="G194">
            <v>0</v>
          </cell>
          <cell r="H194">
            <v>200</v>
          </cell>
          <cell r="I194">
            <v>0.41055555555555556</v>
          </cell>
          <cell r="J194">
            <v>0.6</v>
          </cell>
          <cell r="K194">
            <v>0.69</v>
          </cell>
          <cell r="L194" t="str">
            <v>SMH</v>
          </cell>
          <cell r="M194" t="str">
            <v>INET</v>
          </cell>
          <cell r="N194" t="str">
            <v>R</v>
          </cell>
          <cell r="O194">
            <v>80.599999999999909</v>
          </cell>
          <cell r="P194">
            <v>80.599999999999909</v>
          </cell>
          <cell r="Q194" t="str">
            <v>ATML</v>
          </cell>
          <cell r="R194">
            <v>3</v>
          </cell>
        </row>
        <row r="195">
          <cell r="A195">
            <v>-68</v>
          </cell>
          <cell r="B195">
            <v>7.03</v>
          </cell>
          <cell r="C195">
            <v>7.03</v>
          </cell>
          <cell r="D195">
            <v>38036</v>
          </cell>
          <cell r="E195">
            <v>-0.03</v>
          </cell>
          <cell r="F195">
            <v>-0.01</v>
          </cell>
          <cell r="G195">
            <v>0</v>
          </cell>
          <cell r="H195">
            <v>68</v>
          </cell>
          <cell r="I195">
            <v>0.41055555555555556</v>
          </cell>
          <cell r="J195">
            <v>0.21</v>
          </cell>
          <cell r="K195">
            <v>0.25</v>
          </cell>
          <cell r="L195" t="str">
            <v>SMH</v>
          </cell>
          <cell r="M195" t="str">
            <v>INET</v>
          </cell>
          <cell r="N195" t="str">
            <v>R</v>
          </cell>
          <cell r="O195">
            <v>27.336000000000009</v>
          </cell>
          <cell r="P195">
            <v>27.336000000000009</v>
          </cell>
          <cell r="Q195" t="str">
            <v>ATML</v>
          </cell>
          <cell r="R195">
            <v>3</v>
          </cell>
        </row>
        <row r="196">
          <cell r="A196">
            <v>-102</v>
          </cell>
          <cell r="B196">
            <v>15.42</v>
          </cell>
          <cell r="C196">
            <v>15.42</v>
          </cell>
          <cell r="D196">
            <v>38036</v>
          </cell>
          <cell r="E196">
            <v>-0.08</v>
          </cell>
          <cell r="F196">
            <v>-0.01</v>
          </cell>
          <cell r="G196">
            <v>0</v>
          </cell>
          <cell r="H196">
            <v>102</v>
          </cell>
          <cell r="I196">
            <v>0.41055555555555556</v>
          </cell>
          <cell r="J196">
            <v>0.31</v>
          </cell>
          <cell r="K196">
            <v>0.4</v>
          </cell>
          <cell r="L196" t="str">
            <v>SMH</v>
          </cell>
          <cell r="M196" t="str">
            <v>INET</v>
          </cell>
          <cell r="N196" t="str">
            <v>R</v>
          </cell>
          <cell r="O196">
            <v>103.52999999999987</v>
          </cell>
          <cell r="P196">
            <v>103.52999999999987</v>
          </cell>
          <cell r="Q196" t="str">
            <v>AMKR</v>
          </cell>
          <cell r="R196">
            <v>3</v>
          </cell>
        </row>
        <row r="197">
          <cell r="A197">
            <v>-153</v>
          </cell>
          <cell r="B197">
            <v>8.84</v>
          </cell>
          <cell r="C197">
            <v>8.84</v>
          </cell>
          <cell r="D197">
            <v>38036</v>
          </cell>
          <cell r="E197">
            <v>-6.9999999999999993E-2</v>
          </cell>
          <cell r="F197">
            <v>-0.02</v>
          </cell>
          <cell r="G197">
            <v>0</v>
          </cell>
          <cell r="H197">
            <v>153</v>
          </cell>
          <cell r="I197">
            <v>0.41055555555555556</v>
          </cell>
          <cell r="J197">
            <v>0.46</v>
          </cell>
          <cell r="K197">
            <v>0.55000000000000004</v>
          </cell>
          <cell r="L197" t="str">
            <v>SMH</v>
          </cell>
          <cell r="M197" t="str">
            <v>INET</v>
          </cell>
          <cell r="N197" t="str">
            <v>R</v>
          </cell>
          <cell r="O197">
            <v>50.490000000000009</v>
          </cell>
          <cell r="P197">
            <v>50.490000000000009</v>
          </cell>
          <cell r="Q197" t="str">
            <v>VTSS</v>
          </cell>
          <cell r="R197">
            <v>3</v>
          </cell>
        </row>
        <row r="198">
          <cell r="A198">
            <v>-240</v>
          </cell>
          <cell r="B198">
            <v>25.71</v>
          </cell>
          <cell r="C198">
            <v>25.71</v>
          </cell>
          <cell r="D198">
            <v>38036</v>
          </cell>
          <cell r="E198">
            <v>-0.31</v>
          </cell>
          <cell r="F198">
            <v>-0.02</v>
          </cell>
          <cell r="G198">
            <v>0</v>
          </cell>
          <cell r="H198">
            <v>240</v>
          </cell>
          <cell r="I198">
            <v>0.41055555555555556</v>
          </cell>
          <cell r="J198">
            <v>0.72</v>
          </cell>
          <cell r="K198">
            <v>1.05</v>
          </cell>
          <cell r="L198" t="str">
            <v>SMH</v>
          </cell>
          <cell r="M198" t="str">
            <v>INET</v>
          </cell>
          <cell r="N198" t="str">
            <v>R</v>
          </cell>
          <cell r="O198">
            <v>312.23999999999961</v>
          </cell>
          <cell r="P198">
            <v>312.23999999999961</v>
          </cell>
          <cell r="Q198" t="str">
            <v>SNDK</v>
          </cell>
          <cell r="R198">
            <v>3</v>
          </cell>
        </row>
        <row r="199">
          <cell r="A199">
            <v>-200</v>
          </cell>
          <cell r="B199">
            <v>40.83</v>
          </cell>
          <cell r="C199">
            <v>40.83</v>
          </cell>
          <cell r="D199">
            <v>38036</v>
          </cell>
          <cell r="E199">
            <v>-0.4</v>
          </cell>
          <cell r="F199">
            <v>-0.02</v>
          </cell>
          <cell r="G199">
            <v>0</v>
          </cell>
          <cell r="H199">
            <v>200</v>
          </cell>
          <cell r="I199">
            <v>0.4105671296296296</v>
          </cell>
          <cell r="J199">
            <v>0.54</v>
          </cell>
          <cell r="K199">
            <v>0.96000000000000008</v>
          </cell>
          <cell r="L199" t="str">
            <v>SMH</v>
          </cell>
          <cell r="M199" t="str">
            <v>BRUT</v>
          </cell>
          <cell r="N199" t="str">
            <v>R</v>
          </cell>
          <cell r="O199">
            <v>348.0000000000004</v>
          </cell>
          <cell r="P199">
            <v>348.0000000000004</v>
          </cell>
          <cell r="Q199" t="str">
            <v>XLNX</v>
          </cell>
          <cell r="R199">
            <v>3</v>
          </cell>
        </row>
        <row r="200">
          <cell r="A200">
            <v>-55</v>
          </cell>
          <cell r="B200">
            <v>40.83</v>
          </cell>
          <cell r="C200">
            <v>40.83</v>
          </cell>
          <cell r="D200">
            <v>38036</v>
          </cell>
          <cell r="E200">
            <v>-0.11</v>
          </cell>
          <cell r="F200">
            <v>-0.01</v>
          </cell>
          <cell r="G200">
            <v>0</v>
          </cell>
          <cell r="H200">
            <v>55</v>
          </cell>
          <cell r="I200">
            <v>0.4105671296296296</v>
          </cell>
          <cell r="J200">
            <v>0.17</v>
          </cell>
          <cell r="K200">
            <v>0.29000000000000004</v>
          </cell>
          <cell r="L200" t="str">
            <v>SMH</v>
          </cell>
          <cell r="M200" t="str">
            <v>INET</v>
          </cell>
          <cell r="N200" t="str">
            <v>R</v>
          </cell>
          <cell r="O200">
            <v>94.599999999999937</v>
          </cell>
          <cell r="P200">
            <v>94.599999999999937</v>
          </cell>
          <cell r="Q200" t="str">
            <v>XLNX</v>
          </cell>
          <cell r="R200">
            <v>3</v>
          </cell>
        </row>
        <row r="201">
          <cell r="A201">
            <v>-100</v>
          </cell>
          <cell r="B201">
            <v>30.9</v>
          </cell>
          <cell r="C201">
            <v>30.9</v>
          </cell>
          <cell r="D201">
            <v>38036</v>
          </cell>
          <cell r="E201">
            <v>-0.15000000000000002</v>
          </cell>
          <cell r="F201">
            <v>-0.01</v>
          </cell>
          <cell r="G201">
            <v>0</v>
          </cell>
          <cell r="H201">
            <v>100</v>
          </cell>
          <cell r="I201">
            <v>0.4107407407407408</v>
          </cell>
          <cell r="J201">
            <v>0</v>
          </cell>
          <cell r="K201">
            <v>0.16000000000000003</v>
          </cell>
          <cell r="L201" t="str">
            <v>SMH</v>
          </cell>
          <cell r="M201" t="str">
            <v>PNR</v>
          </cell>
          <cell r="N201">
            <v>0</v>
          </cell>
          <cell r="O201">
            <v>101.00000000000016</v>
          </cell>
          <cell r="P201">
            <v>101.00000000000016</v>
          </cell>
          <cell r="Q201" t="str">
            <v>TXN</v>
          </cell>
          <cell r="R201">
            <v>3</v>
          </cell>
        </row>
        <row r="202">
          <cell r="A202">
            <v>-200</v>
          </cell>
          <cell r="B202">
            <v>40.83</v>
          </cell>
          <cell r="C202">
            <v>40.83</v>
          </cell>
          <cell r="D202">
            <v>38036</v>
          </cell>
          <cell r="E202">
            <v>-0.4</v>
          </cell>
          <cell r="F202">
            <v>-0.02</v>
          </cell>
          <cell r="G202">
            <v>0</v>
          </cell>
          <cell r="H202">
            <v>200</v>
          </cell>
          <cell r="I202">
            <v>0.4105671296296296</v>
          </cell>
          <cell r="J202">
            <v>0.54</v>
          </cell>
          <cell r="K202">
            <v>0.96000000000000008</v>
          </cell>
          <cell r="L202" t="str">
            <v>SMH</v>
          </cell>
          <cell r="M202" t="str">
            <v>BRUT</v>
          </cell>
          <cell r="N202" t="str">
            <v>R</v>
          </cell>
          <cell r="O202">
            <v>348.0000000000004</v>
          </cell>
          <cell r="P202">
            <v>348.0000000000004</v>
          </cell>
          <cell r="Q202" t="str">
            <v>XLNX</v>
          </cell>
          <cell r="R202">
            <v>3</v>
          </cell>
        </row>
        <row r="203">
          <cell r="A203">
            <v>-200</v>
          </cell>
          <cell r="B203">
            <v>38.78</v>
          </cell>
          <cell r="C203">
            <v>38.78</v>
          </cell>
          <cell r="D203">
            <v>38036</v>
          </cell>
          <cell r="E203">
            <v>-0.39</v>
          </cell>
          <cell r="F203">
            <v>-0.02</v>
          </cell>
          <cell r="G203">
            <v>0</v>
          </cell>
          <cell r="H203">
            <v>200</v>
          </cell>
          <cell r="I203">
            <v>0.41083333333333333</v>
          </cell>
          <cell r="J203">
            <v>0</v>
          </cell>
          <cell r="K203">
            <v>0.41000000000000003</v>
          </cell>
          <cell r="L203" t="str">
            <v>SMH</v>
          </cell>
          <cell r="M203" t="str">
            <v>PNR</v>
          </cell>
          <cell r="N203">
            <v>0</v>
          </cell>
          <cell r="O203">
            <v>414.00000000000006</v>
          </cell>
          <cell r="P203">
            <v>414.00000000000006</v>
          </cell>
          <cell r="Q203" t="str">
            <v>NSM</v>
          </cell>
          <cell r="R203">
            <v>3</v>
          </cell>
        </row>
        <row r="204">
          <cell r="A204">
            <v>-100</v>
          </cell>
          <cell r="B204">
            <v>38.78</v>
          </cell>
          <cell r="C204">
            <v>38.78</v>
          </cell>
          <cell r="D204">
            <v>38036</v>
          </cell>
          <cell r="E204">
            <v>-0.2</v>
          </cell>
          <cell r="F204">
            <v>-0.01</v>
          </cell>
          <cell r="G204">
            <v>0</v>
          </cell>
          <cell r="H204">
            <v>100</v>
          </cell>
          <cell r="I204">
            <v>0.41084490740740742</v>
          </cell>
          <cell r="J204">
            <v>0</v>
          </cell>
          <cell r="K204">
            <v>0.21000000000000002</v>
          </cell>
          <cell r="L204" t="str">
            <v>SMH</v>
          </cell>
          <cell r="M204" t="str">
            <v>PNR</v>
          </cell>
          <cell r="N204">
            <v>0</v>
          </cell>
          <cell r="O204">
            <v>207.00000000000003</v>
          </cell>
          <cell r="P204">
            <v>207.00000000000003</v>
          </cell>
          <cell r="Q204" t="str">
            <v>NSM</v>
          </cell>
          <cell r="R204">
            <v>3</v>
          </cell>
        </row>
        <row r="205">
          <cell r="A205">
            <v>-200</v>
          </cell>
          <cell r="B205">
            <v>38.78</v>
          </cell>
          <cell r="C205">
            <v>38.78</v>
          </cell>
          <cell r="D205">
            <v>38036</v>
          </cell>
          <cell r="E205">
            <v>-0.39</v>
          </cell>
          <cell r="F205">
            <v>-0.02</v>
          </cell>
          <cell r="G205">
            <v>0</v>
          </cell>
          <cell r="H205">
            <v>200</v>
          </cell>
          <cell r="I205">
            <v>0.41083333333333333</v>
          </cell>
          <cell r="J205">
            <v>0</v>
          </cell>
          <cell r="K205">
            <v>0.41000000000000003</v>
          </cell>
          <cell r="L205" t="str">
            <v>SMH</v>
          </cell>
          <cell r="M205" t="str">
            <v>PNR</v>
          </cell>
          <cell r="N205">
            <v>0</v>
          </cell>
          <cell r="O205">
            <v>414.00000000000006</v>
          </cell>
          <cell r="P205">
            <v>414.00000000000006</v>
          </cell>
          <cell r="Q205" t="str">
            <v>NSM</v>
          </cell>
          <cell r="R205">
            <v>3</v>
          </cell>
        </row>
        <row r="206">
          <cell r="A206">
            <v>4900</v>
          </cell>
          <cell r="B206">
            <v>41.942999999999998</v>
          </cell>
          <cell r="C206">
            <v>41.88</v>
          </cell>
          <cell r="D206">
            <v>38036</v>
          </cell>
          <cell r="E206">
            <v>0</v>
          </cell>
          <cell r="F206">
            <v>0</v>
          </cell>
          <cell r="G206">
            <v>4900</v>
          </cell>
          <cell r="H206">
            <v>0</v>
          </cell>
          <cell r="I206">
            <v>0.41075231481481483</v>
          </cell>
          <cell r="J206">
            <v>14.7</v>
          </cell>
          <cell r="K206">
            <v>14.7</v>
          </cell>
          <cell r="L206" t="str">
            <v>SMH</v>
          </cell>
          <cell r="M206" t="str">
            <v>ARCA</v>
          </cell>
          <cell r="N206" t="str">
            <v>R</v>
          </cell>
          <cell r="O206">
            <v>-8266.3000000000229</v>
          </cell>
          <cell r="P206">
            <v>-8575</v>
          </cell>
          <cell r="Q206" t="str">
            <v>SMH</v>
          </cell>
          <cell r="R206">
            <v>1</v>
          </cell>
        </row>
        <row r="207">
          <cell r="A207">
            <v>-1470</v>
          </cell>
          <cell r="B207">
            <v>29.89</v>
          </cell>
          <cell r="C207">
            <v>29.89</v>
          </cell>
          <cell r="D207">
            <v>38036</v>
          </cell>
          <cell r="E207">
            <v>-2.1399999999999997</v>
          </cell>
          <cell r="F207">
            <v>-0.15</v>
          </cell>
          <cell r="G207">
            <v>0</v>
          </cell>
          <cell r="H207">
            <v>1470</v>
          </cell>
          <cell r="I207">
            <v>0.41075231481481483</v>
          </cell>
          <cell r="J207">
            <v>4.41</v>
          </cell>
          <cell r="K207">
            <v>6.7</v>
          </cell>
          <cell r="L207" t="str">
            <v>SMH</v>
          </cell>
          <cell r="M207" t="str">
            <v>ARCA</v>
          </cell>
          <cell r="N207" t="str">
            <v>R</v>
          </cell>
          <cell r="O207">
            <v>1690.499999999998</v>
          </cell>
          <cell r="P207">
            <v>1690.499999999998</v>
          </cell>
          <cell r="Q207" t="str">
            <v>INTC</v>
          </cell>
          <cell r="R207">
            <v>3</v>
          </cell>
        </row>
        <row r="208">
          <cell r="A208">
            <v>-1000</v>
          </cell>
          <cell r="B208">
            <v>30.9</v>
          </cell>
          <cell r="C208">
            <v>30.9</v>
          </cell>
          <cell r="D208">
            <v>38036</v>
          </cell>
          <cell r="E208">
            <v>-1.5</v>
          </cell>
          <cell r="F208">
            <v>-0.1</v>
          </cell>
          <cell r="G208">
            <v>0</v>
          </cell>
          <cell r="H208">
            <v>1000</v>
          </cell>
          <cell r="I208">
            <v>0.41141203703703705</v>
          </cell>
          <cell r="J208">
            <v>0</v>
          </cell>
          <cell r="K208">
            <v>1.6</v>
          </cell>
          <cell r="L208" t="str">
            <v>SMH</v>
          </cell>
          <cell r="M208" t="str">
            <v>PNR</v>
          </cell>
          <cell r="N208">
            <v>0</v>
          </cell>
          <cell r="O208">
            <v>1070.0000000000002</v>
          </cell>
          <cell r="P208">
            <v>1070.0000000000002</v>
          </cell>
          <cell r="Q208" t="str">
            <v>TXN</v>
          </cell>
          <cell r="R208">
            <v>3</v>
          </cell>
        </row>
        <row r="209">
          <cell r="A209">
            <v>-100</v>
          </cell>
          <cell r="B209">
            <v>30.9</v>
          </cell>
          <cell r="C209">
            <v>30.9</v>
          </cell>
          <cell r="D209">
            <v>38036</v>
          </cell>
          <cell r="E209">
            <v>-0.15000000000000002</v>
          </cell>
          <cell r="F209">
            <v>-0.01</v>
          </cell>
          <cell r="G209">
            <v>0</v>
          </cell>
          <cell r="H209">
            <v>100</v>
          </cell>
          <cell r="I209">
            <v>0.41141203703703705</v>
          </cell>
          <cell r="J209">
            <v>0</v>
          </cell>
          <cell r="K209">
            <v>0.16000000000000003</v>
          </cell>
          <cell r="L209" t="str">
            <v>SMH</v>
          </cell>
          <cell r="M209" t="str">
            <v>PNR</v>
          </cell>
          <cell r="N209">
            <v>0</v>
          </cell>
          <cell r="O209">
            <v>107.00000000000003</v>
          </cell>
          <cell r="P209">
            <v>107.00000000000003</v>
          </cell>
          <cell r="Q209" t="str">
            <v>TXN</v>
          </cell>
          <cell r="R209">
            <v>3</v>
          </cell>
        </row>
        <row r="210">
          <cell r="A210">
            <v>-1000</v>
          </cell>
          <cell r="B210">
            <v>22.13</v>
          </cell>
          <cell r="C210">
            <v>22.13</v>
          </cell>
          <cell r="D210">
            <v>38036</v>
          </cell>
          <cell r="E210">
            <v>-1.1000000000000001</v>
          </cell>
          <cell r="F210">
            <v>-0.1</v>
          </cell>
          <cell r="G210">
            <v>0</v>
          </cell>
          <cell r="H210">
            <v>1000</v>
          </cell>
          <cell r="I210">
            <v>0.41075231481481483</v>
          </cell>
          <cell r="J210">
            <v>3</v>
          </cell>
          <cell r="K210">
            <v>4.1999999999999993</v>
          </cell>
          <cell r="L210" t="str">
            <v>SMH</v>
          </cell>
          <cell r="M210" t="str">
            <v>INET</v>
          </cell>
          <cell r="N210" t="str">
            <v>R</v>
          </cell>
          <cell r="O210">
            <v>1370.0000000000009</v>
          </cell>
          <cell r="P210">
            <v>1370.0000000000009</v>
          </cell>
          <cell r="Q210" t="str">
            <v>AMAT</v>
          </cell>
          <cell r="R210">
            <v>3</v>
          </cell>
        </row>
        <row r="211">
          <cell r="A211">
            <v>-100</v>
          </cell>
          <cell r="B211">
            <v>22.13</v>
          </cell>
          <cell r="C211">
            <v>22.13</v>
          </cell>
          <cell r="D211">
            <v>38036</v>
          </cell>
          <cell r="E211">
            <v>-0.11</v>
          </cell>
          <cell r="F211">
            <v>-0.01</v>
          </cell>
          <cell r="G211">
            <v>0</v>
          </cell>
          <cell r="H211">
            <v>100</v>
          </cell>
          <cell r="I211">
            <v>0.41075231481481483</v>
          </cell>
          <cell r="J211">
            <v>0.3</v>
          </cell>
          <cell r="K211">
            <v>0.42</v>
          </cell>
          <cell r="L211" t="str">
            <v>SMH</v>
          </cell>
          <cell r="M211" t="str">
            <v>ARCA</v>
          </cell>
          <cell r="N211" t="str">
            <v>R</v>
          </cell>
          <cell r="O211">
            <v>137.00000000000011</v>
          </cell>
          <cell r="P211">
            <v>137.00000000000011</v>
          </cell>
          <cell r="Q211" t="str">
            <v>AMAT</v>
          </cell>
          <cell r="R211">
            <v>3</v>
          </cell>
        </row>
        <row r="212">
          <cell r="A212">
            <v>-174</v>
          </cell>
          <cell r="B212">
            <v>22.13</v>
          </cell>
          <cell r="C212">
            <v>22.13</v>
          </cell>
          <cell r="D212">
            <v>38036</v>
          </cell>
          <cell r="E212">
            <v>-0.2</v>
          </cell>
          <cell r="F212">
            <v>-0.02</v>
          </cell>
          <cell r="G212">
            <v>0</v>
          </cell>
          <cell r="H212">
            <v>174</v>
          </cell>
          <cell r="I212">
            <v>0.41075231481481483</v>
          </cell>
          <cell r="J212">
            <v>0.53</v>
          </cell>
          <cell r="K212">
            <v>0.75</v>
          </cell>
          <cell r="L212" t="str">
            <v>SMH</v>
          </cell>
          <cell r="M212" t="str">
            <v>ARCA</v>
          </cell>
          <cell r="N212" t="str">
            <v>R</v>
          </cell>
          <cell r="O212">
            <v>238.38000000000017</v>
          </cell>
          <cell r="P212">
            <v>238.38000000000017</v>
          </cell>
          <cell r="Q212" t="str">
            <v>AMAT</v>
          </cell>
          <cell r="R212">
            <v>3</v>
          </cell>
        </row>
        <row r="213">
          <cell r="A213">
            <v>-245</v>
          </cell>
          <cell r="B213">
            <v>52.58</v>
          </cell>
          <cell r="C213">
            <v>52.58</v>
          </cell>
          <cell r="D213">
            <v>38036</v>
          </cell>
          <cell r="E213">
            <v>-0.63</v>
          </cell>
          <cell r="F213">
            <v>-0.02</v>
          </cell>
          <cell r="G213">
            <v>0</v>
          </cell>
          <cell r="H213">
            <v>245</v>
          </cell>
          <cell r="I213">
            <v>0.41075231481481483</v>
          </cell>
          <cell r="J213">
            <v>0.74</v>
          </cell>
          <cell r="K213">
            <v>1.3900000000000001</v>
          </cell>
          <cell r="L213" t="str">
            <v>SMH</v>
          </cell>
          <cell r="M213" t="str">
            <v>ARCA</v>
          </cell>
          <cell r="N213" t="str">
            <v>R</v>
          </cell>
          <cell r="O213">
            <v>455.69999999999987</v>
          </cell>
          <cell r="P213">
            <v>455.69999999999987</v>
          </cell>
          <cell r="Q213" t="str">
            <v>MXIM</v>
          </cell>
          <cell r="R213">
            <v>3</v>
          </cell>
        </row>
        <row r="214">
          <cell r="A214">
            <v>-245</v>
          </cell>
          <cell r="B214">
            <v>41.86</v>
          </cell>
          <cell r="C214">
            <v>41.86</v>
          </cell>
          <cell r="D214">
            <v>38036</v>
          </cell>
          <cell r="E214">
            <v>-0.5</v>
          </cell>
          <cell r="F214">
            <v>-0.02</v>
          </cell>
          <cell r="G214">
            <v>0</v>
          </cell>
          <cell r="H214">
            <v>245</v>
          </cell>
          <cell r="I214">
            <v>0.41075231481481483</v>
          </cell>
          <cell r="J214">
            <v>0.74</v>
          </cell>
          <cell r="K214">
            <v>1.26</v>
          </cell>
          <cell r="L214" t="str">
            <v>SMH</v>
          </cell>
          <cell r="M214" t="str">
            <v>ARCA</v>
          </cell>
          <cell r="N214" t="str">
            <v>R</v>
          </cell>
          <cell r="O214">
            <v>306.25</v>
          </cell>
          <cell r="P214">
            <v>306.25</v>
          </cell>
          <cell r="Q214" t="str">
            <v>LLTC</v>
          </cell>
          <cell r="R214">
            <v>3</v>
          </cell>
        </row>
        <row r="215">
          <cell r="A215">
            <v>-100</v>
          </cell>
          <cell r="B215">
            <v>55.58</v>
          </cell>
          <cell r="C215">
            <v>55.58</v>
          </cell>
          <cell r="D215">
            <v>38036</v>
          </cell>
          <cell r="E215">
            <v>-0.28000000000000003</v>
          </cell>
          <cell r="F215">
            <v>-0.01</v>
          </cell>
          <cell r="G215">
            <v>0</v>
          </cell>
          <cell r="H215">
            <v>100</v>
          </cell>
          <cell r="I215">
            <v>0.41075231481481483</v>
          </cell>
          <cell r="J215">
            <v>0.3</v>
          </cell>
          <cell r="K215">
            <v>0.59000000000000008</v>
          </cell>
          <cell r="L215" t="str">
            <v>SMH</v>
          </cell>
          <cell r="M215" t="str">
            <v>INET</v>
          </cell>
          <cell r="N215" t="str">
            <v>R</v>
          </cell>
          <cell r="O215">
            <v>213.00000000000026</v>
          </cell>
          <cell r="P215">
            <v>213.00000000000026</v>
          </cell>
          <cell r="Q215" t="str">
            <v>KLAC</v>
          </cell>
          <cell r="R215">
            <v>3</v>
          </cell>
        </row>
        <row r="216">
          <cell r="A216">
            <v>-245</v>
          </cell>
          <cell r="B216">
            <v>40.83</v>
          </cell>
          <cell r="C216">
            <v>40.83</v>
          </cell>
          <cell r="D216">
            <v>38036</v>
          </cell>
          <cell r="E216">
            <v>-0.49</v>
          </cell>
          <cell r="F216">
            <v>-0.02</v>
          </cell>
          <cell r="G216">
            <v>0</v>
          </cell>
          <cell r="H216">
            <v>245</v>
          </cell>
          <cell r="I216">
            <v>0.41075231481481483</v>
          </cell>
          <cell r="J216">
            <v>0.74</v>
          </cell>
          <cell r="K216">
            <v>1.25</v>
          </cell>
          <cell r="L216" t="str">
            <v>SMH</v>
          </cell>
          <cell r="M216" t="str">
            <v>ARCA</v>
          </cell>
          <cell r="N216" t="str">
            <v>R</v>
          </cell>
          <cell r="O216">
            <v>431.20000000000124</v>
          </cell>
          <cell r="P216">
            <v>431.20000000000124</v>
          </cell>
          <cell r="Q216" t="str">
            <v>XLNX</v>
          </cell>
          <cell r="R216">
            <v>3</v>
          </cell>
        </row>
        <row r="217">
          <cell r="A217">
            <v>-294</v>
          </cell>
          <cell r="B217">
            <v>22.09</v>
          </cell>
          <cell r="C217">
            <v>22.09</v>
          </cell>
          <cell r="D217">
            <v>38036</v>
          </cell>
          <cell r="E217">
            <v>-0.32</v>
          </cell>
          <cell r="F217">
            <v>-0.03</v>
          </cell>
          <cell r="G217">
            <v>0</v>
          </cell>
          <cell r="H217">
            <v>294</v>
          </cell>
          <cell r="I217">
            <v>0.41075231481481483</v>
          </cell>
          <cell r="J217">
            <v>0.89</v>
          </cell>
          <cell r="K217">
            <v>1.24</v>
          </cell>
          <cell r="L217" t="str">
            <v>SMH</v>
          </cell>
          <cell r="M217" t="str">
            <v>INET</v>
          </cell>
          <cell r="N217" t="str">
            <v>R</v>
          </cell>
          <cell r="O217">
            <v>235.20000000000022</v>
          </cell>
          <cell r="P217">
            <v>235.20000000000022</v>
          </cell>
          <cell r="Q217" t="str">
            <v>ALTR</v>
          </cell>
          <cell r="R217">
            <v>3</v>
          </cell>
        </row>
        <row r="218">
          <cell r="A218">
            <v>-98</v>
          </cell>
          <cell r="B218">
            <v>34.01</v>
          </cell>
          <cell r="C218">
            <v>34.01</v>
          </cell>
          <cell r="D218">
            <v>38036</v>
          </cell>
          <cell r="E218">
            <v>-0.17</v>
          </cell>
          <cell r="F218">
            <v>-0.01</v>
          </cell>
          <cell r="G218">
            <v>0</v>
          </cell>
          <cell r="H218">
            <v>98</v>
          </cell>
          <cell r="I218">
            <v>0.41075231481481483</v>
          </cell>
          <cell r="J218">
            <v>0.3</v>
          </cell>
          <cell r="K218">
            <v>0.48</v>
          </cell>
          <cell r="L218" t="str">
            <v>SMH</v>
          </cell>
          <cell r="M218" t="str">
            <v>INET</v>
          </cell>
          <cell r="N218" t="str">
            <v>R</v>
          </cell>
          <cell r="O218">
            <v>113.77800000000013</v>
          </cell>
          <cell r="P218">
            <v>113.77800000000013</v>
          </cell>
          <cell r="Q218" t="str">
            <v>NVLS</v>
          </cell>
          <cell r="R218">
            <v>3</v>
          </cell>
        </row>
        <row r="219">
          <cell r="A219">
            <v>-100</v>
          </cell>
          <cell r="B219">
            <v>25.84</v>
          </cell>
          <cell r="C219">
            <v>25.84</v>
          </cell>
          <cell r="D219">
            <v>38036</v>
          </cell>
          <cell r="E219">
            <v>-0.13</v>
          </cell>
          <cell r="F219">
            <v>-0.01</v>
          </cell>
          <cell r="G219">
            <v>0</v>
          </cell>
          <cell r="H219">
            <v>100</v>
          </cell>
          <cell r="I219">
            <v>0.41093750000000001</v>
          </cell>
          <cell r="J219">
            <v>0</v>
          </cell>
          <cell r="K219">
            <v>0.14000000000000001</v>
          </cell>
          <cell r="L219" t="str">
            <v>SMH</v>
          </cell>
          <cell r="M219" t="str">
            <v>PNR</v>
          </cell>
          <cell r="N219">
            <v>0</v>
          </cell>
          <cell r="O219">
            <v>135.99999999999994</v>
          </cell>
          <cell r="P219">
            <v>135.99999999999994</v>
          </cell>
          <cell r="Q219" t="str">
            <v>TER</v>
          </cell>
          <cell r="R219">
            <v>3</v>
          </cell>
        </row>
        <row r="220">
          <cell r="A220">
            <v>-100</v>
          </cell>
          <cell r="B220">
            <v>41.56</v>
          </cell>
          <cell r="C220">
            <v>41.56</v>
          </cell>
          <cell r="D220">
            <v>38036</v>
          </cell>
          <cell r="E220">
            <v>-0.21000000000000002</v>
          </cell>
          <cell r="F220">
            <v>-0.01</v>
          </cell>
          <cell r="G220">
            <v>0</v>
          </cell>
          <cell r="H220">
            <v>100</v>
          </cell>
          <cell r="I220">
            <v>0.41075231481481483</v>
          </cell>
          <cell r="J220">
            <v>0.3</v>
          </cell>
          <cell r="K220">
            <v>0.52</v>
          </cell>
          <cell r="L220" t="str">
            <v>SMH</v>
          </cell>
          <cell r="M220" t="str">
            <v>ARCA</v>
          </cell>
          <cell r="N220" t="str">
            <v>R</v>
          </cell>
          <cell r="O220">
            <v>125.9999999999998</v>
          </cell>
          <cell r="P220">
            <v>125.9999999999998</v>
          </cell>
          <cell r="Q220" t="str">
            <v>BRCM</v>
          </cell>
          <cell r="R220">
            <v>3</v>
          </cell>
        </row>
        <row r="221">
          <cell r="A221">
            <v>-200</v>
          </cell>
          <cell r="B221">
            <v>10.46</v>
          </cell>
          <cell r="C221">
            <v>10.46</v>
          </cell>
          <cell r="D221">
            <v>38036</v>
          </cell>
          <cell r="E221">
            <v>-0.11</v>
          </cell>
          <cell r="F221">
            <v>-0.02</v>
          </cell>
          <cell r="G221">
            <v>0</v>
          </cell>
          <cell r="H221">
            <v>200</v>
          </cell>
          <cell r="I221">
            <v>0.41090277777777778</v>
          </cell>
          <cell r="J221">
            <v>0</v>
          </cell>
          <cell r="K221">
            <v>0.13</v>
          </cell>
          <cell r="L221" t="str">
            <v>SMH</v>
          </cell>
          <cell r="M221" t="str">
            <v>PNR</v>
          </cell>
          <cell r="N221">
            <v>0</v>
          </cell>
          <cell r="O221">
            <v>79.999999999999716</v>
          </cell>
          <cell r="P221">
            <v>79.999999999999716</v>
          </cell>
          <cell r="Q221" t="str">
            <v>LSI</v>
          </cell>
          <cell r="R221">
            <v>3</v>
          </cell>
        </row>
        <row r="222">
          <cell r="A222">
            <v>-196</v>
          </cell>
          <cell r="B222">
            <v>14.97</v>
          </cell>
          <cell r="C222">
            <v>14.97</v>
          </cell>
          <cell r="D222">
            <v>38036</v>
          </cell>
          <cell r="E222">
            <v>-0.15000000000000002</v>
          </cell>
          <cell r="F222">
            <v>-0.02</v>
          </cell>
          <cell r="G222">
            <v>0</v>
          </cell>
          <cell r="H222">
            <v>196</v>
          </cell>
          <cell r="I222">
            <v>0.41075231481481483</v>
          </cell>
          <cell r="J222">
            <v>0</v>
          </cell>
          <cell r="K222">
            <v>0.17</v>
          </cell>
          <cell r="L222" t="str">
            <v>SMH</v>
          </cell>
          <cell r="M222" t="str">
            <v>ARCA</v>
          </cell>
          <cell r="N222" t="str">
            <v>R</v>
          </cell>
          <cell r="O222">
            <v>96.040000000000049</v>
          </cell>
          <cell r="P222">
            <v>96.040000000000049</v>
          </cell>
          <cell r="Q222" t="str">
            <v>AMD</v>
          </cell>
          <cell r="R222">
            <v>3</v>
          </cell>
        </row>
        <row r="223">
          <cell r="A223">
            <v>-392</v>
          </cell>
          <cell r="B223">
            <v>7.03</v>
          </cell>
          <cell r="C223">
            <v>7.03</v>
          </cell>
          <cell r="D223">
            <v>38036</v>
          </cell>
          <cell r="E223">
            <v>-0.14000000000000001</v>
          </cell>
          <cell r="F223">
            <v>-0.04</v>
          </cell>
          <cell r="G223">
            <v>0</v>
          </cell>
          <cell r="H223">
            <v>392</v>
          </cell>
          <cell r="I223">
            <v>0.41075231481481483</v>
          </cell>
          <cell r="J223">
            <v>1.18</v>
          </cell>
          <cell r="K223">
            <v>1.3599999999999999</v>
          </cell>
          <cell r="L223" t="str">
            <v>SMH</v>
          </cell>
          <cell r="M223" t="str">
            <v>INET</v>
          </cell>
          <cell r="N223" t="str">
            <v>R</v>
          </cell>
          <cell r="O223">
            <v>158.75999999999976</v>
          </cell>
          <cell r="P223">
            <v>158.75999999999976</v>
          </cell>
          <cell r="Q223" t="str">
            <v>ATML</v>
          </cell>
          <cell r="R223">
            <v>3</v>
          </cell>
        </row>
        <row r="224">
          <cell r="A224">
            <v>-98</v>
          </cell>
          <cell r="B224">
            <v>15.42</v>
          </cell>
          <cell r="C224">
            <v>15.42</v>
          </cell>
          <cell r="D224">
            <v>38036</v>
          </cell>
          <cell r="E224">
            <v>-0.08</v>
          </cell>
          <cell r="F224">
            <v>-0.01</v>
          </cell>
          <cell r="G224">
            <v>0</v>
          </cell>
          <cell r="H224">
            <v>98</v>
          </cell>
          <cell r="I224">
            <v>0.41075231481481483</v>
          </cell>
          <cell r="J224">
            <v>0.3</v>
          </cell>
          <cell r="K224">
            <v>0.39</v>
          </cell>
          <cell r="L224" t="str">
            <v>SMH</v>
          </cell>
          <cell r="M224" t="str">
            <v>INET</v>
          </cell>
          <cell r="N224" t="str">
            <v>R</v>
          </cell>
          <cell r="O224">
            <v>99.469999999999885</v>
          </cell>
          <cell r="P224">
            <v>99.469999999999885</v>
          </cell>
          <cell r="Q224" t="str">
            <v>AMKR</v>
          </cell>
          <cell r="R224">
            <v>3</v>
          </cell>
        </row>
        <row r="225">
          <cell r="A225">
            <v>-147</v>
          </cell>
          <cell r="B225">
            <v>8.84</v>
          </cell>
          <cell r="C225">
            <v>8.84</v>
          </cell>
          <cell r="D225">
            <v>38036</v>
          </cell>
          <cell r="E225">
            <v>-6.9999999999999993E-2</v>
          </cell>
          <cell r="F225">
            <v>-0.01</v>
          </cell>
          <cell r="G225">
            <v>0</v>
          </cell>
          <cell r="H225">
            <v>147</v>
          </cell>
          <cell r="I225">
            <v>0.41075231481481483</v>
          </cell>
          <cell r="J225">
            <v>0.45</v>
          </cell>
          <cell r="K225">
            <v>0.53</v>
          </cell>
          <cell r="L225" t="str">
            <v>SMH</v>
          </cell>
          <cell r="M225" t="str">
            <v>ARCA</v>
          </cell>
          <cell r="N225" t="str">
            <v>R</v>
          </cell>
          <cell r="O225">
            <v>49.979999999999976</v>
          </cell>
          <cell r="P225">
            <v>49.979999999999976</v>
          </cell>
          <cell r="Q225" t="str">
            <v>VTSS</v>
          </cell>
          <cell r="R225">
            <v>3</v>
          </cell>
        </row>
        <row r="226">
          <cell r="A226">
            <v>4300</v>
          </cell>
          <cell r="B226">
            <v>41.942999999999998</v>
          </cell>
          <cell r="C226">
            <v>41.88</v>
          </cell>
          <cell r="D226">
            <v>38036</v>
          </cell>
          <cell r="E226">
            <v>0</v>
          </cell>
          <cell r="F226">
            <v>0</v>
          </cell>
          <cell r="G226">
            <v>4300</v>
          </cell>
          <cell r="H226">
            <v>0</v>
          </cell>
          <cell r="I226">
            <v>0.41075231481481483</v>
          </cell>
          <cell r="J226">
            <v>12.9</v>
          </cell>
          <cell r="K226">
            <v>12.9</v>
          </cell>
          <cell r="L226" t="str">
            <v>SMH</v>
          </cell>
          <cell r="M226" t="str">
            <v>ARCA</v>
          </cell>
          <cell r="N226" t="str">
            <v>R</v>
          </cell>
          <cell r="O226">
            <v>-7254.1000000000204</v>
          </cell>
          <cell r="P226">
            <v>-7525</v>
          </cell>
          <cell r="Q226" t="str">
            <v>SMH</v>
          </cell>
          <cell r="R226">
            <v>1</v>
          </cell>
        </row>
        <row r="227">
          <cell r="A227">
            <v>100</v>
          </cell>
          <cell r="B227">
            <v>41.942999999999998</v>
          </cell>
          <cell r="C227">
            <v>41.88</v>
          </cell>
          <cell r="D227">
            <v>38036</v>
          </cell>
          <cell r="E227">
            <v>0</v>
          </cell>
          <cell r="F227">
            <v>0</v>
          </cell>
          <cell r="G227">
            <v>100</v>
          </cell>
          <cell r="H227">
            <v>0</v>
          </cell>
          <cell r="I227">
            <v>0.41075231481481483</v>
          </cell>
          <cell r="J227">
            <v>-0.2</v>
          </cell>
          <cell r="K227">
            <v>-0.2</v>
          </cell>
          <cell r="L227" t="str">
            <v>SMH</v>
          </cell>
          <cell r="M227" t="str">
            <v>ARCA</v>
          </cell>
          <cell r="N227" t="str">
            <v>A</v>
          </cell>
          <cell r="O227">
            <v>-168.70000000000047</v>
          </cell>
          <cell r="P227">
            <v>-175</v>
          </cell>
          <cell r="Q227" t="str">
            <v>SMH</v>
          </cell>
          <cell r="R227">
            <v>1</v>
          </cell>
        </row>
        <row r="228">
          <cell r="A228">
            <v>100</v>
          </cell>
          <cell r="B228">
            <v>41.942999999999998</v>
          </cell>
          <cell r="C228">
            <v>41.88</v>
          </cell>
          <cell r="D228">
            <v>38036</v>
          </cell>
          <cell r="E228">
            <v>0</v>
          </cell>
          <cell r="F228">
            <v>0</v>
          </cell>
          <cell r="G228">
            <v>100</v>
          </cell>
          <cell r="H228">
            <v>0</v>
          </cell>
          <cell r="I228">
            <v>0.41075231481481483</v>
          </cell>
          <cell r="J228">
            <v>-0.2</v>
          </cell>
          <cell r="K228">
            <v>-0.2</v>
          </cell>
          <cell r="L228" t="str">
            <v>SMH</v>
          </cell>
          <cell r="M228" t="str">
            <v>ARCA</v>
          </cell>
          <cell r="N228" t="str">
            <v>A</v>
          </cell>
          <cell r="O228">
            <v>-168.70000000000047</v>
          </cell>
          <cell r="P228">
            <v>-175</v>
          </cell>
          <cell r="Q228" t="str">
            <v>SMH</v>
          </cell>
          <cell r="R228">
            <v>1</v>
          </cell>
        </row>
        <row r="229">
          <cell r="A229">
            <v>-100</v>
          </cell>
          <cell r="B229">
            <v>16.14</v>
          </cell>
          <cell r="C229">
            <v>16.14</v>
          </cell>
          <cell r="D229">
            <v>38036</v>
          </cell>
          <cell r="E229">
            <v>-0.08</v>
          </cell>
          <cell r="F229">
            <v>-0.01</v>
          </cell>
          <cell r="G229">
            <v>0</v>
          </cell>
          <cell r="H229">
            <v>100</v>
          </cell>
          <cell r="I229">
            <v>0.41081018518518514</v>
          </cell>
          <cell r="J229">
            <v>0</v>
          </cell>
          <cell r="K229">
            <v>0.09</v>
          </cell>
          <cell r="L229" t="str">
            <v>SMH</v>
          </cell>
          <cell r="M229" t="str">
            <v>PNR</v>
          </cell>
          <cell r="N229">
            <v>0</v>
          </cell>
          <cell r="O229">
            <v>57.999999999999829</v>
          </cell>
          <cell r="P229">
            <v>57.999999999999829</v>
          </cell>
          <cell r="Q229" t="str">
            <v>MU-</v>
          </cell>
          <cell r="R229">
            <v>3</v>
          </cell>
        </row>
        <row r="230">
          <cell r="A230">
            <v>-100</v>
          </cell>
          <cell r="B230">
            <v>25.71</v>
          </cell>
          <cell r="C230">
            <v>25.71</v>
          </cell>
          <cell r="D230">
            <v>38036</v>
          </cell>
          <cell r="E230">
            <v>-0.13</v>
          </cell>
          <cell r="F230">
            <v>-0.01</v>
          </cell>
          <cell r="G230">
            <v>0</v>
          </cell>
          <cell r="H230">
            <v>100</v>
          </cell>
          <cell r="I230">
            <v>0.41075231481481483</v>
          </cell>
          <cell r="J230">
            <v>0.3</v>
          </cell>
          <cell r="K230">
            <v>0.44</v>
          </cell>
          <cell r="L230" t="str">
            <v>SMH</v>
          </cell>
          <cell r="M230" t="str">
            <v>ARCA</v>
          </cell>
          <cell r="N230" t="str">
            <v>R</v>
          </cell>
          <cell r="O230">
            <v>130.00000000000006</v>
          </cell>
          <cell r="P230">
            <v>130.00000000000006</v>
          </cell>
          <cell r="Q230" t="str">
            <v>SNDK</v>
          </cell>
          <cell r="R230">
            <v>3</v>
          </cell>
        </row>
        <row r="231">
          <cell r="A231">
            <v>-100</v>
          </cell>
          <cell r="B231">
            <v>38.78</v>
          </cell>
          <cell r="C231">
            <v>38.78</v>
          </cell>
          <cell r="D231">
            <v>38036</v>
          </cell>
          <cell r="E231">
            <v>-0.2</v>
          </cell>
          <cell r="F231">
            <v>-0.01</v>
          </cell>
          <cell r="G231">
            <v>0</v>
          </cell>
          <cell r="H231">
            <v>100</v>
          </cell>
          <cell r="I231">
            <v>0.41090277777777778</v>
          </cell>
          <cell r="J231">
            <v>0</v>
          </cell>
          <cell r="K231">
            <v>0.21000000000000002</v>
          </cell>
          <cell r="L231" t="str">
            <v>SMH</v>
          </cell>
          <cell r="M231" t="str">
            <v>PNR</v>
          </cell>
          <cell r="N231">
            <v>0</v>
          </cell>
          <cell r="O231">
            <v>207.00000000000003</v>
          </cell>
          <cell r="P231">
            <v>207.00000000000003</v>
          </cell>
          <cell r="Q231" t="str">
            <v>NSM</v>
          </cell>
          <cell r="R231">
            <v>3</v>
          </cell>
        </row>
        <row r="232">
          <cell r="A232">
            <v>-100</v>
          </cell>
          <cell r="B232">
            <v>25.84</v>
          </cell>
          <cell r="C232">
            <v>25.84</v>
          </cell>
          <cell r="D232">
            <v>38036</v>
          </cell>
          <cell r="E232">
            <v>-0.13</v>
          </cell>
          <cell r="F232">
            <v>-0.01</v>
          </cell>
          <cell r="G232">
            <v>0</v>
          </cell>
          <cell r="H232">
            <v>100</v>
          </cell>
          <cell r="I232">
            <v>0.41093750000000001</v>
          </cell>
          <cell r="J232">
            <v>0</v>
          </cell>
          <cell r="K232">
            <v>0.14000000000000001</v>
          </cell>
          <cell r="L232" t="str">
            <v>SMH</v>
          </cell>
          <cell r="M232" t="str">
            <v>PNR</v>
          </cell>
          <cell r="N232">
            <v>0</v>
          </cell>
          <cell r="O232">
            <v>135.99999999999994</v>
          </cell>
          <cell r="P232">
            <v>135.99999999999994</v>
          </cell>
          <cell r="Q232" t="str">
            <v>TER</v>
          </cell>
          <cell r="R232">
            <v>3</v>
          </cell>
        </row>
        <row r="233">
          <cell r="A233">
            <v>-1290</v>
          </cell>
          <cell r="B233">
            <v>29.89</v>
          </cell>
          <cell r="C233">
            <v>29.89</v>
          </cell>
          <cell r="D233">
            <v>38036</v>
          </cell>
          <cell r="E233">
            <v>-1.8800000000000001</v>
          </cell>
          <cell r="F233">
            <v>-0.13</v>
          </cell>
          <cell r="G233">
            <v>0</v>
          </cell>
          <cell r="H233">
            <v>1290</v>
          </cell>
          <cell r="I233">
            <v>0.41075231481481483</v>
          </cell>
          <cell r="J233">
            <v>3.87</v>
          </cell>
          <cell r="K233">
            <v>5.88</v>
          </cell>
          <cell r="L233" t="str">
            <v>SMH</v>
          </cell>
          <cell r="M233" t="str">
            <v>ARCA</v>
          </cell>
          <cell r="N233" t="str">
            <v>R</v>
          </cell>
          <cell r="O233">
            <v>1483.4999999999982</v>
          </cell>
          <cell r="P233">
            <v>1483.4999999999982</v>
          </cell>
          <cell r="Q233" t="str">
            <v>INTC</v>
          </cell>
          <cell r="R233">
            <v>3</v>
          </cell>
        </row>
        <row r="234">
          <cell r="A234">
            <v>-900</v>
          </cell>
          <cell r="B234">
            <v>30.9</v>
          </cell>
          <cell r="C234">
            <v>30.9</v>
          </cell>
          <cell r="D234">
            <v>38036</v>
          </cell>
          <cell r="E234">
            <v>-1.35</v>
          </cell>
          <cell r="F234">
            <v>-0.09</v>
          </cell>
          <cell r="G234">
            <v>0</v>
          </cell>
          <cell r="H234">
            <v>900</v>
          </cell>
          <cell r="I234">
            <v>0.41141203703703705</v>
          </cell>
          <cell r="J234">
            <v>0</v>
          </cell>
          <cell r="K234">
            <v>1.4400000000000002</v>
          </cell>
          <cell r="L234" t="str">
            <v>SMH</v>
          </cell>
          <cell r="M234" t="str">
            <v>PNR</v>
          </cell>
          <cell r="N234">
            <v>0</v>
          </cell>
          <cell r="O234">
            <v>963.00000000000023</v>
          </cell>
          <cell r="P234">
            <v>963.00000000000023</v>
          </cell>
          <cell r="Q234" t="str">
            <v>TXN</v>
          </cell>
          <cell r="R234">
            <v>3</v>
          </cell>
        </row>
        <row r="235">
          <cell r="A235">
            <v>-1000</v>
          </cell>
          <cell r="B235">
            <v>22.13</v>
          </cell>
          <cell r="C235">
            <v>22.13</v>
          </cell>
          <cell r="D235">
            <v>38036</v>
          </cell>
          <cell r="E235">
            <v>-1.1000000000000001</v>
          </cell>
          <cell r="F235">
            <v>-0.1</v>
          </cell>
          <cell r="G235">
            <v>0</v>
          </cell>
          <cell r="H235">
            <v>1000</v>
          </cell>
          <cell r="I235">
            <v>0.41075231481481483</v>
          </cell>
          <cell r="J235">
            <v>3</v>
          </cell>
          <cell r="K235">
            <v>4.1999999999999993</v>
          </cell>
          <cell r="L235" t="str">
            <v>SMH</v>
          </cell>
          <cell r="M235" t="str">
            <v>INET</v>
          </cell>
          <cell r="N235" t="str">
            <v>R</v>
          </cell>
          <cell r="O235">
            <v>1370.0000000000009</v>
          </cell>
          <cell r="P235">
            <v>1370.0000000000009</v>
          </cell>
          <cell r="Q235" t="str">
            <v>AMAT</v>
          </cell>
          <cell r="R235">
            <v>3</v>
          </cell>
        </row>
        <row r="236">
          <cell r="A236">
            <v>-100</v>
          </cell>
          <cell r="B236">
            <v>22.13</v>
          </cell>
          <cell r="C236">
            <v>22.13</v>
          </cell>
          <cell r="D236">
            <v>38036</v>
          </cell>
          <cell r="E236">
            <v>-0.11</v>
          </cell>
          <cell r="F236">
            <v>-0.01</v>
          </cell>
          <cell r="G236">
            <v>0</v>
          </cell>
          <cell r="H236">
            <v>100</v>
          </cell>
          <cell r="I236">
            <v>0.41075231481481483</v>
          </cell>
          <cell r="J236">
            <v>0.3</v>
          </cell>
          <cell r="K236">
            <v>0.42</v>
          </cell>
          <cell r="L236" t="str">
            <v>SMH</v>
          </cell>
          <cell r="M236" t="str">
            <v>ARCA</v>
          </cell>
          <cell r="N236" t="str">
            <v>R</v>
          </cell>
          <cell r="O236">
            <v>137.00000000000011</v>
          </cell>
          <cell r="P236">
            <v>137.00000000000011</v>
          </cell>
          <cell r="Q236" t="str">
            <v>AMAT</v>
          </cell>
          <cell r="R236">
            <v>3</v>
          </cell>
        </row>
        <row r="237">
          <cell r="A237">
            <v>-18</v>
          </cell>
          <cell r="B237">
            <v>22.13</v>
          </cell>
          <cell r="C237">
            <v>22.13</v>
          </cell>
          <cell r="D237">
            <v>38036</v>
          </cell>
          <cell r="E237">
            <v>-0.02</v>
          </cell>
          <cell r="F237">
            <v>0</v>
          </cell>
          <cell r="G237">
            <v>0</v>
          </cell>
          <cell r="H237">
            <v>18</v>
          </cell>
          <cell r="I237">
            <v>0.41075231481481483</v>
          </cell>
          <cell r="J237">
            <v>0.06</v>
          </cell>
          <cell r="K237">
            <v>0.08</v>
          </cell>
          <cell r="L237" t="str">
            <v>SMH</v>
          </cell>
          <cell r="M237" t="str">
            <v>ARCA</v>
          </cell>
          <cell r="N237" t="str">
            <v>R</v>
          </cell>
          <cell r="O237">
            <v>24.660000000000018</v>
          </cell>
          <cell r="P237">
            <v>24.660000000000018</v>
          </cell>
          <cell r="Q237" t="str">
            <v>AMAT</v>
          </cell>
          <cell r="R237">
            <v>3</v>
          </cell>
        </row>
        <row r="238">
          <cell r="A238">
            <v>-215</v>
          </cell>
          <cell r="B238">
            <v>52.58</v>
          </cell>
          <cell r="C238">
            <v>52.58</v>
          </cell>
          <cell r="D238">
            <v>38036</v>
          </cell>
          <cell r="E238">
            <v>-0.55000000000000004</v>
          </cell>
          <cell r="F238">
            <v>-0.02</v>
          </cell>
          <cell r="G238">
            <v>0</v>
          </cell>
          <cell r="H238">
            <v>215</v>
          </cell>
          <cell r="I238">
            <v>0.41075231481481483</v>
          </cell>
          <cell r="J238">
            <v>0.65</v>
          </cell>
          <cell r="K238">
            <v>1.2200000000000002</v>
          </cell>
          <cell r="L238" t="str">
            <v>SMH</v>
          </cell>
          <cell r="M238" t="str">
            <v>ARCA</v>
          </cell>
          <cell r="N238" t="str">
            <v>R</v>
          </cell>
          <cell r="O238">
            <v>399.89999999999986</v>
          </cell>
          <cell r="P238">
            <v>399.89999999999986</v>
          </cell>
          <cell r="Q238" t="str">
            <v>MXIM</v>
          </cell>
          <cell r="R238">
            <v>3</v>
          </cell>
        </row>
        <row r="239">
          <cell r="A239">
            <v>-215</v>
          </cell>
          <cell r="B239">
            <v>41.86</v>
          </cell>
          <cell r="C239">
            <v>41.86</v>
          </cell>
          <cell r="D239">
            <v>38036</v>
          </cell>
          <cell r="E239">
            <v>-0.44</v>
          </cell>
          <cell r="F239">
            <v>-0.02</v>
          </cell>
          <cell r="G239">
            <v>0</v>
          </cell>
          <cell r="H239">
            <v>215</v>
          </cell>
          <cell r="I239">
            <v>0.41075231481481483</v>
          </cell>
          <cell r="J239">
            <v>0.65</v>
          </cell>
          <cell r="K239">
            <v>1.1100000000000001</v>
          </cell>
          <cell r="L239" t="str">
            <v>SMH</v>
          </cell>
          <cell r="M239" t="str">
            <v>ARCA</v>
          </cell>
          <cell r="N239" t="str">
            <v>R</v>
          </cell>
          <cell r="O239">
            <v>268.75</v>
          </cell>
          <cell r="P239">
            <v>268.75</v>
          </cell>
          <cell r="Q239" t="str">
            <v>LLTC</v>
          </cell>
          <cell r="R239">
            <v>3</v>
          </cell>
        </row>
        <row r="240">
          <cell r="A240">
            <v>-176</v>
          </cell>
          <cell r="B240">
            <v>55.58</v>
          </cell>
          <cell r="C240">
            <v>55.58</v>
          </cell>
          <cell r="D240">
            <v>38036</v>
          </cell>
          <cell r="E240">
            <v>-0.48</v>
          </cell>
          <cell r="F240">
            <v>-0.02</v>
          </cell>
          <cell r="G240">
            <v>0</v>
          </cell>
          <cell r="H240">
            <v>176</v>
          </cell>
          <cell r="I240">
            <v>0.41075231481481483</v>
          </cell>
          <cell r="J240">
            <v>0.53</v>
          </cell>
          <cell r="K240">
            <v>1.03</v>
          </cell>
          <cell r="L240" t="str">
            <v>SMH</v>
          </cell>
          <cell r="M240" t="str">
            <v>ARCA</v>
          </cell>
          <cell r="N240" t="str">
            <v>R</v>
          </cell>
          <cell r="O240">
            <v>371.3599999999999</v>
          </cell>
          <cell r="P240">
            <v>371.3599999999999</v>
          </cell>
          <cell r="Q240" t="str">
            <v>KLAC</v>
          </cell>
          <cell r="R240">
            <v>3</v>
          </cell>
        </row>
        <row r="241">
          <cell r="A241">
            <v>-215</v>
          </cell>
          <cell r="B241">
            <v>40.83</v>
          </cell>
          <cell r="C241">
            <v>40.83</v>
          </cell>
          <cell r="D241">
            <v>38036</v>
          </cell>
          <cell r="E241">
            <v>-0.43</v>
          </cell>
          <cell r="F241">
            <v>-0.02</v>
          </cell>
          <cell r="G241">
            <v>0</v>
          </cell>
          <cell r="H241">
            <v>215</v>
          </cell>
          <cell r="I241">
            <v>0.41075231481481483</v>
          </cell>
          <cell r="J241">
            <v>0.65</v>
          </cell>
          <cell r="K241">
            <v>1.1000000000000001</v>
          </cell>
          <cell r="L241" t="str">
            <v>SMH</v>
          </cell>
          <cell r="M241" t="str">
            <v>ARCA</v>
          </cell>
          <cell r="N241" t="str">
            <v>R</v>
          </cell>
          <cell r="O241">
            <v>378.40000000000111</v>
          </cell>
          <cell r="P241">
            <v>378.40000000000111</v>
          </cell>
          <cell r="Q241" t="str">
            <v>XLNX</v>
          </cell>
          <cell r="R241">
            <v>3</v>
          </cell>
        </row>
        <row r="242">
          <cell r="A242">
            <v>-400</v>
          </cell>
          <cell r="B242">
            <v>16.14</v>
          </cell>
          <cell r="C242">
            <v>16.14</v>
          </cell>
          <cell r="D242">
            <v>38036</v>
          </cell>
          <cell r="E242">
            <v>-0.32</v>
          </cell>
          <cell r="F242">
            <v>-0.04</v>
          </cell>
          <cell r="G242">
            <v>0</v>
          </cell>
          <cell r="H242">
            <v>400</v>
          </cell>
          <cell r="I242">
            <v>0.41083333333333333</v>
          </cell>
          <cell r="J242">
            <v>0</v>
          </cell>
          <cell r="K242">
            <v>0.36</v>
          </cell>
          <cell r="L242" t="str">
            <v>SMH</v>
          </cell>
          <cell r="M242" t="str">
            <v>PNR</v>
          </cell>
          <cell r="N242">
            <v>0</v>
          </cell>
          <cell r="O242">
            <v>231.99999999999932</v>
          </cell>
          <cell r="P242">
            <v>231.99999999999932</v>
          </cell>
          <cell r="Q242" t="str">
            <v>MU-</v>
          </cell>
          <cell r="R242">
            <v>3</v>
          </cell>
        </row>
        <row r="243">
          <cell r="A243">
            <v>-258</v>
          </cell>
          <cell r="B243">
            <v>22.09</v>
          </cell>
          <cell r="C243">
            <v>22.09</v>
          </cell>
          <cell r="D243">
            <v>38036</v>
          </cell>
          <cell r="E243">
            <v>-0.28000000000000003</v>
          </cell>
          <cell r="F243">
            <v>-0.03</v>
          </cell>
          <cell r="G243">
            <v>0</v>
          </cell>
          <cell r="H243">
            <v>258</v>
          </cell>
          <cell r="I243">
            <v>0.41075231481481483</v>
          </cell>
          <cell r="J243">
            <v>0.78</v>
          </cell>
          <cell r="K243">
            <v>1.0900000000000001</v>
          </cell>
          <cell r="L243" t="str">
            <v>SMH</v>
          </cell>
          <cell r="M243" t="str">
            <v>INET</v>
          </cell>
          <cell r="N243" t="str">
            <v>R</v>
          </cell>
          <cell r="O243">
            <v>206.40000000000018</v>
          </cell>
          <cell r="P243">
            <v>206.40000000000018</v>
          </cell>
          <cell r="Q243" t="str">
            <v>ALTR</v>
          </cell>
          <cell r="R243">
            <v>3</v>
          </cell>
        </row>
        <row r="244">
          <cell r="A244">
            <v>-100</v>
          </cell>
          <cell r="B244">
            <v>38.78</v>
          </cell>
          <cell r="C244">
            <v>38.78</v>
          </cell>
          <cell r="D244">
            <v>38036</v>
          </cell>
          <cell r="E244">
            <v>-0.2</v>
          </cell>
          <cell r="F244">
            <v>-0.01</v>
          </cell>
          <cell r="G244">
            <v>0</v>
          </cell>
          <cell r="H244">
            <v>100</v>
          </cell>
          <cell r="I244">
            <v>0.41084490740740742</v>
          </cell>
          <cell r="J244">
            <v>0</v>
          </cell>
          <cell r="K244">
            <v>0.21000000000000002</v>
          </cell>
          <cell r="L244" t="str">
            <v>SMH</v>
          </cell>
          <cell r="M244" t="str">
            <v>PNR</v>
          </cell>
          <cell r="N244">
            <v>0</v>
          </cell>
          <cell r="O244">
            <v>207.00000000000003</v>
          </cell>
          <cell r="P244">
            <v>207.00000000000003</v>
          </cell>
          <cell r="Q244" t="str">
            <v>NSM</v>
          </cell>
          <cell r="R244">
            <v>3</v>
          </cell>
        </row>
        <row r="245">
          <cell r="A245">
            <v>-100</v>
          </cell>
          <cell r="B245">
            <v>38.78</v>
          </cell>
          <cell r="C245">
            <v>38.78</v>
          </cell>
          <cell r="D245">
            <v>38036</v>
          </cell>
          <cell r="E245">
            <v>-0.2</v>
          </cell>
          <cell r="F245">
            <v>-0.01</v>
          </cell>
          <cell r="G245">
            <v>0</v>
          </cell>
          <cell r="H245">
            <v>100</v>
          </cell>
          <cell r="I245">
            <v>0.41090277777777778</v>
          </cell>
          <cell r="J245">
            <v>0</v>
          </cell>
          <cell r="K245">
            <v>0.21000000000000002</v>
          </cell>
          <cell r="L245" t="str">
            <v>SMH</v>
          </cell>
          <cell r="M245" t="str">
            <v>PNR</v>
          </cell>
          <cell r="N245">
            <v>0</v>
          </cell>
          <cell r="O245">
            <v>207.00000000000003</v>
          </cell>
          <cell r="P245">
            <v>207.00000000000003</v>
          </cell>
          <cell r="Q245" t="str">
            <v>NSM</v>
          </cell>
          <cell r="R245">
            <v>3</v>
          </cell>
        </row>
        <row r="246">
          <cell r="A246">
            <v>-2</v>
          </cell>
          <cell r="B246">
            <v>34.01</v>
          </cell>
          <cell r="C246">
            <v>34.01</v>
          </cell>
          <cell r="D246">
            <v>38036</v>
          </cell>
          <cell r="E246">
            <v>-0.01</v>
          </cell>
          <cell r="F246">
            <v>0</v>
          </cell>
          <cell r="G246">
            <v>0</v>
          </cell>
          <cell r="H246">
            <v>2</v>
          </cell>
          <cell r="I246">
            <v>0.41075231481481483</v>
          </cell>
          <cell r="J246">
            <v>0.01</v>
          </cell>
          <cell r="K246">
            <v>0.02</v>
          </cell>
          <cell r="L246" t="str">
            <v>SMH</v>
          </cell>
          <cell r="M246" t="str">
            <v>INET</v>
          </cell>
          <cell r="N246" t="str">
            <v>R</v>
          </cell>
          <cell r="O246">
            <v>2.3220000000000027</v>
          </cell>
          <cell r="P246">
            <v>2.3220000000000027</v>
          </cell>
          <cell r="Q246" t="str">
            <v>NVLS</v>
          </cell>
          <cell r="R246">
            <v>3</v>
          </cell>
        </row>
        <row r="247">
          <cell r="A247">
            <v>-84</v>
          </cell>
          <cell r="B247">
            <v>34.01</v>
          </cell>
          <cell r="C247">
            <v>34.01</v>
          </cell>
          <cell r="D247">
            <v>38036</v>
          </cell>
          <cell r="E247">
            <v>-0.14000000000000001</v>
          </cell>
          <cell r="F247">
            <v>-0.01</v>
          </cell>
          <cell r="G247">
            <v>0</v>
          </cell>
          <cell r="H247">
            <v>84</v>
          </cell>
          <cell r="I247">
            <v>0.41075231481481483</v>
          </cell>
          <cell r="J247">
            <v>0.26</v>
          </cell>
          <cell r="K247">
            <v>0.41000000000000003</v>
          </cell>
          <cell r="L247" t="str">
            <v>SMH</v>
          </cell>
          <cell r="M247" t="str">
            <v>INET</v>
          </cell>
          <cell r="N247" t="str">
            <v>R</v>
          </cell>
          <cell r="O247">
            <v>97.524000000000115</v>
          </cell>
          <cell r="P247">
            <v>97.524000000000115</v>
          </cell>
          <cell r="Q247" t="str">
            <v>NVLS</v>
          </cell>
          <cell r="R247">
            <v>3</v>
          </cell>
        </row>
        <row r="248">
          <cell r="A248">
            <v>-100</v>
          </cell>
          <cell r="B248">
            <v>25.71</v>
          </cell>
          <cell r="C248">
            <v>25.71</v>
          </cell>
          <cell r="D248">
            <v>38036</v>
          </cell>
          <cell r="E248">
            <v>-0.13</v>
          </cell>
          <cell r="F248">
            <v>-0.01</v>
          </cell>
          <cell r="G248">
            <v>0</v>
          </cell>
          <cell r="H248">
            <v>100</v>
          </cell>
          <cell r="I248">
            <v>0.41075231481481483</v>
          </cell>
          <cell r="J248">
            <v>0.3</v>
          </cell>
          <cell r="K248">
            <v>0.44</v>
          </cell>
          <cell r="L248" t="str">
            <v>SMH</v>
          </cell>
          <cell r="M248" t="str">
            <v>ARCA</v>
          </cell>
          <cell r="N248" t="str">
            <v>R</v>
          </cell>
          <cell r="O248">
            <v>130.00000000000006</v>
          </cell>
          <cell r="P248">
            <v>130.00000000000006</v>
          </cell>
          <cell r="Q248" t="str">
            <v>SNDK</v>
          </cell>
          <cell r="R248">
            <v>3</v>
          </cell>
        </row>
        <row r="249">
          <cell r="A249">
            <v>-100</v>
          </cell>
          <cell r="B249">
            <v>25.84</v>
          </cell>
          <cell r="C249">
            <v>25.84</v>
          </cell>
          <cell r="D249">
            <v>38036</v>
          </cell>
          <cell r="E249">
            <v>-0.13</v>
          </cell>
          <cell r="F249">
            <v>-0.01</v>
          </cell>
          <cell r="G249">
            <v>0</v>
          </cell>
          <cell r="H249">
            <v>100</v>
          </cell>
          <cell r="I249">
            <v>0.41093750000000001</v>
          </cell>
          <cell r="J249">
            <v>0</v>
          </cell>
          <cell r="K249">
            <v>0.14000000000000001</v>
          </cell>
          <cell r="L249" t="str">
            <v>SMH</v>
          </cell>
          <cell r="M249" t="str">
            <v>PNR</v>
          </cell>
          <cell r="N249">
            <v>0</v>
          </cell>
          <cell r="O249">
            <v>135.99999999999994</v>
          </cell>
          <cell r="P249">
            <v>135.99999999999994</v>
          </cell>
          <cell r="Q249" t="str">
            <v>TER</v>
          </cell>
          <cell r="R249">
            <v>3</v>
          </cell>
        </row>
        <row r="250">
          <cell r="A250">
            <v>-100</v>
          </cell>
          <cell r="B250">
            <v>41.56</v>
          </cell>
          <cell r="C250">
            <v>41.56</v>
          </cell>
          <cell r="D250">
            <v>38036</v>
          </cell>
          <cell r="E250">
            <v>-0.21000000000000002</v>
          </cell>
          <cell r="F250">
            <v>-0.01</v>
          </cell>
          <cell r="G250">
            <v>0</v>
          </cell>
          <cell r="H250">
            <v>100</v>
          </cell>
          <cell r="I250">
            <v>0.41075231481481483</v>
          </cell>
          <cell r="J250">
            <v>0.3</v>
          </cell>
          <cell r="K250">
            <v>0.52</v>
          </cell>
          <cell r="L250" t="str">
            <v>SMH</v>
          </cell>
          <cell r="M250" t="str">
            <v>ARCA</v>
          </cell>
          <cell r="N250" t="str">
            <v>R</v>
          </cell>
          <cell r="O250">
            <v>125.9999999999998</v>
          </cell>
          <cell r="P250">
            <v>125.9999999999998</v>
          </cell>
          <cell r="Q250" t="str">
            <v>BRCM</v>
          </cell>
          <cell r="R250">
            <v>3</v>
          </cell>
        </row>
        <row r="251">
          <cell r="A251">
            <v>-300</v>
          </cell>
          <cell r="B251">
            <v>10.46</v>
          </cell>
          <cell r="C251">
            <v>10.46</v>
          </cell>
          <cell r="D251">
            <v>38036</v>
          </cell>
          <cell r="E251">
            <v>-0.16</v>
          </cell>
          <cell r="F251">
            <v>-0.03</v>
          </cell>
          <cell r="G251">
            <v>0</v>
          </cell>
          <cell r="H251">
            <v>300</v>
          </cell>
          <cell r="I251">
            <v>0.41090277777777778</v>
          </cell>
          <cell r="J251">
            <v>0</v>
          </cell>
          <cell r="K251">
            <v>0.19</v>
          </cell>
          <cell r="L251" t="str">
            <v>SMH</v>
          </cell>
          <cell r="M251" t="str">
            <v>PNR</v>
          </cell>
          <cell r="N251">
            <v>0</v>
          </cell>
          <cell r="O251">
            <v>119.99999999999957</v>
          </cell>
          <cell r="P251">
            <v>119.99999999999957</v>
          </cell>
          <cell r="Q251" t="str">
            <v>LSI</v>
          </cell>
          <cell r="R251">
            <v>3</v>
          </cell>
        </row>
        <row r="252">
          <cell r="A252">
            <v>-208</v>
          </cell>
          <cell r="B252">
            <v>7.03</v>
          </cell>
          <cell r="C252">
            <v>7.03</v>
          </cell>
          <cell r="D252">
            <v>38036</v>
          </cell>
          <cell r="E252">
            <v>-0.08</v>
          </cell>
          <cell r="F252">
            <v>-0.02</v>
          </cell>
          <cell r="G252">
            <v>0</v>
          </cell>
          <cell r="H252">
            <v>208</v>
          </cell>
          <cell r="I252">
            <v>0.41075231481481483</v>
          </cell>
          <cell r="J252">
            <v>0.63</v>
          </cell>
          <cell r="K252">
            <v>0.73</v>
          </cell>
          <cell r="L252" t="str">
            <v>SMH</v>
          </cell>
          <cell r="M252" t="str">
            <v>INET</v>
          </cell>
          <cell r="N252" t="str">
            <v>R</v>
          </cell>
          <cell r="O252">
            <v>84.239999999999867</v>
          </cell>
          <cell r="P252">
            <v>84.239999999999867</v>
          </cell>
          <cell r="Q252" t="str">
            <v>ATML</v>
          </cell>
          <cell r="R252">
            <v>3</v>
          </cell>
        </row>
        <row r="253">
          <cell r="A253">
            <v>-136</v>
          </cell>
          <cell r="B253">
            <v>7.03</v>
          </cell>
          <cell r="C253">
            <v>7.03</v>
          </cell>
          <cell r="D253">
            <v>38036</v>
          </cell>
          <cell r="E253">
            <v>-0.05</v>
          </cell>
          <cell r="F253">
            <v>-0.01</v>
          </cell>
          <cell r="G253">
            <v>0</v>
          </cell>
          <cell r="H253">
            <v>136</v>
          </cell>
          <cell r="I253">
            <v>0.41075231481481483</v>
          </cell>
          <cell r="J253">
            <v>0.41</v>
          </cell>
          <cell r="K253">
            <v>0.47</v>
          </cell>
          <cell r="L253" t="str">
            <v>SMH</v>
          </cell>
          <cell r="M253" t="str">
            <v>INET</v>
          </cell>
          <cell r="N253" t="str">
            <v>R</v>
          </cell>
          <cell r="O253">
            <v>55.079999999999913</v>
          </cell>
          <cell r="P253">
            <v>55.079999999999913</v>
          </cell>
          <cell r="Q253" t="str">
            <v>ATML</v>
          </cell>
          <cell r="R253">
            <v>3</v>
          </cell>
        </row>
        <row r="254">
          <cell r="A254">
            <v>-86</v>
          </cell>
          <cell r="B254">
            <v>15.42</v>
          </cell>
          <cell r="C254">
            <v>15.42</v>
          </cell>
          <cell r="D254">
            <v>38036</v>
          </cell>
          <cell r="E254">
            <v>-6.9999999999999993E-2</v>
          </cell>
          <cell r="F254">
            <v>-0.01</v>
          </cell>
          <cell r="G254">
            <v>0</v>
          </cell>
          <cell r="H254">
            <v>86</v>
          </cell>
          <cell r="I254">
            <v>0.41075231481481483</v>
          </cell>
          <cell r="J254">
            <v>0.26</v>
          </cell>
          <cell r="K254">
            <v>0.34</v>
          </cell>
          <cell r="L254" t="str">
            <v>SMH</v>
          </cell>
          <cell r="M254" t="str">
            <v>INET</v>
          </cell>
          <cell r="N254" t="str">
            <v>R</v>
          </cell>
          <cell r="O254">
            <v>87.289999999999893</v>
          </cell>
          <cell r="P254">
            <v>87.289999999999893</v>
          </cell>
          <cell r="Q254" t="str">
            <v>AMKR</v>
          </cell>
          <cell r="R254">
            <v>3</v>
          </cell>
        </row>
        <row r="255">
          <cell r="A255">
            <v>-129</v>
          </cell>
          <cell r="B255">
            <v>8.84</v>
          </cell>
          <cell r="C255">
            <v>8.84</v>
          </cell>
          <cell r="D255">
            <v>38036</v>
          </cell>
          <cell r="E255">
            <v>-6.0000000000000005E-2</v>
          </cell>
          <cell r="F255">
            <v>-0.01</v>
          </cell>
          <cell r="G255">
            <v>0</v>
          </cell>
          <cell r="H255">
            <v>129</v>
          </cell>
          <cell r="I255">
            <v>0.41075231481481483</v>
          </cell>
          <cell r="J255">
            <v>0.39</v>
          </cell>
          <cell r="K255">
            <v>0.46</v>
          </cell>
          <cell r="L255" t="str">
            <v>SMH</v>
          </cell>
          <cell r="M255" t="str">
            <v>ARCA</v>
          </cell>
          <cell r="N255" t="str">
            <v>R</v>
          </cell>
          <cell r="O255">
            <v>43.859999999999985</v>
          </cell>
          <cell r="P255">
            <v>43.859999999999985</v>
          </cell>
          <cell r="Q255" t="str">
            <v>VTSS</v>
          </cell>
          <cell r="R255">
            <v>3</v>
          </cell>
        </row>
        <row r="256">
          <cell r="A256">
            <v>-300</v>
          </cell>
          <cell r="B256">
            <v>16.14</v>
          </cell>
          <cell r="C256">
            <v>16.14</v>
          </cell>
          <cell r="D256">
            <v>38036</v>
          </cell>
          <cell r="E256">
            <v>-0.24000000000000002</v>
          </cell>
          <cell r="F256">
            <v>-0.03</v>
          </cell>
          <cell r="G256">
            <v>0</v>
          </cell>
          <cell r="H256">
            <v>300</v>
          </cell>
          <cell r="I256">
            <v>0.41081018518518514</v>
          </cell>
          <cell r="J256">
            <v>0</v>
          </cell>
          <cell r="K256">
            <v>0.27</v>
          </cell>
          <cell r="L256" t="str">
            <v>SMH</v>
          </cell>
          <cell r="M256" t="str">
            <v>PNR</v>
          </cell>
          <cell r="N256">
            <v>0</v>
          </cell>
          <cell r="O256">
            <v>173.99999999999949</v>
          </cell>
          <cell r="P256">
            <v>173.99999999999949</v>
          </cell>
          <cell r="Q256" t="str">
            <v>MU-</v>
          </cell>
          <cell r="R256">
            <v>3</v>
          </cell>
        </row>
        <row r="257">
          <cell r="A257">
            <v>-100</v>
          </cell>
          <cell r="B257">
            <v>29.89</v>
          </cell>
          <cell r="C257">
            <v>29.89</v>
          </cell>
          <cell r="D257">
            <v>38036</v>
          </cell>
          <cell r="E257">
            <v>-0.15000000000000002</v>
          </cell>
          <cell r="F257">
            <v>-0.01</v>
          </cell>
          <cell r="G257">
            <v>0</v>
          </cell>
          <cell r="H257">
            <v>100</v>
          </cell>
          <cell r="I257">
            <v>0.41075231481481483</v>
          </cell>
          <cell r="J257">
            <v>0.3</v>
          </cell>
          <cell r="K257">
            <v>0.46</v>
          </cell>
          <cell r="L257" t="str">
            <v>SMH</v>
          </cell>
          <cell r="M257" t="str">
            <v>ARCA</v>
          </cell>
          <cell r="N257" t="str">
            <v>R</v>
          </cell>
          <cell r="O257">
            <v>114.99999999999986</v>
          </cell>
          <cell r="P257">
            <v>114.99999999999986</v>
          </cell>
          <cell r="Q257" t="str">
            <v>INTC</v>
          </cell>
          <cell r="R257">
            <v>3</v>
          </cell>
        </row>
        <row r="258">
          <cell r="A258">
            <v>-100</v>
          </cell>
          <cell r="B258">
            <v>30.9</v>
          </cell>
          <cell r="C258">
            <v>30.9</v>
          </cell>
          <cell r="D258">
            <v>38036</v>
          </cell>
          <cell r="E258">
            <v>-0.15000000000000002</v>
          </cell>
          <cell r="F258">
            <v>-0.01</v>
          </cell>
          <cell r="G258">
            <v>0</v>
          </cell>
          <cell r="H258">
            <v>100</v>
          </cell>
          <cell r="I258">
            <v>0.41141203703703705</v>
          </cell>
          <cell r="J258">
            <v>0</v>
          </cell>
          <cell r="K258">
            <v>0.16000000000000003</v>
          </cell>
          <cell r="L258" t="str">
            <v>SMH</v>
          </cell>
          <cell r="M258" t="str">
            <v>PNR</v>
          </cell>
          <cell r="N258">
            <v>0</v>
          </cell>
          <cell r="O258">
            <v>107.00000000000003</v>
          </cell>
          <cell r="P258">
            <v>107.00000000000003</v>
          </cell>
          <cell r="Q258" t="str">
            <v>TXN</v>
          </cell>
          <cell r="R258">
            <v>3</v>
          </cell>
        </row>
        <row r="259">
          <cell r="A259">
            <v>-52</v>
          </cell>
          <cell r="B259">
            <v>22.13</v>
          </cell>
          <cell r="C259">
            <v>22.13</v>
          </cell>
          <cell r="D259">
            <v>38036</v>
          </cell>
          <cell r="E259">
            <v>-6.0000000000000005E-2</v>
          </cell>
          <cell r="F259">
            <v>-0.01</v>
          </cell>
          <cell r="G259">
            <v>0</v>
          </cell>
          <cell r="H259">
            <v>52</v>
          </cell>
          <cell r="I259">
            <v>0.41075231481481483</v>
          </cell>
          <cell r="J259">
            <v>0.16</v>
          </cell>
          <cell r="K259">
            <v>0.23</v>
          </cell>
          <cell r="L259" t="str">
            <v>SMH</v>
          </cell>
          <cell r="M259" t="str">
            <v>INET</v>
          </cell>
          <cell r="N259" t="str">
            <v>R</v>
          </cell>
          <cell r="O259">
            <v>71.240000000000052</v>
          </cell>
          <cell r="P259">
            <v>71.240000000000052</v>
          </cell>
          <cell r="Q259" t="str">
            <v>AMAT</v>
          </cell>
          <cell r="R259">
            <v>3</v>
          </cell>
        </row>
        <row r="260">
          <cell r="A260">
            <v>-100</v>
          </cell>
          <cell r="B260">
            <v>14.97</v>
          </cell>
          <cell r="C260">
            <v>14.97</v>
          </cell>
          <cell r="D260">
            <v>38036</v>
          </cell>
          <cell r="E260">
            <v>-0.08</v>
          </cell>
          <cell r="F260">
            <v>-0.01</v>
          </cell>
          <cell r="G260">
            <v>0</v>
          </cell>
          <cell r="H260">
            <v>100</v>
          </cell>
          <cell r="I260">
            <v>0.41077546296296297</v>
          </cell>
          <cell r="J260">
            <v>0</v>
          </cell>
          <cell r="K260">
            <v>0.09</v>
          </cell>
          <cell r="L260" t="str">
            <v>SMH</v>
          </cell>
          <cell r="M260" t="str">
            <v>PNR</v>
          </cell>
          <cell r="N260">
            <v>0</v>
          </cell>
          <cell r="O260">
            <v>49.000000000000021</v>
          </cell>
          <cell r="P260">
            <v>49.000000000000021</v>
          </cell>
          <cell r="Q260" t="str">
            <v>AMD</v>
          </cell>
          <cell r="R260">
            <v>3</v>
          </cell>
        </row>
        <row r="261">
          <cell r="A261">
            <v>-100</v>
          </cell>
          <cell r="B261">
            <v>14.97</v>
          </cell>
          <cell r="C261">
            <v>14.97</v>
          </cell>
          <cell r="D261">
            <v>38036</v>
          </cell>
          <cell r="E261">
            <v>-0.08</v>
          </cell>
          <cell r="F261">
            <v>-0.01</v>
          </cell>
          <cell r="G261">
            <v>0</v>
          </cell>
          <cell r="H261">
            <v>100</v>
          </cell>
          <cell r="I261">
            <v>0.41077546296296297</v>
          </cell>
          <cell r="J261">
            <v>0</v>
          </cell>
          <cell r="K261">
            <v>0.09</v>
          </cell>
          <cell r="L261" t="str">
            <v>SMH</v>
          </cell>
          <cell r="M261" t="str">
            <v>PNR</v>
          </cell>
          <cell r="N261">
            <v>0</v>
          </cell>
          <cell r="O261">
            <v>49.000000000000021</v>
          </cell>
          <cell r="P261">
            <v>49.000000000000021</v>
          </cell>
          <cell r="Q261" t="str">
            <v>AMD</v>
          </cell>
          <cell r="R261">
            <v>3</v>
          </cell>
        </row>
        <row r="262">
          <cell r="A262">
            <v>5900</v>
          </cell>
          <cell r="B262">
            <v>41.942999999999998</v>
          </cell>
          <cell r="C262">
            <v>41.88</v>
          </cell>
          <cell r="D262">
            <v>38036</v>
          </cell>
          <cell r="E262">
            <v>0</v>
          </cell>
          <cell r="F262">
            <v>0</v>
          </cell>
          <cell r="G262">
            <v>5900</v>
          </cell>
          <cell r="H262">
            <v>0</v>
          </cell>
          <cell r="I262">
            <v>0.41116898148148145</v>
          </cell>
          <cell r="J262">
            <v>-11.8</v>
          </cell>
          <cell r="K262">
            <v>-11.8</v>
          </cell>
          <cell r="L262" t="str">
            <v>SMH</v>
          </cell>
          <cell r="M262" t="str">
            <v>ARCA</v>
          </cell>
          <cell r="N262" t="str">
            <v>A</v>
          </cell>
          <cell r="O262">
            <v>-10189.300000000023</v>
          </cell>
          <cell r="P262">
            <v>-10560.999999999995</v>
          </cell>
          <cell r="Q262" t="str">
            <v>SMH</v>
          </cell>
          <cell r="R262">
            <v>1</v>
          </cell>
        </row>
        <row r="263">
          <cell r="A263">
            <v>-800</v>
          </cell>
          <cell r="B263">
            <v>29.89</v>
          </cell>
          <cell r="C263">
            <v>29.89</v>
          </cell>
          <cell r="D263">
            <v>38036</v>
          </cell>
          <cell r="E263">
            <v>-1.17</v>
          </cell>
          <cell r="F263">
            <v>-0.08</v>
          </cell>
          <cell r="G263">
            <v>0</v>
          </cell>
          <cell r="H263">
            <v>800</v>
          </cell>
          <cell r="I263">
            <v>0.41116898148148145</v>
          </cell>
          <cell r="J263">
            <v>2.4</v>
          </cell>
          <cell r="K263">
            <v>3.65</v>
          </cell>
          <cell r="L263" t="str">
            <v>SMH</v>
          </cell>
          <cell r="M263" t="str">
            <v>INET</v>
          </cell>
          <cell r="N263" t="str">
            <v>R</v>
          </cell>
          <cell r="O263">
            <v>919.99999999999886</v>
          </cell>
          <cell r="P263">
            <v>919.99999999999886</v>
          </cell>
          <cell r="Q263" t="str">
            <v>INTC</v>
          </cell>
          <cell r="R263">
            <v>3</v>
          </cell>
        </row>
        <row r="264">
          <cell r="A264">
            <v>-200</v>
          </cell>
          <cell r="B264">
            <v>29.89</v>
          </cell>
          <cell r="C264">
            <v>29.89</v>
          </cell>
          <cell r="D264">
            <v>38036</v>
          </cell>
          <cell r="E264">
            <v>-0.3</v>
          </cell>
          <cell r="F264">
            <v>-0.02</v>
          </cell>
          <cell r="G264">
            <v>0</v>
          </cell>
          <cell r="H264">
            <v>200</v>
          </cell>
          <cell r="I264">
            <v>0.41116898148148145</v>
          </cell>
          <cell r="J264">
            <v>0.6</v>
          </cell>
          <cell r="K264">
            <v>0.91999999999999993</v>
          </cell>
          <cell r="L264" t="str">
            <v>SMH</v>
          </cell>
          <cell r="M264" t="str">
            <v>INET</v>
          </cell>
          <cell r="N264" t="str">
            <v>R</v>
          </cell>
          <cell r="O264">
            <v>229.99999999999972</v>
          </cell>
          <cell r="P264">
            <v>229.99999999999972</v>
          </cell>
          <cell r="Q264" t="str">
            <v>INTC</v>
          </cell>
          <cell r="R264">
            <v>3</v>
          </cell>
        </row>
        <row r="265">
          <cell r="A265">
            <v>-200</v>
          </cell>
          <cell r="B265">
            <v>29.89</v>
          </cell>
          <cell r="C265">
            <v>29.89</v>
          </cell>
          <cell r="D265">
            <v>38036</v>
          </cell>
          <cell r="E265">
            <v>-0.3</v>
          </cell>
          <cell r="F265">
            <v>-0.02</v>
          </cell>
          <cell r="G265">
            <v>0</v>
          </cell>
          <cell r="H265">
            <v>200</v>
          </cell>
          <cell r="I265">
            <v>0.41116898148148145</v>
          </cell>
          <cell r="J265">
            <v>0.6</v>
          </cell>
          <cell r="K265">
            <v>0.91999999999999993</v>
          </cell>
          <cell r="L265" t="str">
            <v>SMH</v>
          </cell>
          <cell r="M265" t="str">
            <v>INET</v>
          </cell>
          <cell r="N265" t="str">
            <v>R</v>
          </cell>
          <cell r="O265">
            <v>229.99999999999972</v>
          </cell>
          <cell r="P265">
            <v>229.99999999999972</v>
          </cell>
          <cell r="Q265" t="str">
            <v>INTC</v>
          </cell>
          <cell r="R265">
            <v>3</v>
          </cell>
        </row>
        <row r="266">
          <cell r="A266">
            <v>-530</v>
          </cell>
          <cell r="B266">
            <v>29.89</v>
          </cell>
          <cell r="C266">
            <v>29.89</v>
          </cell>
          <cell r="D266">
            <v>38036</v>
          </cell>
          <cell r="E266">
            <v>-0.77</v>
          </cell>
          <cell r="F266">
            <v>-0.05</v>
          </cell>
          <cell r="G266">
            <v>0</v>
          </cell>
          <cell r="H266">
            <v>530</v>
          </cell>
          <cell r="I266">
            <v>0.41116898148148145</v>
          </cell>
          <cell r="J266">
            <v>1.59</v>
          </cell>
          <cell r="K266">
            <v>2.41</v>
          </cell>
          <cell r="L266" t="str">
            <v>SMH</v>
          </cell>
          <cell r="M266" t="str">
            <v>INET</v>
          </cell>
          <cell r="N266" t="str">
            <v>R</v>
          </cell>
          <cell r="O266">
            <v>609.4999999999992</v>
          </cell>
          <cell r="P266">
            <v>609.4999999999992</v>
          </cell>
          <cell r="Q266" t="str">
            <v>INTC</v>
          </cell>
          <cell r="R266">
            <v>3</v>
          </cell>
        </row>
        <row r="267">
          <cell r="A267">
            <v>-1534</v>
          </cell>
          <cell r="B267">
            <v>22.13</v>
          </cell>
          <cell r="C267">
            <v>22.13</v>
          </cell>
          <cell r="D267">
            <v>38036</v>
          </cell>
          <cell r="E267">
            <v>-1.69</v>
          </cell>
          <cell r="F267">
            <v>-0.15</v>
          </cell>
          <cell r="G267">
            <v>0</v>
          </cell>
          <cell r="H267">
            <v>1534</v>
          </cell>
          <cell r="I267">
            <v>0.41116898148148145</v>
          </cell>
          <cell r="J267">
            <v>4.6100000000000003</v>
          </cell>
          <cell r="K267">
            <v>6.4500000000000011</v>
          </cell>
          <cell r="L267" t="str">
            <v>SMH</v>
          </cell>
          <cell r="M267" t="str">
            <v>ARCA</v>
          </cell>
          <cell r="N267" t="str">
            <v>R</v>
          </cell>
          <cell r="O267">
            <v>2162.94</v>
          </cell>
          <cell r="P267">
            <v>2162.94</v>
          </cell>
          <cell r="Q267" t="str">
            <v>AMAT</v>
          </cell>
          <cell r="R267">
            <v>3</v>
          </cell>
        </row>
        <row r="268">
          <cell r="A268">
            <v>-318</v>
          </cell>
          <cell r="B268">
            <v>50.06</v>
          </cell>
          <cell r="C268">
            <v>50.06</v>
          </cell>
          <cell r="D268">
            <v>38036</v>
          </cell>
          <cell r="E268">
            <v>-0.78</v>
          </cell>
          <cell r="F268">
            <v>-0.03</v>
          </cell>
          <cell r="G268">
            <v>0</v>
          </cell>
          <cell r="H268">
            <v>318</v>
          </cell>
          <cell r="I268">
            <v>0.41116898148148145</v>
          </cell>
          <cell r="J268">
            <v>0</v>
          </cell>
          <cell r="K268">
            <v>0.81</v>
          </cell>
          <cell r="L268" t="str">
            <v>SMH</v>
          </cell>
          <cell r="M268" t="str">
            <v>ARCA</v>
          </cell>
          <cell r="N268" t="str">
            <v>R</v>
          </cell>
          <cell r="O268">
            <v>648.71999999999969</v>
          </cell>
          <cell r="P268">
            <v>648.71999999999969</v>
          </cell>
          <cell r="Q268" t="str">
            <v>ADI</v>
          </cell>
          <cell r="R268">
            <v>3</v>
          </cell>
        </row>
        <row r="269">
          <cell r="A269">
            <v>-305</v>
          </cell>
          <cell r="B269">
            <v>52.58</v>
          </cell>
          <cell r="C269">
            <v>52.58</v>
          </cell>
          <cell r="D269">
            <v>38036</v>
          </cell>
          <cell r="E269">
            <v>-0.78</v>
          </cell>
          <cell r="F269">
            <v>-0.03</v>
          </cell>
          <cell r="G269">
            <v>0</v>
          </cell>
          <cell r="H269">
            <v>305</v>
          </cell>
          <cell r="I269">
            <v>0.41116898148148145</v>
          </cell>
          <cell r="J269">
            <v>0.83</v>
          </cell>
          <cell r="K269">
            <v>1.64</v>
          </cell>
          <cell r="L269" t="str">
            <v>SMH</v>
          </cell>
          <cell r="M269" t="str">
            <v>BRUT</v>
          </cell>
          <cell r="N269" t="str">
            <v>R</v>
          </cell>
          <cell r="O269">
            <v>591.70000000000152</v>
          </cell>
          <cell r="P269">
            <v>591.70000000000152</v>
          </cell>
          <cell r="Q269" t="str">
            <v>MXIM</v>
          </cell>
          <cell r="R269">
            <v>3</v>
          </cell>
        </row>
        <row r="270">
          <cell r="A270">
            <v>-305</v>
          </cell>
          <cell r="B270">
            <v>41.86</v>
          </cell>
          <cell r="C270">
            <v>41.86</v>
          </cell>
          <cell r="D270">
            <v>38036</v>
          </cell>
          <cell r="E270">
            <v>-0.62</v>
          </cell>
          <cell r="F270">
            <v>-0.03</v>
          </cell>
          <cell r="G270">
            <v>0</v>
          </cell>
          <cell r="H270">
            <v>305</v>
          </cell>
          <cell r="I270">
            <v>0.41116898148148145</v>
          </cell>
          <cell r="J270">
            <v>0.92</v>
          </cell>
          <cell r="K270">
            <v>1.57</v>
          </cell>
          <cell r="L270" t="str">
            <v>SMH</v>
          </cell>
          <cell r="M270" t="str">
            <v>ARCA</v>
          </cell>
          <cell r="N270" t="str">
            <v>R</v>
          </cell>
          <cell r="O270">
            <v>408.70000000000107</v>
          </cell>
          <cell r="P270">
            <v>408.70000000000107</v>
          </cell>
          <cell r="Q270" t="str">
            <v>LLTC</v>
          </cell>
          <cell r="R270">
            <v>3</v>
          </cell>
        </row>
        <row r="271">
          <cell r="A271">
            <v>-183</v>
          </cell>
          <cell r="B271">
            <v>55.58</v>
          </cell>
          <cell r="C271">
            <v>55.58</v>
          </cell>
          <cell r="D271">
            <v>38036</v>
          </cell>
          <cell r="E271">
            <v>-0.5</v>
          </cell>
          <cell r="F271">
            <v>-0.02</v>
          </cell>
          <cell r="G271">
            <v>0</v>
          </cell>
          <cell r="H271">
            <v>183</v>
          </cell>
          <cell r="I271">
            <v>0.41116898148148145</v>
          </cell>
          <cell r="J271">
            <v>0.55000000000000004</v>
          </cell>
          <cell r="K271">
            <v>1.07</v>
          </cell>
          <cell r="L271" t="str">
            <v>SMH</v>
          </cell>
          <cell r="M271" t="str">
            <v>INET</v>
          </cell>
          <cell r="N271" t="str">
            <v>R</v>
          </cell>
          <cell r="O271">
            <v>390.88800000000049</v>
          </cell>
          <cell r="P271">
            <v>390.88800000000049</v>
          </cell>
          <cell r="Q271" t="str">
            <v>KLAC</v>
          </cell>
          <cell r="R271">
            <v>3</v>
          </cell>
        </row>
        <row r="272">
          <cell r="A272">
            <v>-300</v>
          </cell>
          <cell r="B272">
            <v>40.83</v>
          </cell>
          <cell r="C272">
            <v>40.83</v>
          </cell>
          <cell r="D272">
            <v>38036</v>
          </cell>
          <cell r="E272">
            <v>-0.6</v>
          </cell>
          <cell r="F272">
            <v>-0.03</v>
          </cell>
          <cell r="G272">
            <v>0</v>
          </cell>
          <cell r="H272">
            <v>300</v>
          </cell>
          <cell r="I272">
            <v>0.41116898148148145</v>
          </cell>
          <cell r="J272">
            <v>0.9</v>
          </cell>
          <cell r="K272">
            <v>1.53</v>
          </cell>
          <cell r="L272" t="str">
            <v>SMH</v>
          </cell>
          <cell r="M272" t="str">
            <v>INET</v>
          </cell>
          <cell r="N272" t="str">
            <v>R</v>
          </cell>
          <cell r="O272">
            <v>549.30000000000086</v>
          </cell>
          <cell r="P272">
            <v>549.30000000000086</v>
          </cell>
          <cell r="Q272" t="str">
            <v>XLNX</v>
          </cell>
          <cell r="R272">
            <v>3</v>
          </cell>
        </row>
        <row r="273">
          <cell r="A273">
            <v>-5</v>
          </cell>
          <cell r="B273">
            <v>40.83</v>
          </cell>
          <cell r="C273">
            <v>40.83</v>
          </cell>
          <cell r="D273">
            <v>38036</v>
          </cell>
          <cell r="E273">
            <v>-0.01</v>
          </cell>
          <cell r="F273">
            <v>0</v>
          </cell>
          <cell r="G273">
            <v>0</v>
          </cell>
          <cell r="H273">
            <v>5</v>
          </cell>
          <cell r="I273">
            <v>0.41116898148148145</v>
          </cell>
          <cell r="J273">
            <v>0.02</v>
          </cell>
          <cell r="K273">
            <v>0.03</v>
          </cell>
          <cell r="L273" t="str">
            <v>SMH</v>
          </cell>
          <cell r="M273" t="str">
            <v>INET</v>
          </cell>
          <cell r="N273" t="str">
            <v>R</v>
          </cell>
          <cell r="O273">
            <v>9.1550000000000153</v>
          </cell>
          <cell r="P273">
            <v>9.1550000000000153</v>
          </cell>
          <cell r="Q273" t="str">
            <v>XLNX</v>
          </cell>
          <cell r="R273">
            <v>3</v>
          </cell>
        </row>
        <row r="274">
          <cell r="A274">
            <v>-300</v>
          </cell>
          <cell r="B274">
            <v>16.14</v>
          </cell>
          <cell r="C274">
            <v>16.14</v>
          </cell>
          <cell r="D274">
            <v>38036</v>
          </cell>
          <cell r="E274">
            <v>-0.24000000000000002</v>
          </cell>
          <cell r="F274">
            <v>-0.03</v>
          </cell>
          <cell r="G274">
            <v>0</v>
          </cell>
          <cell r="H274">
            <v>300</v>
          </cell>
          <cell r="I274">
            <v>0.41116898148148145</v>
          </cell>
          <cell r="J274">
            <v>0</v>
          </cell>
          <cell r="K274">
            <v>0.27</v>
          </cell>
          <cell r="L274" t="str">
            <v>SMH</v>
          </cell>
          <cell r="M274" t="str">
            <v>ARCA</v>
          </cell>
          <cell r="N274" t="str">
            <v>R</v>
          </cell>
          <cell r="O274">
            <v>186.00000000000028</v>
          </cell>
          <cell r="P274">
            <v>186.00000000000028</v>
          </cell>
          <cell r="Q274" t="str">
            <v>MU-</v>
          </cell>
          <cell r="R274">
            <v>3</v>
          </cell>
        </row>
        <row r="275">
          <cell r="A275">
            <v>-203</v>
          </cell>
          <cell r="B275">
            <v>22.09</v>
          </cell>
          <cell r="C275">
            <v>22.09</v>
          </cell>
          <cell r="D275">
            <v>38036</v>
          </cell>
          <cell r="E275">
            <v>-0.22</v>
          </cell>
          <cell r="F275">
            <v>-0.02</v>
          </cell>
          <cell r="G275">
            <v>0</v>
          </cell>
          <cell r="H275">
            <v>203</v>
          </cell>
          <cell r="I275">
            <v>0.41116898148148145</v>
          </cell>
          <cell r="J275">
            <v>0.61</v>
          </cell>
          <cell r="K275">
            <v>0.85</v>
          </cell>
          <cell r="L275" t="str">
            <v>SMH</v>
          </cell>
          <cell r="M275" t="str">
            <v>INET</v>
          </cell>
          <cell r="N275" t="str">
            <v>R</v>
          </cell>
          <cell r="O275">
            <v>169.09899999999968</v>
          </cell>
          <cell r="P275">
            <v>169.09899999999968</v>
          </cell>
          <cell r="Q275" t="str">
            <v>ALTR</v>
          </cell>
          <cell r="R275">
            <v>3</v>
          </cell>
        </row>
        <row r="276">
          <cell r="A276">
            <v>-97</v>
          </cell>
          <cell r="B276">
            <v>22.09</v>
          </cell>
          <cell r="C276">
            <v>22.09</v>
          </cell>
          <cell r="D276">
            <v>38036</v>
          </cell>
          <cell r="E276">
            <v>-0.11</v>
          </cell>
          <cell r="F276">
            <v>-0.01</v>
          </cell>
          <cell r="G276">
            <v>0</v>
          </cell>
          <cell r="H276">
            <v>97</v>
          </cell>
          <cell r="I276">
            <v>0.41116898148148145</v>
          </cell>
          <cell r="J276">
            <v>0.3</v>
          </cell>
          <cell r="K276">
            <v>0.42</v>
          </cell>
          <cell r="L276" t="str">
            <v>SMH</v>
          </cell>
          <cell r="M276" t="str">
            <v>INET</v>
          </cell>
          <cell r="N276" t="str">
            <v>R</v>
          </cell>
          <cell r="O276">
            <v>80.510000000000176</v>
          </cell>
          <cell r="P276">
            <v>80.510000000000176</v>
          </cell>
          <cell r="Q276" t="str">
            <v>ALTR</v>
          </cell>
          <cell r="R276">
            <v>3</v>
          </cell>
        </row>
        <row r="277">
          <cell r="A277">
            <v>-100</v>
          </cell>
          <cell r="B277">
            <v>22.09</v>
          </cell>
          <cell r="C277">
            <v>22.09</v>
          </cell>
          <cell r="D277">
            <v>38036</v>
          </cell>
          <cell r="E277">
            <v>-0.11</v>
          </cell>
          <cell r="F277">
            <v>-0.01</v>
          </cell>
          <cell r="G277">
            <v>0</v>
          </cell>
          <cell r="H277">
            <v>100</v>
          </cell>
          <cell r="I277">
            <v>0.41116898148148145</v>
          </cell>
          <cell r="J277">
            <v>0.3</v>
          </cell>
          <cell r="K277">
            <v>0.42</v>
          </cell>
          <cell r="L277" t="str">
            <v>SMH</v>
          </cell>
          <cell r="M277" t="str">
            <v>ARCA</v>
          </cell>
          <cell r="N277" t="str">
            <v>R</v>
          </cell>
          <cell r="O277">
            <v>82.000000000000028</v>
          </cell>
          <cell r="P277">
            <v>82.000000000000028</v>
          </cell>
          <cell r="Q277" t="str">
            <v>ALTR</v>
          </cell>
          <cell r="R277">
            <v>3</v>
          </cell>
        </row>
        <row r="278">
          <cell r="A278">
            <v>-122</v>
          </cell>
          <cell r="B278">
            <v>34.01</v>
          </cell>
          <cell r="C278">
            <v>34.01</v>
          </cell>
          <cell r="D278">
            <v>38036</v>
          </cell>
          <cell r="E278">
            <v>-0.21000000000000002</v>
          </cell>
          <cell r="F278">
            <v>-0.01</v>
          </cell>
          <cell r="G278">
            <v>0</v>
          </cell>
          <cell r="H278">
            <v>122</v>
          </cell>
          <cell r="I278">
            <v>0.41116898148148145</v>
          </cell>
          <cell r="J278">
            <v>0.37</v>
          </cell>
          <cell r="K278">
            <v>0.59000000000000008</v>
          </cell>
          <cell r="L278" t="str">
            <v>SMH</v>
          </cell>
          <cell r="M278" t="str">
            <v>ARCA</v>
          </cell>
          <cell r="N278" t="str">
            <v>R</v>
          </cell>
          <cell r="O278">
            <v>145.18000000000058</v>
          </cell>
          <cell r="P278">
            <v>145.18000000000058</v>
          </cell>
          <cell r="Q278" t="str">
            <v>NVLS</v>
          </cell>
          <cell r="R278">
            <v>3</v>
          </cell>
        </row>
        <row r="279">
          <cell r="A279">
            <v>-106</v>
          </cell>
          <cell r="B279">
            <v>25.71</v>
          </cell>
          <cell r="C279">
            <v>25.71</v>
          </cell>
          <cell r="D279">
            <v>38036</v>
          </cell>
          <cell r="E279">
            <v>-0.14000000000000001</v>
          </cell>
          <cell r="F279">
            <v>-0.01</v>
          </cell>
          <cell r="G279">
            <v>0</v>
          </cell>
          <cell r="H279">
            <v>106</v>
          </cell>
          <cell r="I279">
            <v>0.41116898148148145</v>
          </cell>
          <cell r="J279">
            <v>0.32</v>
          </cell>
          <cell r="K279">
            <v>0.47000000000000003</v>
          </cell>
          <cell r="L279" t="str">
            <v>SMH</v>
          </cell>
          <cell r="M279" t="str">
            <v>INET</v>
          </cell>
          <cell r="N279" t="str">
            <v>R</v>
          </cell>
          <cell r="O279">
            <v>140.02599999999978</v>
          </cell>
          <cell r="P279">
            <v>140.02599999999978</v>
          </cell>
          <cell r="Q279" t="str">
            <v>SNDK</v>
          </cell>
          <cell r="R279">
            <v>3</v>
          </cell>
        </row>
        <row r="280">
          <cell r="A280">
            <v>-106</v>
          </cell>
          <cell r="B280">
            <v>41.56</v>
          </cell>
          <cell r="C280">
            <v>41.56</v>
          </cell>
          <cell r="D280">
            <v>38036</v>
          </cell>
          <cell r="E280">
            <v>-0.22</v>
          </cell>
          <cell r="F280">
            <v>-0.01</v>
          </cell>
          <cell r="G280">
            <v>0</v>
          </cell>
          <cell r="H280">
            <v>106</v>
          </cell>
          <cell r="I280">
            <v>0.41116898148148145</v>
          </cell>
          <cell r="J280">
            <v>0.32</v>
          </cell>
          <cell r="K280">
            <v>0.55000000000000004</v>
          </cell>
          <cell r="L280" t="str">
            <v>SMH</v>
          </cell>
          <cell r="M280" t="str">
            <v>ARCA</v>
          </cell>
          <cell r="N280" t="str">
            <v>R</v>
          </cell>
          <cell r="O280">
            <v>142.03999999999962</v>
          </cell>
          <cell r="P280">
            <v>142.03999999999962</v>
          </cell>
          <cell r="Q280" t="str">
            <v>BRCM</v>
          </cell>
          <cell r="R280">
            <v>3</v>
          </cell>
        </row>
        <row r="281">
          <cell r="A281">
            <v>-300</v>
          </cell>
          <cell r="B281">
            <v>10.46</v>
          </cell>
          <cell r="C281">
            <v>10.46</v>
          </cell>
          <cell r="D281">
            <v>38036</v>
          </cell>
          <cell r="E281">
            <v>-0.16</v>
          </cell>
          <cell r="F281">
            <v>-0.03</v>
          </cell>
          <cell r="G281">
            <v>0</v>
          </cell>
          <cell r="H281">
            <v>300</v>
          </cell>
          <cell r="I281">
            <v>0.4113194444444444</v>
          </cell>
          <cell r="J281">
            <v>0</v>
          </cell>
          <cell r="K281">
            <v>0.19</v>
          </cell>
          <cell r="L281" t="str">
            <v>SMH</v>
          </cell>
          <cell r="M281" t="str">
            <v>PNR</v>
          </cell>
          <cell r="N281">
            <v>0</v>
          </cell>
          <cell r="O281">
            <v>128.99999999999991</v>
          </cell>
          <cell r="P281">
            <v>128.99999999999991</v>
          </cell>
          <cell r="Q281" t="str">
            <v>LSI</v>
          </cell>
          <cell r="R281">
            <v>3</v>
          </cell>
        </row>
        <row r="282">
          <cell r="A282">
            <v>-488</v>
          </cell>
          <cell r="B282">
            <v>7.03</v>
          </cell>
          <cell r="C282">
            <v>7.03</v>
          </cell>
          <cell r="D282">
            <v>38036</v>
          </cell>
          <cell r="E282">
            <v>-0.17</v>
          </cell>
          <cell r="F282">
            <v>-0.05</v>
          </cell>
          <cell r="G282">
            <v>0</v>
          </cell>
          <cell r="H282">
            <v>488</v>
          </cell>
          <cell r="I282">
            <v>0.41116898148148145</v>
          </cell>
          <cell r="J282">
            <v>1.47</v>
          </cell>
          <cell r="K282">
            <v>1.69</v>
          </cell>
          <cell r="L282" t="str">
            <v>SMH</v>
          </cell>
          <cell r="M282" t="str">
            <v>INET</v>
          </cell>
          <cell r="N282" t="str">
            <v>R</v>
          </cell>
          <cell r="O282">
            <v>197.6399999999997</v>
          </cell>
          <cell r="P282">
            <v>197.6399999999997</v>
          </cell>
          <cell r="Q282" t="str">
            <v>ATML</v>
          </cell>
          <cell r="R282">
            <v>3</v>
          </cell>
        </row>
        <row r="283">
          <cell r="A283">
            <v>-122</v>
          </cell>
          <cell r="B283">
            <v>15.42</v>
          </cell>
          <cell r="C283">
            <v>15.42</v>
          </cell>
          <cell r="D283">
            <v>38036</v>
          </cell>
          <cell r="E283">
            <v>-9.9999999999999992E-2</v>
          </cell>
          <cell r="F283">
            <v>-0.01</v>
          </cell>
          <cell r="G283">
            <v>0</v>
          </cell>
          <cell r="H283">
            <v>122</v>
          </cell>
          <cell r="I283">
            <v>0.41116898148148145</v>
          </cell>
          <cell r="J283">
            <v>0.37</v>
          </cell>
          <cell r="K283">
            <v>0.48</v>
          </cell>
          <cell r="L283" t="str">
            <v>SMH</v>
          </cell>
          <cell r="M283" t="str">
            <v>ARCA</v>
          </cell>
          <cell r="N283" t="str">
            <v>R</v>
          </cell>
          <cell r="O283">
            <v>124.44000000000017</v>
          </cell>
          <cell r="P283">
            <v>124.44000000000017</v>
          </cell>
          <cell r="Q283" t="str">
            <v>AMKR</v>
          </cell>
          <cell r="R283">
            <v>3</v>
          </cell>
        </row>
        <row r="284">
          <cell r="A284">
            <v>-183</v>
          </cell>
          <cell r="B284">
            <v>8.84</v>
          </cell>
          <cell r="C284">
            <v>8.84</v>
          </cell>
          <cell r="D284">
            <v>38036</v>
          </cell>
          <cell r="E284">
            <v>-0.08</v>
          </cell>
          <cell r="F284">
            <v>-0.02</v>
          </cell>
          <cell r="G284">
            <v>0</v>
          </cell>
          <cell r="H284">
            <v>183</v>
          </cell>
          <cell r="I284">
            <v>0.41116898148148145</v>
          </cell>
          <cell r="J284">
            <v>0.55000000000000004</v>
          </cell>
          <cell r="K284">
            <v>0.65</v>
          </cell>
          <cell r="L284" t="str">
            <v>SMH</v>
          </cell>
          <cell r="M284" t="str">
            <v>INET</v>
          </cell>
          <cell r="N284" t="str">
            <v>R</v>
          </cell>
          <cell r="O284">
            <v>64.782000000000181</v>
          </cell>
          <cell r="P284">
            <v>64.782000000000181</v>
          </cell>
          <cell r="Q284" t="str">
            <v>VTSS</v>
          </cell>
          <cell r="R284">
            <v>3</v>
          </cell>
        </row>
        <row r="285">
          <cell r="A285">
            <v>-300</v>
          </cell>
          <cell r="B285">
            <v>30.9</v>
          </cell>
          <cell r="C285">
            <v>30.9</v>
          </cell>
          <cell r="D285">
            <v>38036</v>
          </cell>
          <cell r="E285">
            <v>-0.45</v>
          </cell>
          <cell r="F285">
            <v>-0.03</v>
          </cell>
          <cell r="G285">
            <v>0</v>
          </cell>
          <cell r="H285">
            <v>300</v>
          </cell>
          <cell r="I285">
            <v>0.41141203703703705</v>
          </cell>
          <cell r="J285">
            <v>0</v>
          </cell>
          <cell r="K285">
            <v>0.48</v>
          </cell>
          <cell r="L285" t="str">
            <v>SMH</v>
          </cell>
          <cell r="M285" t="str">
            <v>PNR</v>
          </cell>
          <cell r="N285">
            <v>0</v>
          </cell>
          <cell r="O285">
            <v>321.00000000000011</v>
          </cell>
          <cell r="P285">
            <v>321.00000000000011</v>
          </cell>
          <cell r="Q285" t="str">
            <v>TXN</v>
          </cell>
          <cell r="R285">
            <v>3</v>
          </cell>
        </row>
        <row r="286">
          <cell r="A286">
            <v>-200</v>
          </cell>
          <cell r="B286">
            <v>38.78</v>
          </cell>
          <cell r="C286">
            <v>38.78</v>
          </cell>
          <cell r="D286">
            <v>38036</v>
          </cell>
          <cell r="E286">
            <v>-0.39</v>
          </cell>
          <cell r="F286">
            <v>-0.02</v>
          </cell>
          <cell r="G286">
            <v>0</v>
          </cell>
          <cell r="H286">
            <v>200</v>
          </cell>
          <cell r="I286">
            <v>0.41120370370370374</v>
          </cell>
          <cell r="J286">
            <v>0</v>
          </cell>
          <cell r="K286">
            <v>0.41000000000000003</v>
          </cell>
          <cell r="L286" t="str">
            <v>SMH</v>
          </cell>
          <cell r="M286" t="str">
            <v>PNR</v>
          </cell>
          <cell r="N286">
            <v>0</v>
          </cell>
          <cell r="O286">
            <v>420.00000000000028</v>
          </cell>
          <cell r="P286">
            <v>420.00000000000028</v>
          </cell>
          <cell r="Q286" t="str">
            <v>NSM</v>
          </cell>
          <cell r="R286">
            <v>3</v>
          </cell>
        </row>
        <row r="287">
          <cell r="A287">
            <v>-400</v>
          </cell>
          <cell r="B287">
            <v>30.9</v>
          </cell>
          <cell r="C287">
            <v>30.9</v>
          </cell>
          <cell r="D287">
            <v>38036</v>
          </cell>
          <cell r="E287">
            <v>-0.6</v>
          </cell>
          <cell r="F287">
            <v>-0.04</v>
          </cell>
          <cell r="G287">
            <v>0</v>
          </cell>
          <cell r="H287">
            <v>400</v>
          </cell>
          <cell r="I287">
            <v>0.41141203703703705</v>
          </cell>
          <cell r="J287">
            <v>0</v>
          </cell>
          <cell r="K287">
            <v>0.64</v>
          </cell>
          <cell r="L287" t="str">
            <v>SMH</v>
          </cell>
          <cell r="M287" t="str">
            <v>PNR</v>
          </cell>
          <cell r="N287">
            <v>0</v>
          </cell>
          <cell r="O287">
            <v>428.00000000000011</v>
          </cell>
          <cell r="P287">
            <v>428.00000000000011</v>
          </cell>
          <cell r="Q287" t="str">
            <v>TXN</v>
          </cell>
          <cell r="R287">
            <v>3</v>
          </cell>
        </row>
        <row r="288">
          <cell r="A288">
            <v>-600</v>
          </cell>
          <cell r="B288">
            <v>30.9</v>
          </cell>
          <cell r="C288">
            <v>30.9</v>
          </cell>
          <cell r="D288">
            <v>38036</v>
          </cell>
          <cell r="E288">
            <v>-0.9</v>
          </cell>
          <cell r="F288">
            <v>-0.06</v>
          </cell>
          <cell r="G288">
            <v>0</v>
          </cell>
          <cell r="H288">
            <v>600</v>
          </cell>
          <cell r="I288">
            <v>0.41141203703703705</v>
          </cell>
          <cell r="J288">
            <v>0</v>
          </cell>
          <cell r="K288">
            <v>0.96</v>
          </cell>
          <cell r="L288" t="str">
            <v>SMH</v>
          </cell>
          <cell r="M288" t="str">
            <v>PNR</v>
          </cell>
          <cell r="N288">
            <v>0</v>
          </cell>
          <cell r="O288">
            <v>642.00000000000023</v>
          </cell>
          <cell r="P288">
            <v>642.00000000000023</v>
          </cell>
          <cell r="Q288" t="str">
            <v>TXN</v>
          </cell>
          <cell r="R288">
            <v>3</v>
          </cell>
        </row>
        <row r="289">
          <cell r="A289">
            <v>-100</v>
          </cell>
          <cell r="B289">
            <v>16.14</v>
          </cell>
          <cell r="C289">
            <v>16.14</v>
          </cell>
          <cell r="D289">
            <v>38036</v>
          </cell>
          <cell r="E289">
            <v>-0.08</v>
          </cell>
          <cell r="F289">
            <v>-0.01</v>
          </cell>
          <cell r="G289">
            <v>0</v>
          </cell>
          <cell r="H289">
            <v>100</v>
          </cell>
          <cell r="I289">
            <v>0.41142361111111114</v>
          </cell>
          <cell r="J289">
            <v>0</v>
          </cell>
          <cell r="K289">
            <v>0.09</v>
          </cell>
          <cell r="L289" t="str">
            <v>SMH</v>
          </cell>
          <cell r="M289" t="str">
            <v>PNR</v>
          </cell>
          <cell r="N289">
            <v>0</v>
          </cell>
          <cell r="O289">
            <v>62.000000000000099</v>
          </cell>
          <cell r="P289">
            <v>62.000000000000099</v>
          </cell>
          <cell r="Q289" t="str">
            <v>MU-</v>
          </cell>
          <cell r="R289">
            <v>3</v>
          </cell>
        </row>
        <row r="290">
          <cell r="A290">
            <v>-200</v>
          </cell>
          <cell r="B290">
            <v>16.14</v>
          </cell>
          <cell r="C290">
            <v>16.14</v>
          </cell>
          <cell r="D290">
            <v>38036</v>
          </cell>
          <cell r="E290">
            <v>-0.16</v>
          </cell>
          <cell r="F290">
            <v>-0.02</v>
          </cell>
          <cell r="G290">
            <v>0</v>
          </cell>
          <cell r="H290">
            <v>200</v>
          </cell>
          <cell r="I290">
            <v>0.41145833333333331</v>
          </cell>
          <cell r="J290">
            <v>0</v>
          </cell>
          <cell r="K290">
            <v>0.18</v>
          </cell>
          <cell r="L290" t="str">
            <v>SMH</v>
          </cell>
          <cell r="M290" t="str">
            <v>PNR</v>
          </cell>
          <cell r="N290">
            <v>0</v>
          </cell>
          <cell r="O290">
            <v>124.0000000000002</v>
          </cell>
          <cell r="P290">
            <v>124.0000000000002</v>
          </cell>
          <cell r="Q290" t="str">
            <v>MU-</v>
          </cell>
          <cell r="R290">
            <v>3</v>
          </cell>
        </row>
        <row r="291">
          <cell r="A291">
            <v>-200</v>
          </cell>
          <cell r="B291">
            <v>14.97</v>
          </cell>
          <cell r="C291">
            <v>14.97</v>
          </cell>
          <cell r="D291">
            <v>38036</v>
          </cell>
          <cell r="E291">
            <v>-0.15000000000000002</v>
          </cell>
          <cell r="F291">
            <v>-0.02</v>
          </cell>
          <cell r="G291">
            <v>0</v>
          </cell>
          <cell r="H291">
            <v>200</v>
          </cell>
          <cell r="I291">
            <v>0.41160879629629626</v>
          </cell>
          <cell r="J291">
            <v>0</v>
          </cell>
          <cell r="K291">
            <v>0.17</v>
          </cell>
          <cell r="L291" t="str">
            <v>SMH</v>
          </cell>
          <cell r="M291" t="str">
            <v>PNR</v>
          </cell>
          <cell r="N291">
            <v>0</v>
          </cell>
          <cell r="O291">
            <v>105.99999999999987</v>
          </cell>
          <cell r="P291">
            <v>105.99999999999987</v>
          </cell>
          <cell r="Q291" t="str">
            <v>AMD</v>
          </cell>
          <cell r="R291">
            <v>3</v>
          </cell>
        </row>
        <row r="292">
          <cell r="A292">
            <v>-100</v>
          </cell>
          <cell r="B292">
            <v>25.84</v>
          </cell>
          <cell r="C292">
            <v>25.84</v>
          </cell>
          <cell r="D292">
            <v>38036</v>
          </cell>
          <cell r="E292">
            <v>-0.13</v>
          </cell>
          <cell r="F292">
            <v>-0.01</v>
          </cell>
          <cell r="G292">
            <v>0</v>
          </cell>
          <cell r="H292">
            <v>100</v>
          </cell>
          <cell r="I292">
            <v>0.41218749999999998</v>
          </cell>
          <cell r="J292">
            <v>0</v>
          </cell>
          <cell r="K292">
            <v>0.14000000000000001</v>
          </cell>
          <cell r="L292" t="str">
            <v>SMH</v>
          </cell>
          <cell r="M292" t="str">
            <v>PNR</v>
          </cell>
          <cell r="N292">
            <v>0</v>
          </cell>
          <cell r="O292">
            <v>135.00000000000014</v>
          </cell>
          <cell r="P292">
            <v>135.00000000000014</v>
          </cell>
          <cell r="Q292" t="str">
            <v>TER</v>
          </cell>
          <cell r="R292">
            <v>3</v>
          </cell>
        </row>
        <row r="293">
          <cell r="A293">
            <v>-100</v>
          </cell>
          <cell r="B293">
            <v>25.84</v>
          </cell>
          <cell r="C293">
            <v>25.84</v>
          </cell>
          <cell r="D293">
            <v>38036</v>
          </cell>
          <cell r="E293">
            <v>-0.13</v>
          </cell>
          <cell r="F293">
            <v>-0.01</v>
          </cell>
          <cell r="G293">
            <v>0</v>
          </cell>
          <cell r="H293">
            <v>100</v>
          </cell>
          <cell r="I293">
            <v>0.41218749999999998</v>
          </cell>
          <cell r="J293">
            <v>0</v>
          </cell>
          <cell r="K293">
            <v>0.14000000000000001</v>
          </cell>
          <cell r="L293" t="str">
            <v>SMH</v>
          </cell>
          <cell r="M293" t="str">
            <v>PNR</v>
          </cell>
          <cell r="N293">
            <v>0</v>
          </cell>
          <cell r="O293">
            <v>135.00000000000014</v>
          </cell>
          <cell r="P293">
            <v>135.00000000000014</v>
          </cell>
          <cell r="Q293" t="str">
            <v>TER</v>
          </cell>
          <cell r="R293">
            <v>3</v>
          </cell>
        </row>
        <row r="294">
          <cell r="A294">
            <v>-300</v>
          </cell>
          <cell r="B294">
            <v>50.06</v>
          </cell>
          <cell r="C294">
            <v>50.06</v>
          </cell>
          <cell r="D294">
            <v>38036</v>
          </cell>
          <cell r="E294">
            <v>-0.74</v>
          </cell>
          <cell r="F294">
            <v>-0.03</v>
          </cell>
          <cell r="G294">
            <v>0</v>
          </cell>
          <cell r="H294">
            <v>300</v>
          </cell>
          <cell r="I294">
            <v>0.41456018518518517</v>
          </cell>
          <cell r="J294">
            <v>0</v>
          </cell>
          <cell r="K294">
            <v>0.77</v>
          </cell>
          <cell r="L294" t="str">
            <v>SMH</v>
          </cell>
          <cell r="M294" t="str">
            <v>PNR</v>
          </cell>
          <cell r="N294">
            <v>0</v>
          </cell>
          <cell r="O294">
            <v>656.99999999999932</v>
          </cell>
          <cell r="P294">
            <v>656.99999999999932</v>
          </cell>
          <cell r="Q294" t="str">
            <v>ADI</v>
          </cell>
          <cell r="R294">
            <v>3</v>
          </cell>
        </row>
        <row r="295">
          <cell r="A295">
            <v>-300</v>
          </cell>
          <cell r="B295">
            <v>50.06</v>
          </cell>
          <cell r="C295">
            <v>50.06</v>
          </cell>
          <cell r="D295">
            <v>38036</v>
          </cell>
          <cell r="E295">
            <v>-0.74</v>
          </cell>
          <cell r="F295">
            <v>-0.03</v>
          </cell>
          <cell r="G295">
            <v>0</v>
          </cell>
          <cell r="H295">
            <v>300</v>
          </cell>
          <cell r="I295">
            <v>0.41488425925925926</v>
          </cell>
          <cell r="J295">
            <v>0</v>
          </cell>
          <cell r="K295">
            <v>0.77</v>
          </cell>
          <cell r="L295" t="str">
            <v>SMH</v>
          </cell>
          <cell r="M295" t="str">
            <v>PNR</v>
          </cell>
          <cell r="N295">
            <v>0</v>
          </cell>
          <cell r="O295">
            <v>656.99999999999932</v>
          </cell>
          <cell r="P295">
            <v>656.99999999999932</v>
          </cell>
          <cell r="Q295" t="str">
            <v>ADI</v>
          </cell>
          <cell r="R295">
            <v>3</v>
          </cell>
        </row>
        <row r="296">
          <cell r="A296">
            <v>-400</v>
          </cell>
          <cell r="B296">
            <v>41.942999999999998</v>
          </cell>
          <cell r="C296">
            <v>41.88</v>
          </cell>
          <cell r="D296">
            <v>38036</v>
          </cell>
          <cell r="E296">
            <v>-0.82000000000000006</v>
          </cell>
          <cell r="F296">
            <v>-0.04</v>
          </cell>
          <cell r="G296">
            <v>0</v>
          </cell>
          <cell r="H296">
            <v>400</v>
          </cell>
          <cell r="I296">
            <v>0.41792824074074075</v>
          </cell>
          <cell r="J296">
            <v>1.2</v>
          </cell>
          <cell r="K296">
            <v>2.06</v>
          </cell>
          <cell r="L296" t="str">
            <v>SMH</v>
          </cell>
          <cell r="M296" t="str">
            <v>ARCA</v>
          </cell>
          <cell r="N296" t="str">
            <v>R</v>
          </cell>
          <cell r="O296">
            <v>642.79999999999973</v>
          </cell>
          <cell r="P296">
            <v>667.99999999999784</v>
          </cell>
          <cell r="Q296" t="str">
            <v>SMH</v>
          </cell>
          <cell r="R296">
            <v>2</v>
          </cell>
        </row>
        <row r="297">
          <cell r="A297">
            <v>91</v>
          </cell>
          <cell r="B297">
            <v>29.89</v>
          </cell>
          <cell r="C297">
            <v>29.89</v>
          </cell>
          <cell r="D297">
            <v>38036</v>
          </cell>
          <cell r="E297">
            <v>0</v>
          </cell>
          <cell r="F297">
            <v>0</v>
          </cell>
          <cell r="G297">
            <v>91</v>
          </cell>
          <cell r="H297">
            <v>0</v>
          </cell>
          <cell r="I297">
            <v>0.41793981481481479</v>
          </cell>
          <cell r="J297">
            <v>0.28000000000000003</v>
          </cell>
          <cell r="K297">
            <v>0.28000000000000003</v>
          </cell>
          <cell r="L297" t="str">
            <v>SMH</v>
          </cell>
          <cell r="M297" t="str">
            <v>ARCA</v>
          </cell>
          <cell r="N297" t="str">
            <v>R</v>
          </cell>
          <cell r="O297">
            <v>-93.730000000000103</v>
          </cell>
          <cell r="P297">
            <v>-93.730000000000103</v>
          </cell>
          <cell r="Q297" t="str">
            <v>INTC</v>
          </cell>
          <cell r="R297">
            <v>1</v>
          </cell>
        </row>
        <row r="298">
          <cell r="A298">
            <v>29</v>
          </cell>
          <cell r="B298">
            <v>29.89</v>
          </cell>
          <cell r="C298">
            <v>29.89</v>
          </cell>
          <cell r="D298">
            <v>38036</v>
          </cell>
          <cell r="E298">
            <v>0</v>
          </cell>
          <cell r="F298">
            <v>0</v>
          </cell>
          <cell r="G298">
            <v>29</v>
          </cell>
          <cell r="H298">
            <v>0</v>
          </cell>
          <cell r="I298">
            <v>0.41793981481481479</v>
          </cell>
          <cell r="J298">
            <v>0.09</v>
          </cell>
          <cell r="K298">
            <v>0.09</v>
          </cell>
          <cell r="L298" t="str">
            <v>SMH</v>
          </cell>
          <cell r="M298" t="str">
            <v>ARCA</v>
          </cell>
          <cell r="N298" t="str">
            <v>R</v>
          </cell>
          <cell r="O298">
            <v>-30.159999999999975</v>
          </cell>
          <cell r="P298">
            <v>-30.159999999999975</v>
          </cell>
          <cell r="Q298" t="str">
            <v>INTC</v>
          </cell>
          <cell r="R298">
            <v>1</v>
          </cell>
        </row>
        <row r="299">
          <cell r="A299">
            <v>122</v>
          </cell>
          <cell r="B299">
            <v>30.9</v>
          </cell>
          <cell r="C299">
            <v>30.9</v>
          </cell>
          <cell r="D299">
            <v>38036</v>
          </cell>
          <cell r="E299">
            <v>0</v>
          </cell>
          <cell r="F299">
            <v>0</v>
          </cell>
          <cell r="G299">
            <v>122</v>
          </cell>
          <cell r="H299">
            <v>0</v>
          </cell>
          <cell r="I299">
            <v>0.41792824074074075</v>
          </cell>
          <cell r="J299">
            <v>0</v>
          </cell>
          <cell r="K299">
            <v>0</v>
          </cell>
          <cell r="L299" t="str">
            <v>SMH</v>
          </cell>
          <cell r="M299" t="str">
            <v>INET</v>
          </cell>
          <cell r="N299" t="str">
            <v>R</v>
          </cell>
          <cell r="O299">
            <v>-126.88000000000034</v>
          </cell>
          <cell r="P299">
            <v>-126.88000000000034</v>
          </cell>
          <cell r="Q299" t="str">
            <v>TXN</v>
          </cell>
          <cell r="R299">
            <v>1</v>
          </cell>
        </row>
        <row r="300">
          <cell r="A300">
            <v>104</v>
          </cell>
          <cell r="B300">
            <v>22.13</v>
          </cell>
          <cell r="C300">
            <v>22.13</v>
          </cell>
          <cell r="D300">
            <v>38036</v>
          </cell>
          <cell r="E300">
            <v>0</v>
          </cell>
          <cell r="F300">
            <v>0</v>
          </cell>
          <cell r="G300">
            <v>104</v>
          </cell>
          <cell r="H300">
            <v>0</v>
          </cell>
          <cell r="I300">
            <v>0.41793981481481479</v>
          </cell>
          <cell r="J300">
            <v>0.32</v>
          </cell>
          <cell r="K300">
            <v>0.32</v>
          </cell>
          <cell r="L300" t="str">
            <v>SMH</v>
          </cell>
          <cell r="M300" t="str">
            <v>ARCA</v>
          </cell>
          <cell r="N300" t="str">
            <v>R</v>
          </cell>
          <cell r="O300">
            <v>-106.07999999999996</v>
          </cell>
          <cell r="P300">
            <v>-106.07999999999996</v>
          </cell>
          <cell r="Q300" t="str">
            <v>AMAT</v>
          </cell>
          <cell r="R300">
            <v>1</v>
          </cell>
        </row>
        <row r="301">
          <cell r="A301">
            <v>60</v>
          </cell>
          <cell r="B301">
            <v>16.14</v>
          </cell>
          <cell r="C301">
            <v>16.14</v>
          </cell>
          <cell r="D301">
            <v>38036</v>
          </cell>
          <cell r="E301">
            <v>0</v>
          </cell>
          <cell r="F301">
            <v>0</v>
          </cell>
          <cell r="G301">
            <v>60</v>
          </cell>
          <cell r="H301">
            <v>0</v>
          </cell>
          <cell r="I301">
            <v>0.41792824074074075</v>
          </cell>
          <cell r="J301">
            <v>0</v>
          </cell>
          <cell r="K301">
            <v>0</v>
          </cell>
          <cell r="L301" t="str">
            <v>SMH</v>
          </cell>
          <cell r="M301" t="str">
            <v>INET</v>
          </cell>
          <cell r="N301" t="str">
            <v>R</v>
          </cell>
          <cell r="O301">
            <v>-33.419999999999916</v>
          </cell>
          <cell r="P301">
            <v>-33.419999999999916</v>
          </cell>
          <cell r="Q301" t="str">
            <v>MU-</v>
          </cell>
          <cell r="R301">
            <v>1</v>
          </cell>
        </row>
        <row r="302">
          <cell r="A302">
            <v>100</v>
          </cell>
          <cell r="B302">
            <v>22.09</v>
          </cell>
          <cell r="C302">
            <v>22.09</v>
          </cell>
          <cell r="D302">
            <v>38036</v>
          </cell>
          <cell r="E302">
            <v>0</v>
          </cell>
          <cell r="F302">
            <v>0</v>
          </cell>
          <cell r="G302">
            <v>100</v>
          </cell>
          <cell r="H302">
            <v>0</v>
          </cell>
          <cell r="I302">
            <v>0.41793981481481479</v>
          </cell>
          <cell r="J302">
            <v>0.3</v>
          </cell>
          <cell r="K302">
            <v>0.3</v>
          </cell>
          <cell r="L302" t="str">
            <v>SMH</v>
          </cell>
          <cell r="M302" t="str">
            <v>ARCA</v>
          </cell>
          <cell r="N302" t="str">
            <v>R</v>
          </cell>
          <cell r="O302">
            <v>-78.999999999999915</v>
          </cell>
          <cell r="P302">
            <v>-78.999999999999915</v>
          </cell>
          <cell r="Q302" t="str">
            <v>ALTR</v>
          </cell>
          <cell r="R302">
            <v>1</v>
          </cell>
        </row>
        <row r="303">
          <cell r="A303">
            <v>100</v>
          </cell>
          <cell r="B303">
            <v>38.78</v>
          </cell>
          <cell r="C303">
            <v>38.78</v>
          </cell>
          <cell r="D303">
            <v>38036</v>
          </cell>
          <cell r="E303">
            <v>0</v>
          </cell>
          <cell r="F303">
            <v>0</v>
          </cell>
          <cell r="G303">
            <v>100</v>
          </cell>
          <cell r="H303">
            <v>0</v>
          </cell>
          <cell r="I303">
            <v>0.41793981481481479</v>
          </cell>
          <cell r="J303">
            <v>0</v>
          </cell>
          <cell r="K303">
            <v>0</v>
          </cell>
          <cell r="L303" t="str">
            <v>SMH</v>
          </cell>
          <cell r="M303" t="str">
            <v>ARCA</v>
          </cell>
          <cell r="N303" t="str">
            <v>R</v>
          </cell>
          <cell r="O303">
            <v>-181.00000000000023</v>
          </cell>
          <cell r="P303">
            <v>-181.00000000000023</v>
          </cell>
          <cell r="Q303" t="str">
            <v>NSM</v>
          </cell>
          <cell r="R303">
            <v>1</v>
          </cell>
        </row>
        <row r="304">
          <cell r="A304">
            <v>100</v>
          </cell>
          <cell r="B304">
            <v>10.46</v>
          </cell>
          <cell r="C304">
            <v>10.46</v>
          </cell>
          <cell r="D304">
            <v>38036</v>
          </cell>
          <cell r="E304">
            <v>0</v>
          </cell>
          <cell r="F304">
            <v>0</v>
          </cell>
          <cell r="G304">
            <v>100</v>
          </cell>
          <cell r="H304">
            <v>0</v>
          </cell>
          <cell r="I304">
            <v>0.41793981481481479</v>
          </cell>
          <cell r="J304">
            <v>0</v>
          </cell>
          <cell r="K304">
            <v>0</v>
          </cell>
          <cell r="L304" t="str">
            <v>SMH</v>
          </cell>
          <cell r="M304" t="str">
            <v>ARCA</v>
          </cell>
          <cell r="N304" t="str">
            <v>R</v>
          </cell>
          <cell r="O304">
            <v>-42.999999999999972</v>
          </cell>
          <cell r="P304">
            <v>-42.999999999999972</v>
          </cell>
          <cell r="Q304" t="str">
            <v>LSI</v>
          </cell>
          <cell r="R304">
            <v>1</v>
          </cell>
        </row>
        <row r="305">
          <cell r="A305">
            <v>-200</v>
          </cell>
          <cell r="B305">
            <v>41.942999999999998</v>
          </cell>
          <cell r="C305">
            <v>41.88</v>
          </cell>
          <cell r="D305">
            <v>38036</v>
          </cell>
          <cell r="E305">
            <v>-0.41000000000000003</v>
          </cell>
          <cell r="F305">
            <v>-0.02</v>
          </cell>
          <cell r="G305">
            <v>0</v>
          </cell>
          <cell r="H305">
            <v>200</v>
          </cell>
          <cell r="I305">
            <v>0.41793981481481479</v>
          </cell>
          <cell r="J305">
            <v>-0.4</v>
          </cell>
          <cell r="K305">
            <v>3.0000000000000009E-2</v>
          </cell>
          <cell r="L305" t="str">
            <v>SMH</v>
          </cell>
          <cell r="M305" t="str">
            <v>INET</v>
          </cell>
          <cell r="N305" t="str">
            <v>A</v>
          </cell>
          <cell r="O305">
            <v>320.19999999999982</v>
          </cell>
          <cell r="P305">
            <v>332.79999999999887</v>
          </cell>
          <cell r="Q305" t="str">
            <v>SMH</v>
          </cell>
          <cell r="R305">
            <v>2</v>
          </cell>
        </row>
        <row r="306">
          <cell r="A306">
            <v>100</v>
          </cell>
          <cell r="B306">
            <v>29.89</v>
          </cell>
          <cell r="C306">
            <v>29.89</v>
          </cell>
          <cell r="D306">
            <v>38036</v>
          </cell>
          <cell r="E306">
            <v>0</v>
          </cell>
          <cell r="F306">
            <v>0</v>
          </cell>
          <cell r="G306">
            <v>100</v>
          </cell>
          <cell r="H306">
            <v>0</v>
          </cell>
          <cell r="I306">
            <v>0.41793981481481479</v>
          </cell>
          <cell r="J306">
            <v>0.3</v>
          </cell>
          <cell r="K306">
            <v>0.3</v>
          </cell>
          <cell r="L306" t="str">
            <v>SMH</v>
          </cell>
          <cell r="M306" t="str">
            <v>ARCA</v>
          </cell>
          <cell r="N306" t="str">
            <v>R</v>
          </cell>
          <cell r="O306">
            <v>-103.00000000000011</v>
          </cell>
          <cell r="P306">
            <v>-103.00000000000011</v>
          </cell>
          <cell r="Q306" t="str">
            <v>INTC</v>
          </cell>
          <cell r="R306">
            <v>1</v>
          </cell>
        </row>
        <row r="307">
          <cell r="A307">
            <v>100</v>
          </cell>
          <cell r="B307">
            <v>22.13</v>
          </cell>
          <cell r="C307">
            <v>22.13</v>
          </cell>
          <cell r="D307">
            <v>38036</v>
          </cell>
          <cell r="E307">
            <v>0</v>
          </cell>
          <cell r="F307">
            <v>0</v>
          </cell>
          <cell r="G307">
            <v>100</v>
          </cell>
          <cell r="H307">
            <v>0</v>
          </cell>
          <cell r="I307">
            <v>0.41793981481481479</v>
          </cell>
          <cell r="J307">
            <v>0.3</v>
          </cell>
          <cell r="K307">
            <v>0.3</v>
          </cell>
          <cell r="L307" t="str">
            <v>SMH</v>
          </cell>
          <cell r="M307" t="str">
            <v>ARCA</v>
          </cell>
          <cell r="N307" t="str">
            <v>R</v>
          </cell>
          <cell r="O307">
            <v>-101.00000000000016</v>
          </cell>
          <cell r="P307">
            <v>-101.00000000000016</v>
          </cell>
          <cell r="Q307" t="str">
            <v>AMAT</v>
          </cell>
          <cell r="R307">
            <v>1</v>
          </cell>
        </row>
        <row r="308">
          <cell r="A308">
            <v>-1100</v>
          </cell>
          <cell r="B308">
            <v>41.942999999999998</v>
          </cell>
          <cell r="C308">
            <v>41.88</v>
          </cell>
          <cell r="D308">
            <v>38036</v>
          </cell>
          <cell r="E308">
            <v>-2.25</v>
          </cell>
          <cell r="F308">
            <v>-0.11</v>
          </cell>
          <cell r="G308">
            <v>0</v>
          </cell>
          <cell r="H308">
            <v>1100</v>
          </cell>
          <cell r="I308">
            <v>0.41795138888888889</v>
          </cell>
          <cell r="J308">
            <v>3.3</v>
          </cell>
          <cell r="K308">
            <v>5.66</v>
          </cell>
          <cell r="L308" t="str">
            <v>SMH</v>
          </cell>
          <cell r="M308" t="str">
            <v>ARCA</v>
          </cell>
          <cell r="N308" t="str">
            <v>R</v>
          </cell>
          <cell r="O308">
            <v>1756.7000000000014</v>
          </cell>
          <cell r="P308">
            <v>1825.9999999999964</v>
          </cell>
          <cell r="Q308" t="str">
            <v>SMH</v>
          </cell>
          <cell r="R308">
            <v>2</v>
          </cell>
        </row>
        <row r="309">
          <cell r="A309">
            <v>290</v>
          </cell>
          <cell r="B309">
            <v>29.89</v>
          </cell>
          <cell r="C309">
            <v>29.89</v>
          </cell>
          <cell r="D309">
            <v>38036</v>
          </cell>
          <cell r="E309">
            <v>0</v>
          </cell>
          <cell r="F309">
            <v>0</v>
          </cell>
          <cell r="G309">
            <v>290</v>
          </cell>
          <cell r="H309">
            <v>0</v>
          </cell>
          <cell r="I309">
            <v>0.41795138888888889</v>
          </cell>
          <cell r="J309">
            <v>0.87</v>
          </cell>
          <cell r="K309">
            <v>0.87</v>
          </cell>
          <cell r="L309" t="str">
            <v>SMH</v>
          </cell>
          <cell r="M309" t="str">
            <v>ARCA</v>
          </cell>
          <cell r="N309" t="str">
            <v>R</v>
          </cell>
          <cell r="O309">
            <v>-298.70000000000033</v>
          </cell>
          <cell r="P309">
            <v>-298.70000000000033</v>
          </cell>
          <cell r="Q309" t="str">
            <v>INTC</v>
          </cell>
          <cell r="R309">
            <v>1</v>
          </cell>
        </row>
        <row r="310">
          <cell r="A310">
            <v>286</v>
          </cell>
          <cell r="B310">
            <v>30.9</v>
          </cell>
          <cell r="C310">
            <v>30.9</v>
          </cell>
          <cell r="D310">
            <v>38036</v>
          </cell>
          <cell r="E310">
            <v>0</v>
          </cell>
          <cell r="F310">
            <v>0</v>
          </cell>
          <cell r="G310">
            <v>286</v>
          </cell>
          <cell r="H310">
            <v>0</v>
          </cell>
          <cell r="I310">
            <v>0.41795138888888889</v>
          </cell>
          <cell r="J310">
            <v>0</v>
          </cell>
          <cell r="K310">
            <v>0</v>
          </cell>
          <cell r="L310" t="str">
            <v>SMH</v>
          </cell>
          <cell r="M310" t="str">
            <v>ARCA</v>
          </cell>
          <cell r="N310" t="str">
            <v>R</v>
          </cell>
          <cell r="O310">
            <v>-297.44000000000079</v>
          </cell>
          <cell r="P310">
            <v>-297.44000000000079</v>
          </cell>
          <cell r="Q310" t="str">
            <v>TXN</v>
          </cell>
          <cell r="R310">
            <v>1</v>
          </cell>
        </row>
        <row r="311">
          <cell r="A311">
            <v>238</v>
          </cell>
          <cell r="B311">
            <v>22.13</v>
          </cell>
          <cell r="C311">
            <v>22.13</v>
          </cell>
          <cell r="D311">
            <v>38036</v>
          </cell>
          <cell r="E311">
            <v>0</v>
          </cell>
          <cell r="F311">
            <v>0</v>
          </cell>
          <cell r="G311">
            <v>238</v>
          </cell>
          <cell r="H311">
            <v>0</v>
          </cell>
          <cell r="I311">
            <v>0.41795138888888889</v>
          </cell>
          <cell r="J311">
            <v>0.72</v>
          </cell>
          <cell r="K311">
            <v>0.72</v>
          </cell>
          <cell r="L311" t="str">
            <v>SMH</v>
          </cell>
          <cell r="M311" t="str">
            <v>ARCA</v>
          </cell>
          <cell r="N311" t="str">
            <v>R</v>
          </cell>
          <cell r="O311">
            <v>-240.38000000000036</v>
          </cell>
          <cell r="P311">
            <v>-240.38000000000036</v>
          </cell>
          <cell r="Q311" t="str">
            <v>AMAT</v>
          </cell>
          <cell r="R311">
            <v>1</v>
          </cell>
        </row>
        <row r="312">
          <cell r="A312">
            <v>100</v>
          </cell>
          <cell r="B312">
            <v>50.06</v>
          </cell>
          <cell r="C312">
            <v>50.06</v>
          </cell>
          <cell r="D312">
            <v>38036</v>
          </cell>
          <cell r="E312">
            <v>0</v>
          </cell>
          <cell r="F312">
            <v>0</v>
          </cell>
          <cell r="G312">
            <v>100</v>
          </cell>
          <cell r="H312">
            <v>0</v>
          </cell>
          <cell r="I312">
            <v>0.41814814814814816</v>
          </cell>
          <cell r="J312">
            <v>0</v>
          </cell>
          <cell r="K312">
            <v>0</v>
          </cell>
          <cell r="L312" t="str">
            <v>SMH</v>
          </cell>
          <cell r="M312" t="str">
            <v>PNR</v>
          </cell>
          <cell r="N312">
            <v>0</v>
          </cell>
          <cell r="O312">
            <v>-211.99999999999974</v>
          </cell>
          <cell r="P312">
            <v>-211.99999999999974</v>
          </cell>
          <cell r="Q312" t="str">
            <v>ADI</v>
          </cell>
          <cell r="R312">
            <v>1</v>
          </cell>
        </row>
        <row r="313">
          <cell r="A313">
            <v>2</v>
          </cell>
          <cell r="B313">
            <v>50.06</v>
          </cell>
          <cell r="C313">
            <v>50.06</v>
          </cell>
          <cell r="D313">
            <v>38036</v>
          </cell>
          <cell r="E313">
            <v>0</v>
          </cell>
          <cell r="F313">
            <v>0</v>
          </cell>
          <cell r="G313">
            <v>2</v>
          </cell>
          <cell r="H313">
            <v>0</v>
          </cell>
          <cell r="I313">
            <v>0.41795138888888889</v>
          </cell>
          <cell r="J313">
            <v>0</v>
          </cell>
          <cell r="K313">
            <v>0</v>
          </cell>
          <cell r="L313" t="str">
            <v>SMH</v>
          </cell>
          <cell r="M313" t="str">
            <v>INET</v>
          </cell>
          <cell r="N313" t="str">
            <v>R</v>
          </cell>
          <cell r="O313">
            <v>-4.2560000000000002</v>
          </cell>
          <cell r="P313">
            <v>-4.2560000000000002</v>
          </cell>
          <cell r="Q313" t="str">
            <v>ADI</v>
          </cell>
          <cell r="R313">
            <v>1</v>
          </cell>
        </row>
        <row r="314">
          <cell r="A314">
            <v>100</v>
          </cell>
          <cell r="B314">
            <v>52.58</v>
          </cell>
          <cell r="C314">
            <v>52.58</v>
          </cell>
          <cell r="D314">
            <v>38036</v>
          </cell>
          <cell r="E314">
            <v>0</v>
          </cell>
          <cell r="F314">
            <v>0</v>
          </cell>
          <cell r="G314">
            <v>100</v>
          </cell>
          <cell r="H314">
            <v>0</v>
          </cell>
          <cell r="I314">
            <v>0.41795138888888889</v>
          </cell>
          <cell r="J314">
            <v>0.3</v>
          </cell>
          <cell r="K314">
            <v>0.3</v>
          </cell>
          <cell r="L314" t="str">
            <v>SMH</v>
          </cell>
          <cell r="M314" t="str">
            <v>ARCA</v>
          </cell>
          <cell r="N314" t="str">
            <v>R</v>
          </cell>
          <cell r="O314">
            <v>-184.00000000000034</v>
          </cell>
          <cell r="P314">
            <v>-184.00000000000034</v>
          </cell>
          <cell r="Q314" t="str">
            <v>MXIM</v>
          </cell>
          <cell r="R314">
            <v>1</v>
          </cell>
        </row>
        <row r="315">
          <cell r="A315">
            <v>100</v>
          </cell>
          <cell r="B315">
            <v>41.86</v>
          </cell>
          <cell r="C315">
            <v>41.86</v>
          </cell>
          <cell r="D315">
            <v>38036</v>
          </cell>
          <cell r="E315">
            <v>0</v>
          </cell>
          <cell r="F315">
            <v>0</v>
          </cell>
          <cell r="G315">
            <v>100</v>
          </cell>
          <cell r="H315">
            <v>0</v>
          </cell>
          <cell r="I315">
            <v>0.41795138888888889</v>
          </cell>
          <cell r="J315">
            <v>0.3</v>
          </cell>
          <cell r="K315">
            <v>0.3</v>
          </cell>
          <cell r="L315" t="str">
            <v>SMH</v>
          </cell>
          <cell r="M315" t="str">
            <v>ARCA</v>
          </cell>
          <cell r="N315" t="str">
            <v>R</v>
          </cell>
          <cell r="O315">
            <v>-123.0000000000004</v>
          </cell>
          <cell r="P315">
            <v>-123.0000000000004</v>
          </cell>
          <cell r="Q315" t="str">
            <v>LLTC</v>
          </cell>
          <cell r="R315">
            <v>1</v>
          </cell>
        </row>
        <row r="316">
          <cell r="A316">
            <v>100</v>
          </cell>
          <cell r="B316">
            <v>55.58</v>
          </cell>
          <cell r="C316">
            <v>55.58</v>
          </cell>
          <cell r="D316">
            <v>38036</v>
          </cell>
          <cell r="E316">
            <v>0</v>
          </cell>
          <cell r="F316">
            <v>0</v>
          </cell>
          <cell r="G316">
            <v>100</v>
          </cell>
          <cell r="H316">
            <v>0</v>
          </cell>
          <cell r="I316">
            <v>0.41795138888888889</v>
          </cell>
          <cell r="J316">
            <v>0.3</v>
          </cell>
          <cell r="K316">
            <v>0.3</v>
          </cell>
          <cell r="L316" t="str">
            <v>SMH</v>
          </cell>
          <cell r="M316" t="str">
            <v>ARCA</v>
          </cell>
          <cell r="N316" t="str">
            <v>R</v>
          </cell>
          <cell r="O316">
            <v>-192.99999999999997</v>
          </cell>
          <cell r="P316">
            <v>-192.99999999999997</v>
          </cell>
          <cell r="Q316" t="str">
            <v>KLAC</v>
          </cell>
          <cell r="R316">
            <v>1</v>
          </cell>
        </row>
        <row r="317">
          <cell r="A317">
            <v>100</v>
          </cell>
          <cell r="B317">
            <v>40.83</v>
          </cell>
          <cell r="C317">
            <v>40.83</v>
          </cell>
          <cell r="D317">
            <v>38036</v>
          </cell>
          <cell r="E317">
            <v>0</v>
          </cell>
          <cell r="F317">
            <v>0</v>
          </cell>
          <cell r="G317">
            <v>100</v>
          </cell>
          <cell r="H317">
            <v>0</v>
          </cell>
          <cell r="I317">
            <v>0.41795138888888889</v>
          </cell>
          <cell r="J317">
            <v>0.3</v>
          </cell>
          <cell r="K317">
            <v>0.3</v>
          </cell>
          <cell r="L317" t="str">
            <v>SMH</v>
          </cell>
          <cell r="M317" t="str">
            <v>ARCA</v>
          </cell>
          <cell r="N317" t="str">
            <v>R</v>
          </cell>
          <cell r="O317">
            <v>-170.00000000000028</v>
          </cell>
          <cell r="P317">
            <v>-170.00000000000028</v>
          </cell>
          <cell r="Q317" t="str">
            <v>XLNX</v>
          </cell>
          <cell r="R317">
            <v>1</v>
          </cell>
        </row>
        <row r="318">
          <cell r="A318">
            <v>100</v>
          </cell>
          <cell r="B318">
            <v>16.14</v>
          </cell>
          <cell r="C318">
            <v>16.14</v>
          </cell>
          <cell r="D318">
            <v>38036</v>
          </cell>
          <cell r="E318">
            <v>0</v>
          </cell>
          <cell r="F318">
            <v>0</v>
          </cell>
          <cell r="G318">
            <v>100</v>
          </cell>
          <cell r="H318">
            <v>0</v>
          </cell>
          <cell r="I318">
            <v>0.41795138888888889</v>
          </cell>
          <cell r="J318">
            <v>0</v>
          </cell>
          <cell r="K318">
            <v>0</v>
          </cell>
          <cell r="L318" t="str">
            <v>SMH</v>
          </cell>
          <cell r="M318" t="str">
            <v>INET</v>
          </cell>
          <cell r="N318" t="str">
            <v>R</v>
          </cell>
          <cell r="O318">
            <v>-55.699999999999861</v>
          </cell>
          <cell r="P318">
            <v>-55.699999999999861</v>
          </cell>
          <cell r="Q318" t="str">
            <v>MU-</v>
          </cell>
          <cell r="R318">
            <v>1</v>
          </cell>
        </row>
        <row r="319">
          <cell r="A319">
            <v>82</v>
          </cell>
          <cell r="B319">
            <v>25.84</v>
          </cell>
          <cell r="C319">
            <v>25.84</v>
          </cell>
          <cell r="D319">
            <v>38036</v>
          </cell>
          <cell r="E319">
            <v>0</v>
          </cell>
          <cell r="F319">
            <v>0</v>
          </cell>
          <cell r="G319">
            <v>82</v>
          </cell>
          <cell r="H319">
            <v>0</v>
          </cell>
          <cell r="I319">
            <v>0.41795138888888889</v>
          </cell>
          <cell r="J319">
            <v>0</v>
          </cell>
          <cell r="K319">
            <v>0</v>
          </cell>
          <cell r="L319" t="str">
            <v>SMH</v>
          </cell>
          <cell r="M319" t="str">
            <v>INET</v>
          </cell>
          <cell r="N319" t="str">
            <v>R</v>
          </cell>
          <cell r="O319">
            <v>-100.61400000000003</v>
          </cell>
          <cell r="P319">
            <v>-100.61400000000003</v>
          </cell>
          <cell r="Q319" t="str">
            <v>TER</v>
          </cell>
          <cell r="R319">
            <v>1</v>
          </cell>
        </row>
        <row r="320">
          <cell r="A320">
            <v>52</v>
          </cell>
          <cell r="B320">
            <v>14.97</v>
          </cell>
          <cell r="C320">
            <v>14.97</v>
          </cell>
          <cell r="D320">
            <v>38036</v>
          </cell>
          <cell r="E320">
            <v>0</v>
          </cell>
          <cell r="F320">
            <v>0</v>
          </cell>
          <cell r="G320">
            <v>52</v>
          </cell>
          <cell r="H320">
            <v>0</v>
          </cell>
          <cell r="I320">
            <v>0.41795138888888889</v>
          </cell>
          <cell r="J320">
            <v>0</v>
          </cell>
          <cell r="K320">
            <v>0</v>
          </cell>
          <cell r="L320" t="str">
            <v>SMH</v>
          </cell>
          <cell r="M320" t="str">
            <v>INET</v>
          </cell>
          <cell r="N320" t="str">
            <v>R</v>
          </cell>
          <cell r="O320">
            <v>-22.203999999999979</v>
          </cell>
          <cell r="P320">
            <v>-22.203999999999979</v>
          </cell>
          <cell r="Q320" t="str">
            <v>AMD</v>
          </cell>
          <cell r="R320">
            <v>1</v>
          </cell>
        </row>
        <row r="321">
          <cell r="A321">
            <v>136</v>
          </cell>
          <cell r="B321">
            <v>7.03</v>
          </cell>
          <cell r="C321">
            <v>7.03</v>
          </cell>
          <cell r="D321">
            <v>38036</v>
          </cell>
          <cell r="E321">
            <v>0</v>
          </cell>
          <cell r="F321">
            <v>0</v>
          </cell>
          <cell r="G321">
            <v>136</v>
          </cell>
          <cell r="H321">
            <v>0</v>
          </cell>
          <cell r="I321">
            <v>0.41795138888888889</v>
          </cell>
          <cell r="J321">
            <v>0.37</v>
          </cell>
          <cell r="K321">
            <v>0.37</v>
          </cell>
          <cell r="L321" t="str">
            <v>SMH</v>
          </cell>
          <cell r="M321" t="str">
            <v>BRUT</v>
          </cell>
          <cell r="N321" t="str">
            <v>R</v>
          </cell>
          <cell r="O321">
            <v>-54.399999999999928</v>
          </cell>
          <cell r="P321">
            <v>-54.399999999999928</v>
          </cell>
          <cell r="Q321" t="str">
            <v>ATML</v>
          </cell>
          <cell r="R321">
            <v>1</v>
          </cell>
        </row>
        <row r="322">
          <cell r="A322">
            <v>100</v>
          </cell>
          <cell r="B322">
            <v>8.84</v>
          </cell>
          <cell r="C322">
            <v>8.84</v>
          </cell>
          <cell r="D322">
            <v>38036</v>
          </cell>
          <cell r="E322">
            <v>0</v>
          </cell>
          <cell r="F322">
            <v>0</v>
          </cell>
          <cell r="G322">
            <v>100</v>
          </cell>
          <cell r="H322">
            <v>0</v>
          </cell>
          <cell r="I322">
            <v>0.41795138888888889</v>
          </cell>
          <cell r="J322">
            <v>0.3</v>
          </cell>
          <cell r="K322">
            <v>0.3</v>
          </cell>
          <cell r="L322" t="str">
            <v>SMH</v>
          </cell>
          <cell r="M322" t="str">
            <v>ARCA</v>
          </cell>
          <cell r="N322" t="str">
            <v>R</v>
          </cell>
          <cell r="O322">
            <v>-26.999999999999957</v>
          </cell>
          <cell r="P322">
            <v>-26.999999999999957</v>
          </cell>
          <cell r="Q322" t="str">
            <v>VTSS</v>
          </cell>
          <cell r="R322">
            <v>1</v>
          </cell>
        </row>
        <row r="323">
          <cell r="A323">
            <v>-500</v>
          </cell>
          <cell r="B323">
            <v>41.942999999999998</v>
          </cell>
          <cell r="C323">
            <v>41.88</v>
          </cell>
          <cell r="D323">
            <v>38036</v>
          </cell>
          <cell r="E323">
            <v>-1.02</v>
          </cell>
          <cell r="F323">
            <v>-0.05</v>
          </cell>
          <cell r="G323">
            <v>0</v>
          </cell>
          <cell r="H323">
            <v>500</v>
          </cell>
          <cell r="I323">
            <v>0.42041666666666666</v>
          </cell>
          <cell r="J323">
            <v>-1</v>
          </cell>
          <cell r="K323">
            <v>7.0000000000000021E-2</v>
          </cell>
          <cell r="L323" t="str">
            <v>SMH</v>
          </cell>
          <cell r="M323" t="str">
            <v>INET</v>
          </cell>
          <cell r="N323" t="str">
            <v>A</v>
          </cell>
          <cell r="O323">
            <v>731.99999999999932</v>
          </cell>
          <cell r="P323">
            <v>763.49999999999693</v>
          </cell>
          <cell r="Q323" t="str">
            <v>SMH</v>
          </cell>
          <cell r="R323">
            <v>2</v>
          </cell>
        </row>
        <row r="324">
          <cell r="A324">
            <v>100</v>
          </cell>
          <cell r="B324">
            <v>29.89</v>
          </cell>
          <cell r="C324">
            <v>29.89</v>
          </cell>
          <cell r="D324">
            <v>38036</v>
          </cell>
          <cell r="E324">
            <v>0</v>
          </cell>
          <cell r="F324">
            <v>0</v>
          </cell>
          <cell r="G324">
            <v>100</v>
          </cell>
          <cell r="H324">
            <v>0</v>
          </cell>
          <cell r="I324">
            <v>0.42041666666666666</v>
          </cell>
          <cell r="J324">
            <v>0.3</v>
          </cell>
          <cell r="K324">
            <v>0.3</v>
          </cell>
          <cell r="L324" t="str">
            <v>SMH</v>
          </cell>
          <cell r="M324" t="str">
            <v>INET</v>
          </cell>
          <cell r="N324" t="str">
            <v>R</v>
          </cell>
          <cell r="O324">
            <v>-94.999999999999929</v>
          </cell>
          <cell r="P324">
            <v>-94.999999999999929</v>
          </cell>
          <cell r="Q324" t="str">
            <v>INTC</v>
          </cell>
          <cell r="R324">
            <v>1</v>
          </cell>
        </row>
        <row r="325">
          <cell r="A325">
            <v>50</v>
          </cell>
          <cell r="B325">
            <v>29.89</v>
          </cell>
          <cell r="C325">
            <v>29.89</v>
          </cell>
          <cell r="D325">
            <v>38036</v>
          </cell>
          <cell r="E325">
            <v>0</v>
          </cell>
          <cell r="F325">
            <v>0</v>
          </cell>
          <cell r="G325">
            <v>50</v>
          </cell>
          <cell r="H325">
            <v>0</v>
          </cell>
          <cell r="I325">
            <v>0.42041666666666666</v>
          </cell>
          <cell r="J325">
            <v>0.15</v>
          </cell>
          <cell r="K325">
            <v>0.15</v>
          </cell>
          <cell r="L325" t="str">
            <v>SMH</v>
          </cell>
          <cell r="M325" t="str">
            <v>INET</v>
          </cell>
          <cell r="N325" t="str">
            <v>R</v>
          </cell>
          <cell r="O325">
            <v>-47.499999999999964</v>
          </cell>
          <cell r="P325">
            <v>-47.499999999999964</v>
          </cell>
          <cell r="Q325" t="str">
            <v>INTC</v>
          </cell>
          <cell r="R325">
            <v>1</v>
          </cell>
        </row>
        <row r="326">
          <cell r="A326">
            <v>100</v>
          </cell>
          <cell r="B326">
            <v>30.9</v>
          </cell>
          <cell r="C326">
            <v>30.9</v>
          </cell>
          <cell r="D326">
            <v>38036</v>
          </cell>
          <cell r="E326">
            <v>0</v>
          </cell>
          <cell r="F326">
            <v>0</v>
          </cell>
          <cell r="G326">
            <v>100</v>
          </cell>
          <cell r="H326">
            <v>0</v>
          </cell>
          <cell r="I326">
            <v>0.42041666666666666</v>
          </cell>
          <cell r="J326">
            <v>0</v>
          </cell>
          <cell r="K326">
            <v>0</v>
          </cell>
          <cell r="L326" t="str">
            <v>SMH</v>
          </cell>
          <cell r="M326" t="str">
            <v>INET</v>
          </cell>
          <cell r="N326" t="str">
            <v>R</v>
          </cell>
          <cell r="O326">
            <v>-80.700000000000216</v>
          </cell>
          <cell r="P326">
            <v>-80.700000000000216</v>
          </cell>
          <cell r="Q326" t="str">
            <v>TXN</v>
          </cell>
          <cell r="R326">
            <v>1</v>
          </cell>
        </row>
        <row r="327">
          <cell r="A327">
            <v>130</v>
          </cell>
          <cell r="B327">
            <v>22.13</v>
          </cell>
          <cell r="C327">
            <v>22.13</v>
          </cell>
          <cell r="D327">
            <v>38036</v>
          </cell>
          <cell r="E327">
            <v>0</v>
          </cell>
          <cell r="F327">
            <v>0</v>
          </cell>
          <cell r="G327">
            <v>130</v>
          </cell>
          <cell r="H327">
            <v>0</v>
          </cell>
          <cell r="I327">
            <v>0.42041666666666666</v>
          </cell>
          <cell r="J327">
            <v>0.39</v>
          </cell>
          <cell r="K327">
            <v>0.39</v>
          </cell>
          <cell r="L327" t="str">
            <v>SMH</v>
          </cell>
          <cell r="M327" t="str">
            <v>INET</v>
          </cell>
          <cell r="N327" t="str">
            <v>R</v>
          </cell>
          <cell r="O327">
            <v>-130.65000000000032</v>
          </cell>
          <cell r="P327">
            <v>-130.65000000000032</v>
          </cell>
          <cell r="Q327" t="str">
            <v>AMAT</v>
          </cell>
          <cell r="R327">
            <v>1</v>
          </cell>
        </row>
        <row r="328">
          <cell r="A328">
            <v>100</v>
          </cell>
          <cell r="B328">
            <v>16.14</v>
          </cell>
          <cell r="C328">
            <v>16.14</v>
          </cell>
          <cell r="D328">
            <v>38036</v>
          </cell>
          <cell r="E328">
            <v>0</v>
          </cell>
          <cell r="F328">
            <v>0</v>
          </cell>
          <cell r="G328">
            <v>100</v>
          </cell>
          <cell r="H328">
            <v>0</v>
          </cell>
          <cell r="I328">
            <v>0.42043981481481479</v>
          </cell>
          <cell r="J328">
            <v>0</v>
          </cell>
          <cell r="K328">
            <v>0</v>
          </cell>
          <cell r="L328" t="str">
            <v>SMH</v>
          </cell>
          <cell r="M328" t="str">
            <v>PNR</v>
          </cell>
          <cell r="N328">
            <v>0</v>
          </cell>
          <cell r="O328">
            <v>-43.999999999999773</v>
          </cell>
          <cell r="P328">
            <v>-43.999999999999773</v>
          </cell>
          <cell r="Q328" t="str">
            <v>MU-</v>
          </cell>
          <cell r="R328">
            <v>1</v>
          </cell>
        </row>
        <row r="329">
          <cell r="A329">
            <v>100</v>
          </cell>
          <cell r="B329">
            <v>22.09</v>
          </cell>
          <cell r="C329">
            <v>22.09</v>
          </cell>
          <cell r="D329">
            <v>38036</v>
          </cell>
          <cell r="E329">
            <v>0</v>
          </cell>
          <cell r="F329">
            <v>0</v>
          </cell>
          <cell r="G329">
            <v>100</v>
          </cell>
          <cell r="H329">
            <v>0</v>
          </cell>
          <cell r="I329">
            <v>0.42041666666666666</v>
          </cell>
          <cell r="J329">
            <v>0.3</v>
          </cell>
          <cell r="K329">
            <v>0.3</v>
          </cell>
          <cell r="L329" t="str">
            <v>SMH</v>
          </cell>
          <cell r="M329" t="str">
            <v>ARCA</v>
          </cell>
          <cell r="N329" t="str">
            <v>R</v>
          </cell>
          <cell r="O329">
            <v>-78.999999999999915</v>
          </cell>
          <cell r="P329">
            <v>-78.999999999999915</v>
          </cell>
          <cell r="Q329" t="str">
            <v>ALTR</v>
          </cell>
          <cell r="R329">
            <v>1</v>
          </cell>
        </row>
        <row r="330">
          <cell r="A330">
            <v>25000</v>
          </cell>
          <cell r="B330">
            <v>41.942999999999998</v>
          </cell>
          <cell r="C330">
            <v>41.88</v>
          </cell>
          <cell r="D330">
            <v>38036</v>
          </cell>
          <cell r="E330">
            <v>0</v>
          </cell>
          <cell r="F330">
            <v>0</v>
          </cell>
          <cell r="G330">
            <v>25000</v>
          </cell>
          <cell r="H330">
            <v>0</v>
          </cell>
          <cell r="I330">
            <v>0.42269675925925926</v>
          </cell>
          <cell r="J330">
            <v>-50</v>
          </cell>
          <cell r="K330">
            <v>-50</v>
          </cell>
          <cell r="L330" t="str">
            <v>SMH</v>
          </cell>
          <cell r="M330" t="str">
            <v>INET</v>
          </cell>
          <cell r="N330" t="str">
            <v>A</v>
          </cell>
          <cell r="O330">
            <v>-32825.000000000058</v>
          </cell>
          <cell r="P330">
            <v>-34399.999999999942</v>
          </cell>
          <cell r="Q330" t="str">
            <v>SMH</v>
          </cell>
          <cell r="R330">
            <v>1</v>
          </cell>
        </row>
        <row r="331">
          <cell r="A331">
            <v>-897</v>
          </cell>
          <cell r="B331">
            <v>29.89</v>
          </cell>
          <cell r="C331">
            <v>29.89</v>
          </cell>
          <cell r="D331">
            <v>38036</v>
          </cell>
          <cell r="E331">
            <v>-1.3</v>
          </cell>
          <cell r="F331">
            <v>-0.09</v>
          </cell>
          <cell r="G331">
            <v>0</v>
          </cell>
          <cell r="H331">
            <v>897</v>
          </cell>
          <cell r="I331">
            <v>0.4227083333333333</v>
          </cell>
          <cell r="J331">
            <v>2.7</v>
          </cell>
          <cell r="K331">
            <v>4.09</v>
          </cell>
          <cell r="L331" t="str">
            <v>SMH</v>
          </cell>
          <cell r="M331" t="str">
            <v>ARCA</v>
          </cell>
          <cell r="N331" t="str">
            <v>R</v>
          </cell>
          <cell r="O331">
            <v>771.4199999999995</v>
          </cell>
          <cell r="P331">
            <v>771.4199999999995</v>
          </cell>
          <cell r="Q331" t="str">
            <v>INTC</v>
          </cell>
          <cell r="R331">
            <v>3</v>
          </cell>
        </row>
        <row r="332">
          <cell r="A332">
            <v>-500</v>
          </cell>
          <cell r="B332">
            <v>29.89</v>
          </cell>
          <cell r="C332">
            <v>29.89</v>
          </cell>
          <cell r="D332">
            <v>38036</v>
          </cell>
          <cell r="E332">
            <v>-0.72</v>
          </cell>
          <cell r="F332">
            <v>-0.05</v>
          </cell>
          <cell r="G332">
            <v>0</v>
          </cell>
          <cell r="H332">
            <v>500</v>
          </cell>
          <cell r="I332">
            <v>0.4227083333333333</v>
          </cell>
          <cell r="J332">
            <v>1.5</v>
          </cell>
          <cell r="K332">
            <v>2.2699999999999996</v>
          </cell>
          <cell r="L332" t="str">
            <v>SMH</v>
          </cell>
          <cell r="M332" t="str">
            <v>ARCA</v>
          </cell>
          <cell r="N332" t="str">
            <v>R</v>
          </cell>
          <cell r="O332">
            <v>429.99999999999972</v>
          </cell>
          <cell r="P332">
            <v>429.99999999999972</v>
          </cell>
          <cell r="Q332" t="str">
            <v>INTC</v>
          </cell>
          <cell r="R332">
            <v>3</v>
          </cell>
        </row>
        <row r="333">
          <cell r="A333">
            <v>-800</v>
          </cell>
          <cell r="B333">
            <v>29.89</v>
          </cell>
          <cell r="C333">
            <v>29.89</v>
          </cell>
          <cell r="D333">
            <v>38036</v>
          </cell>
          <cell r="E333">
            <v>-1.1599999999999999</v>
          </cell>
          <cell r="F333">
            <v>-0.08</v>
          </cell>
          <cell r="G333">
            <v>0</v>
          </cell>
          <cell r="H333">
            <v>800</v>
          </cell>
          <cell r="I333">
            <v>0.4227083333333333</v>
          </cell>
          <cell r="J333">
            <v>2.4</v>
          </cell>
          <cell r="K333">
            <v>3.6399999999999997</v>
          </cell>
          <cell r="L333" t="str">
            <v>SMH</v>
          </cell>
          <cell r="M333" t="str">
            <v>ARCA</v>
          </cell>
          <cell r="N333" t="str">
            <v>R</v>
          </cell>
          <cell r="O333">
            <v>687.99999999999955</v>
          </cell>
          <cell r="P333">
            <v>687.99999999999955</v>
          </cell>
          <cell r="Q333" t="str">
            <v>INTC</v>
          </cell>
          <cell r="R333">
            <v>3</v>
          </cell>
        </row>
        <row r="334">
          <cell r="A334">
            <v>-1614</v>
          </cell>
          <cell r="B334">
            <v>29.89</v>
          </cell>
          <cell r="C334">
            <v>29.89</v>
          </cell>
          <cell r="D334">
            <v>38036</v>
          </cell>
          <cell r="E334">
            <v>-2.3299999999999996</v>
          </cell>
          <cell r="F334">
            <v>-0.16</v>
          </cell>
          <cell r="G334">
            <v>0</v>
          </cell>
          <cell r="H334">
            <v>1614</v>
          </cell>
          <cell r="I334">
            <v>0.4227083333333333</v>
          </cell>
          <cell r="J334">
            <v>4.8499999999999996</v>
          </cell>
          <cell r="K334">
            <v>7.34</v>
          </cell>
          <cell r="L334" t="str">
            <v>SMH</v>
          </cell>
          <cell r="M334" t="str">
            <v>ARCA</v>
          </cell>
          <cell r="N334" t="str">
            <v>R</v>
          </cell>
          <cell r="O334">
            <v>1388.0399999999991</v>
          </cell>
          <cell r="P334">
            <v>1388.0399999999991</v>
          </cell>
          <cell r="Q334" t="str">
            <v>INTC</v>
          </cell>
          <cell r="R334">
            <v>3</v>
          </cell>
        </row>
        <row r="335">
          <cell r="A335">
            <v>-2500</v>
          </cell>
          <cell r="B335">
            <v>29.89</v>
          </cell>
          <cell r="C335">
            <v>29.89</v>
          </cell>
          <cell r="D335">
            <v>38036</v>
          </cell>
          <cell r="E335">
            <v>-3.5999999999999996</v>
          </cell>
          <cell r="F335">
            <v>-0.25</v>
          </cell>
          <cell r="G335">
            <v>0</v>
          </cell>
          <cell r="H335">
            <v>2500</v>
          </cell>
          <cell r="I335">
            <v>0.4227083333333333</v>
          </cell>
          <cell r="J335">
            <v>7.5</v>
          </cell>
          <cell r="K335">
            <v>11.35</v>
          </cell>
          <cell r="L335" t="str">
            <v>SMH</v>
          </cell>
          <cell r="M335" t="str">
            <v>ARCA</v>
          </cell>
          <cell r="N335" t="str">
            <v>R</v>
          </cell>
          <cell r="O335">
            <v>2124.9999999999945</v>
          </cell>
          <cell r="P335">
            <v>2124.9999999999945</v>
          </cell>
          <cell r="Q335" t="str">
            <v>INTC</v>
          </cell>
          <cell r="R335">
            <v>3</v>
          </cell>
        </row>
        <row r="336">
          <cell r="A336">
            <v>-500</v>
          </cell>
          <cell r="B336">
            <v>29.89</v>
          </cell>
          <cell r="C336">
            <v>29.89</v>
          </cell>
          <cell r="D336">
            <v>38036</v>
          </cell>
          <cell r="E336">
            <v>-0.72</v>
          </cell>
          <cell r="F336">
            <v>-0.05</v>
          </cell>
          <cell r="G336">
            <v>0</v>
          </cell>
          <cell r="H336">
            <v>500</v>
          </cell>
          <cell r="I336">
            <v>0.4227083333333333</v>
          </cell>
          <cell r="J336">
            <v>1.5</v>
          </cell>
          <cell r="K336">
            <v>2.2699999999999996</v>
          </cell>
          <cell r="L336" t="str">
            <v>SMH</v>
          </cell>
          <cell r="M336" t="str">
            <v>ARCA</v>
          </cell>
          <cell r="N336" t="str">
            <v>R</v>
          </cell>
          <cell r="O336">
            <v>424.99999999999892</v>
          </cell>
          <cell r="P336">
            <v>424.99999999999892</v>
          </cell>
          <cell r="Q336" t="str">
            <v>INTC</v>
          </cell>
          <cell r="R336">
            <v>3</v>
          </cell>
        </row>
        <row r="337">
          <cell r="A337">
            <v>-100</v>
          </cell>
          <cell r="B337">
            <v>29.89</v>
          </cell>
          <cell r="C337">
            <v>29.89</v>
          </cell>
          <cell r="D337">
            <v>38036</v>
          </cell>
          <cell r="E337">
            <v>-0.15000000000000002</v>
          </cell>
          <cell r="F337">
            <v>-0.01</v>
          </cell>
          <cell r="G337">
            <v>0</v>
          </cell>
          <cell r="H337">
            <v>100</v>
          </cell>
          <cell r="I337">
            <v>0.4227083333333333</v>
          </cell>
          <cell r="J337">
            <v>0.3</v>
          </cell>
          <cell r="K337">
            <v>0.46</v>
          </cell>
          <cell r="L337" t="str">
            <v>SMH</v>
          </cell>
          <cell r="M337" t="str">
            <v>ARCA</v>
          </cell>
          <cell r="N337" t="str">
            <v>R</v>
          </cell>
          <cell r="O337">
            <v>84.999999999999787</v>
          </cell>
          <cell r="P337">
            <v>84.999999999999787</v>
          </cell>
          <cell r="Q337" t="str">
            <v>INTC</v>
          </cell>
          <cell r="R337">
            <v>3</v>
          </cell>
        </row>
        <row r="338">
          <cell r="A338">
            <v>-100</v>
          </cell>
          <cell r="B338">
            <v>29.89</v>
          </cell>
          <cell r="C338">
            <v>29.89</v>
          </cell>
          <cell r="D338">
            <v>38036</v>
          </cell>
          <cell r="E338">
            <v>-0.15000000000000002</v>
          </cell>
          <cell r="F338">
            <v>-0.01</v>
          </cell>
          <cell r="G338">
            <v>0</v>
          </cell>
          <cell r="H338">
            <v>100</v>
          </cell>
          <cell r="I338">
            <v>0.4227083333333333</v>
          </cell>
          <cell r="J338">
            <v>0.3</v>
          </cell>
          <cell r="K338">
            <v>0.46</v>
          </cell>
          <cell r="L338" t="str">
            <v>SMH</v>
          </cell>
          <cell r="M338" t="str">
            <v>ARCA</v>
          </cell>
          <cell r="N338" t="str">
            <v>R</v>
          </cell>
          <cell r="O338">
            <v>84.999999999999787</v>
          </cell>
          <cell r="P338">
            <v>84.999999999999787</v>
          </cell>
          <cell r="Q338" t="str">
            <v>INTC</v>
          </cell>
          <cell r="R338">
            <v>3</v>
          </cell>
        </row>
        <row r="339">
          <cell r="A339">
            <v>-300</v>
          </cell>
          <cell r="B339">
            <v>29.89</v>
          </cell>
          <cell r="C339">
            <v>29.89</v>
          </cell>
          <cell r="D339">
            <v>38036</v>
          </cell>
          <cell r="E339">
            <v>-0.44</v>
          </cell>
          <cell r="F339">
            <v>-0.03</v>
          </cell>
          <cell r="G339">
            <v>0</v>
          </cell>
          <cell r="H339">
            <v>300</v>
          </cell>
          <cell r="I339">
            <v>0.4227083333333333</v>
          </cell>
          <cell r="J339">
            <v>0.9</v>
          </cell>
          <cell r="K339">
            <v>1.37</v>
          </cell>
          <cell r="L339" t="str">
            <v>SMH</v>
          </cell>
          <cell r="M339" t="str">
            <v>ARCA</v>
          </cell>
          <cell r="N339" t="str">
            <v>R</v>
          </cell>
          <cell r="O339">
            <v>254.99999999999937</v>
          </cell>
          <cell r="P339">
            <v>254.99999999999937</v>
          </cell>
          <cell r="Q339" t="str">
            <v>INTC</v>
          </cell>
          <cell r="R339">
            <v>3</v>
          </cell>
        </row>
        <row r="340">
          <cell r="A340">
            <v>-189</v>
          </cell>
          <cell r="B340">
            <v>29.89</v>
          </cell>
          <cell r="C340">
            <v>29.89</v>
          </cell>
          <cell r="D340">
            <v>38036</v>
          </cell>
          <cell r="E340">
            <v>-0.28000000000000003</v>
          </cell>
          <cell r="F340">
            <v>-0.02</v>
          </cell>
          <cell r="G340">
            <v>0</v>
          </cell>
          <cell r="H340">
            <v>189</v>
          </cell>
          <cell r="I340">
            <v>0.4227083333333333</v>
          </cell>
          <cell r="J340">
            <v>0.56999999999999995</v>
          </cell>
          <cell r="K340">
            <v>0.87</v>
          </cell>
          <cell r="L340" t="str">
            <v>SMH</v>
          </cell>
          <cell r="M340" t="str">
            <v>ARCA</v>
          </cell>
          <cell r="N340" t="str">
            <v>R</v>
          </cell>
          <cell r="O340">
            <v>160.64999999999961</v>
          </cell>
          <cell r="P340">
            <v>160.64999999999961</v>
          </cell>
          <cell r="Q340" t="str">
            <v>INTC</v>
          </cell>
          <cell r="R340">
            <v>3</v>
          </cell>
        </row>
        <row r="341">
          <cell r="A341">
            <v>-1000</v>
          </cell>
          <cell r="B341">
            <v>30.9</v>
          </cell>
          <cell r="C341">
            <v>30.9</v>
          </cell>
          <cell r="D341">
            <v>38036</v>
          </cell>
          <cell r="E341">
            <v>-1.49</v>
          </cell>
          <cell r="F341">
            <v>-0.1</v>
          </cell>
          <cell r="G341">
            <v>0</v>
          </cell>
          <cell r="H341">
            <v>1000</v>
          </cell>
          <cell r="I341">
            <v>0.42274305555555558</v>
          </cell>
          <cell r="J341">
            <v>0</v>
          </cell>
          <cell r="K341">
            <v>1.59</v>
          </cell>
          <cell r="L341" t="str">
            <v>SMH</v>
          </cell>
          <cell r="M341" t="str">
            <v>PNR</v>
          </cell>
          <cell r="N341">
            <v>0</v>
          </cell>
          <cell r="O341">
            <v>810.00000000000227</v>
          </cell>
          <cell r="P341">
            <v>810.00000000000227</v>
          </cell>
          <cell r="Q341" t="str">
            <v>TXN</v>
          </cell>
          <cell r="R341">
            <v>3</v>
          </cell>
        </row>
        <row r="342">
          <cell r="A342">
            <v>-3500</v>
          </cell>
          <cell r="B342">
            <v>30.9</v>
          </cell>
          <cell r="C342">
            <v>30.9</v>
          </cell>
          <cell r="D342">
            <v>38036</v>
          </cell>
          <cell r="E342">
            <v>-5.2</v>
          </cell>
          <cell r="F342">
            <v>-0.35</v>
          </cell>
          <cell r="G342">
            <v>0</v>
          </cell>
          <cell r="H342">
            <v>3500</v>
          </cell>
          <cell r="I342">
            <v>0.42291666666666666</v>
          </cell>
          <cell r="J342">
            <v>0</v>
          </cell>
          <cell r="K342">
            <v>5.55</v>
          </cell>
          <cell r="L342" t="str">
            <v>SMH</v>
          </cell>
          <cell r="M342" t="str">
            <v>PNR</v>
          </cell>
          <cell r="N342">
            <v>0</v>
          </cell>
          <cell r="O342">
            <v>2765.0000000000095</v>
          </cell>
          <cell r="P342">
            <v>2765.0000000000095</v>
          </cell>
          <cell r="Q342" t="str">
            <v>TXN</v>
          </cell>
          <cell r="R342">
            <v>3</v>
          </cell>
        </row>
        <row r="343">
          <cell r="A343">
            <v>-720</v>
          </cell>
          <cell r="B343">
            <v>22.13</v>
          </cell>
          <cell r="C343">
            <v>22.13</v>
          </cell>
          <cell r="D343">
            <v>38036</v>
          </cell>
          <cell r="E343">
            <v>-0.78</v>
          </cell>
          <cell r="F343">
            <v>-7.0000000000000007E-2</v>
          </cell>
          <cell r="G343">
            <v>0</v>
          </cell>
          <cell r="H343">
            <v>720</v>
          </cell>
          <cell r="I343">
            <v>0.4227083333333333</v>
          </cell>
          <cell r="J343">
            <v>2.16</v>
          </cell>
          <cell r="K343">
            <v>3.0100000000000002</v>
          </cell>
          <cell r="L343" t="str">
            <v>SMH</v>
          </cell>
          <cell r="M343" t="str">
            <v>ARCA</v>
          </cell>
          <cell r="N343" t="str">
            <v>R</v>
          </cell>
          <cell r="O343">
            <v>698.40000000000168</v>
          </cell>
          <cell r="P343">
            <v>698.40000000000168</v>
          </cell>
          <cell r="Q343" t="str">
            <v>AMAT</v>
          </cell>
          <cell r="R343">
            <v>3</v>
          </cell>
        </row>
        <row r="344">
          <cell r="A344">
            <v>-500</v>
          </cell>
          <cell r="B344">
            <v>22.13</v>
          </cell>
          <cell r="C344">
            <v>22.13</v>
          </cell>
          <cell r="D344">
            <v>38036</v>
          </cell>
          <cell r="E344">
            <v>-0.55000000000000004</v>
          </cell>
          <cell r="F344">
            <v>-0.05</v>
          </cell>
          <cell r="G344">
            <v>0</v>
          </cell>
          <cell r="H344">
            <v>500</v>
          </cell>
          <cell r="I344">
            <v>0.4227083333333333</v>
          </cell>
          <cell r="J344">
            <v>1.5</v>
          </cell>
          <cell r="K344">
            <v>2.0999999999999996</v>
          </cell>
          <cell r="L344" t="str">
            <v>SMH</v>
          </cell>
          <cell r="M344" t="str">
            <v>ARCA</v>
          </cell>
          <cell r="N344" t="str">
            <v>R</v>
          </cell>
          <cell r="O344">
            <v>485.00000000000119</v>
          </cell>
          <cell r="P344">
            <v>485.00000000000119</v>
          </cell>
          <cell r="Q344" t="str">
            <v>AMAT</v>
          </cell>
          <cell r="R344">
            <v>3</v>
          </cell>
        </row>
        <row r="345">
          <cell r="A345">
            <v>-500</v>
          </cell>
          <cell r="B345">
            <v>22.13</v>
          </cell>
          <cell r="C345">
            <v>22.13</v>
          </cell>
          <cell r="D345">
            <v>38036</v>
          </cell>
          <cell r="E345">
            <v>-0.55000000000000004</v>
          </cell>
          <cell r="F345">
            <v>-0.05</v>
          </cell>
          <cell r="G345">
            <v>0</v>
          </cell>
          <cell r="H345">
            <v>500</v>
          </cell>
          <cell r="I345">
            <v>0.4227083333333333</v>
          </cell>
          <cell r="J345">
            <v>1.5</v>
          </cell>
          <cell r="K345">
            <v>2.0999999999999996</v>
          </cell>
          <cell r="L345" t="str">
            <v>SMH</v>
          </cell>
          <cell r="M345" t="str">
            <v>ARCA</v>
          </cell>
          <cell r="N345" t="str">
            <v>R</v>
          </cell>
          <cell r="O345">
            <v>485.00000000000119</v>
          </cell>
          <cell r="P345">
            <v>485.00000000000119</v>
          </cell>
          <cell r="Q345" t="str">
            <v>AMAT</v>
          </cell>
          <cell r="R345">
            <v>3</v>
          </cell>
        </row>
        <row r="346">
          <cell r="A346">
            <v>-800</v>
          </cell>
          <cell r="B346">
            <v>22.13</v>
          </cell>
          <cell r="C346">
            <v>22.13</v>
          </cell>
          <cell r="D346">
            <v>38036</v>
          </cell>
          <cell r="E346">
            <v>-0.87</v>
          </cell>
          <cell r="F346">
            <v>-0.08</v>
          </cell>
          <cell r="G346">
            <v>0</v>
          </cell>
          <cell r="H346">
            <v>800</v>
          </cell>
          <cell r="I346">
            <v>0.4227083333333333</v>
          </cell>
          <cell r="J346">
            <v>2.4</v>
          </cell>
          <cell r="K346">
            <v>3.35</v>
          </cell>
          <cell r="L346" t="str">
            <v>SMH</v>
          </cell>
          <cell r="M346" t="str">
            <v>ARCA</v>
          </cell>
          <cell r="N346" t="str">
            <v>R</v>
          </cell>
          <cell r="O346">
            <v>776.00000000000193</v>
          </cell>
          <cell r="P346">
            <v>776.00000000000193</v>
          </cell>
          <cell r="Q346" t="str">
            <v>AMAT</v>
          </cell>
          <cell r="R346">
            <v>3</v>
          </cell>
        </row>
        <row r="347">
          <cell r="A347">
            <v>-200</v>
          </cell>
          <cell r="B347">
            <v>22.13</v>
          </cell>
          <cell r="C347">
            <v>22.13</v>
          </cell>
          <cell r="D347">
            <v>38036</v>
          </cell>
          <cell r="E347">
            <v>-0.22</v>
          </cell>
          <cell r="F347">
            <v>-0.02</v>
          </cell>
          <cell r="G347">
            <v>0</v>
          </cell>
          <cell r="H347">
            <v>200</v>
          </cell>
          <cell r="I347">
            <v>0.4227083333333333</v>
          </cell>
          <cell r="J347">
            <v>0.6</v>
          </cell>
          <cell r="K347">
            <v>0.84</v>
          </cell>
          <cell r="L347" t="str">
            <v>SMH</v>
          </cell>
          <cell r="M347" t="str">
            <v>ARCA</v>
          </cell>
          <cell r="N347" t="str">
            <v>R</v>
          </cell>
          <cell r="O347">
            <v>194.00000000000048</v>
          </cell>
          <cell r="P347">
            <v>194.00000000000048</v>
          </cell>
          <cell r="Q347" t="str">
            <v>AMAT</v>
          </cell>
          <cell r="R347">
            <v>3</v>
          </cell>
        </row>
        <row r="348">
          <cell r="A348">
            <v>-500</v>
          </cell>
          <cell r="B348">
            <v>22.13</v>
          </cell>
          <cell r="C348">
            <v>22.13</v>
          </cell>
          <cell r="D348">
            <v>38036</v>
          </cell>
          <cell r="E348">
            <v>-0.55000000000000004</v>
          </cell>
          <cell r="F348">
            <v>-0.05</v>
          </cell>
          <cell r="G348">
            <v>0</v>
          </cell>
          <cell r="H348">
            <v>500</v>
          </cell>
          <cell r="I348">
            <v>0.4227083333333333</v>
          </cell>
          <cell r="J348">
            <v>1.5</v>
          </cell>
          <cell r="K348">
            <v>2.0999999999999996</v>
          </cell>
          <cell r="L348" t="str">
            <v>SMH</v>
          </cell>
          <cell r="M348" t="str">
            <v>ARCA</v>
          </cell>
          <cell r="N348" t="str">
            <v>R</v>
          </cell>
          <cell r="O348">
            <v>485.00000000000119</v>
          </cell>
          <cell r="P348">
            <v>485.00000000000119</v>
          </cell>
          <cell r="Q348" t="str">
            <v>AMAT</v>
          </cell>
          <cell r="R348">
            <v>3</v>
          </cell>
        </row>
        <row r="349">
          <cell r="A349">
            <v>-700</v>
          </cell>
          <cell r="B349">
            <v>22.13</v>
          </cell>
          <cell r="C349">
            <v>22.13</v>
          </cell>
          <cell r="D349">
            <v>38036</v>
          </cell>
          <cell r="E349">
            <v>-0.76</v>
          </cell>
          <cell r="F349">
            <v>-7.0000000000000007E-2</v>
          </cell>
          <cell r="G349">
            <v>0</v>
          </cell>
          <cell r="H349">
            <v>700</v>
          </cell>
          <cell r="I349">
            <v>0.4227083333333333</v>
          </cell>
          <cell r="J349">
            <v>2.1</v>
          </cell>
          <cell r="K349">
            <v>2.93</v>
          </cell>
          <cell r="L349" t="str">
            <v>SMH</v>
          </cell>
          <cell r="M349" t="str">
            <v>ARCA</v>
          </cell>
          <cell r="N349" t="str">
            <v>R</v>
          </cell>
          <cell r="O349">
            <v>679.00000000000171</v>
          </cell>
          <cell r="P349">
            <v>679.00000000000171</v>
          </cell>
          <cell r="Q349" t="str">
            <v>AMAT</v>
          </cell>
          <cell r="R349">
            <v>3</v>
          </cell>
        </row>
        <row r="350">
          <cell r="A350">
            <v>-32</v>
          </cell>
          <cell r="B350">
            <v>22.13</v>
          </cell>
          <cell r="C350">
            <v>22.13</v>
          </cell>
          <cell r="D350">
            <v>38036</v>
          </cell>
          <cell r="E350">
            <v>-0.04</v>
          </cell>
          <cell r="F350">
            <v>0</v>
          </cell>
          <cell r="G350">
            <v>0</v>
          </cell>
          <cell r="H350">
            <v>32</v>
          </cell>
          <cell r="I350">
            <v>0.4227083333333333</v>
          </cell>
          <cell r="J350">
            <v>0.1</v>
          </cell>
          <cell r="K350">
            <v>0.14000000000000001</v>
          </cell>
          <cell r="L350" t="str">
            <v>SMH</v>
          </cell>
          <cell r="M350" t="str">
            <v>ARCA</v>
          </cell>
          <cell r="N350" t="str">
            <v>R</v>
          </cell>
          <cell r="O350">
            <v>31.040000000000077</v>
          </cell>
          <cell r="P350">
            <v>31.040000000000077</v>
          </cell>
          <cell r="Q350" t="str">
            <v>AMAT</v>
          </cell>
          <cell r="R350">
            <v>3</v>
          </cell>
        </row>
        <row r="351">
          <cell r="A351">
            <v>-500</v>
          </cell>
          <cell r="B351">
            <v>22.13</v>
          </cell>
          <cell r="C351">
            <v>22.13</v>
          </cell>
          <cell r="D351">
            <v>38036</v>
          </cell>
          <cell r="E351">
            <v>-0.55000000000000004</v>
          </cell>
          <cell r="F351">
            <v>-0.05</v>
          </cell>
          <cell r="G351">
            <v>0</v>
          </cell>
          <cell r="H351">
            <v>500</v>
          </cell>
          <cell r="I351">
            <v>0.4227083333333333</v>
          </cell>
          <cell r="J351">
            <v>1.5</v>
          </cell>
          <cell r="K351">
            <v>2.0999999999999996</v>
          </cell>
          <cell r="L351" t="str">
            <v>SMH</v>
          </cell>
          <cell r="M351" t="str">
            <v>ARCA</v>
          </cell>
          <cell r="N351" t="str">
            <v>R</v>
          </cell>
          <cell r="O351">
            <v>485.00000000000119</v>
          </cell>
          <cell r="P351">
            <v>485.00000000000119</v>
          </cell>
          <cell r="Q351" t="str">
            <v>AMAT</v>
          </cell>
          <cell r="R351">
            <v>3</v>
          </cell>
        </row>
        <row r="352">
          <cell r="A352">
            <v>-300</v>
          </cell>
          <cell r="B352">
            <v>22.13</v>
          </cell>
          <cell r="C352">
            <v>22.13</v>
          </cell>
          <cell r="D352">
            <v>38036</v>
          </cell>
          <cell r="E352">
            <v>-0.33</v>
          </cell>
          <cell r="F352">
            <v>-0.03</v>
          </cell>
          <cell r="G352">
            <v>0</v>
          </cell>
          <cell r="H352">
            <v>300</v>
          </cell>
          <cell r="I352">
            <v>0.4227083333333333</v>
          </cell>
          <cell r="J352">
            <v>0.9</v>
          </cell>
          <cell r="K352">
            <v>1.26</v>
          </cell>
          <cell r="L352" t="str">
            <v>SMH</v>
          </cell>
          <cell r="M352" t="str">
            <v>ARCA</v>
          </cell>
          <cell r="N352" t="str">
            <v>R</v>
          </cell>
          <cell r="O352">
            <v>291.00000000000074</v>
          </cell>
          <cell r="P352">
            <v>291.00000000000074</v>
          </cell>
          <cell r="Q352" t="str">
            <v>AMAT</v>
          </cell>
          <cell r="R352">
            <v>3</v>
          </cell>
        </row>
        <row r="353">
          <cell r="A353">
            <v>-300</v>
          </cell>
          <cell r="B353">
            <v>22.13</v>
          </cell>
          <cell r="C353">
            <v>22.13</v>
          </cell>
          <cell r="D353">
            <v>38036</v>
          </cell>
          <cell r="E353">
            <v>-0.33</v>
          </cell>
          <cell r="F353">
            <v>-0.03</v>
          </cell>
          <cell r="G353">
            <v>0</v>
          </cell>
          <cell r="H353">
            <v>300</v>
          </cell>
          <cell r="I353">
            <v>0.4227083333333333</v>
          </cell>
          <cell r="J353">
            <v>0.9</v>
          </cell>
          <cell r="K353">
            <v>1.26</v>
          </cell>
          <cell r="L353" t="str">
            <v>SMH</v>
          </cell>
          <cell r="M353" t="str">
            <v>ARCA</v>
          </cell>
          <cell r="N353" t="str">
            <v>R</v>
          </cell>
          <cell r="O353">
            <v>291.00000000000074</v>
          </cell>
          <cell r="P353">
            <v>291.00000000000074</v>
          </cell>
          <cell r="Q353" t="str">
            <v>AMAT</v>
          </cell>
          <cell r="R353">
            <v>3</v>
          </cell>
        </row>
        <row r="354">
          <cell r="A354">
            <v>-1000</v>
          </cell>
          <cell r="B354">
            <v>50.06</v>
          </cell>
          <cell r="C354">
            <v>50.06</v>
          </cell>
          <cell r="D354">
            <v>38036</v>
          </cell>
          <cell r="E354">
            <v>-2.44</v>
          </cell>
          <cell r="F354">
            <v>-0.1</v>
          </cell>
          <cell r="G354">
            <v>0</v>
          </cell>
          <cell r="H354">
            <v>1000</v>
          </cell>
          <cell r="I354">
            <v>0.42281250000000004</v>
          </cell>
          <cell r="J354">
            <v>0</v>
          </cell>
          <cell r="K354">
            <v>2.54</v>
          </cell>
          <cell r="L354" t="str">
            <v>SMH</v>
          </cell>
          <cell r="M354" t="str">
            <v>PNR</v>
          </cell>
          <cell r="N354">
            <v>0</v>
          </cell>
          <cell r="O354">
            <v>1969.9999999999989</v>
          </cell>
          <cell r="P354">
            <v>1969.9999999999989</v>
          </cell>
          <cell r="Q354" t="str">
            <v>ADI</v>
          </cell>
          <cell r="R354">
            <v>3</v>
          </cell>
        </row>
        <row r="355">
          <cell r="A355">
            <v>-500</v>
          </cell>
          <cell r="B355">
            <v>50.06</v>
          </cell>
          <cell r="C355">
            <v>50.06</v>
          </cell>
          <cell r="D355">
            <v>38036</v>
          </cell>
          <cell r="E355">
            <v>-1.22</v>
          </cell>
          <cell r="F355">
            <v>-0.05</v>
          </cell>
          <cell r="G355">
            <v>0</v>
          </cell>
          <cell r="H355">
            <v>500</v>
          </cell>
          <cell r="I355">
            <v>0.42281250000000004</v>
          </cell>
          <cell r="J355">
            <v>0</v>
          </cell>
          <cell r="K355">
            <v>1.27</v>
          </cell>
          <cell r="L355" t="str">
            <v>SMH</v>
          </cell>
          <cell r="M355" t="str">
            <v>PNR</v>
          </cell>
          <cell r="N355">
            <v>0</v>
          </cell>
          <cell r="O355">
            <v>984.99999999999943</v>
          </cell>
          <cell r="P355">
            <v>984.99999999999943</v>
          </cell>
          <cell r="Q355" t="str">
            <v>ADI</v>
          </cell>
          <cell r="R355">
            <v>3</v>
          </cell>
        </row>
        <row r="356">
          <cell r="A356">
            <v>-293</v>
          </cell>
          <cell r="B356">
            <v>52.58</v>
          </cell>
          <cell r="C356">
            <v>52.58</v>
          </cell>
          <cell r="D356">
            <v>38036</v>
          </cell>
          <cell r="E356">
            <v>-0.75</v>
          </cell>
          <cell r="F356">
            <v>-0.03</v>
          </cell>
          <cell r="G356">
            <v>0</v>
          </cell>
          <cell r="H356">
            <v>293</v>
          </cell>
          <cell r="I356">
            <v>0.4227083333333333</v>
          </cell>
          <cell r="J356">
            <v>0.88</v>
          </cell>
          <cell r="K356">
            <v>1.66</v>
          </cell>
          <cell r="L356" t="str">
            <v>SMH</v>
          </cell>
          <cell r="M356" t="str">
            <v>ARCA</v>
          </cell>
          <cell r="N356" t="str">
            <v>R</v>
          </cell>
          <cell r="O356">
            <v>430.7099999999997</v>
          </cell>
          <cell r="P356">
            <v>430.7099999999997</v>
          </cell>
          <cell r="Q356" t="str">
            <v>MXIM</v>
          </cell>
          <cell r="R356">
            <v>3</v>
          </cell>
        </row>
        <row r="357">
          <cell r="A357">
            <v>-500</v>
          </cell>
          <cell r="B357">
            <v>52.58</v>
          </cell>
          <cell r="C357">
            <v>52.58</v>
          </cell>
          <cell r="D357">
            <v>38036</v>
          </cell>
          <cell r="E357">
            <v>-1.27</v>
          </cell>
          <cell r="F357">
            <v>-0.05</v>
          </cell>
          <cell r="G357">
            <v>0</v>
          </cell>
          <cell r="H357">
            <v>500</v>
          </cell>
          <cell r="I357">
            <v>0.4227083333333333</v>
          </cell>
          <cell r="J357">
            <v>1.5</v>
          </cell>
          <cell r="K357">
            <v>2.82</v>
          </cell>
          <cell r="L357" t="str">
            <v>SMH</v>
          </cell>
          <cell r="M357" t="str">
            <v>ARCA</v>
          </cell>
          <cell r="N357" t="str">
            <v>R</v>
          </cell>
          <cell r="O357">
            <v>734.99999999999943</v>
          </cell>
          <cell r="P357">
            <v>734.99999999999943</v>
          </cell>
          <cell r="Q357" t="str">
            <v>MXIM</v>
          </cell>
          <cell r="R357">
            <v>3</v>
          </cell>
        </row>
        <row r="358">
          <cell r="A358">
            <v>-6</v>
          </cell>
          <cell r="B358">
            <v>52.58</v>
          </cell>
          <cell r="C358">
            <v>52.58</v>
          </cell>
          <cell r="D358">
            <v>38036</v>
          </cell>
          <cell r="E358">
            <v>-0.02</v>
          </cell>
          <cell r="F358">
            <v>0</v>
          </cell>
          <cell r="G358">
            <v>0</v>
          </cell>
          <cell r="H358">
            <v>6</v>
          </cell>
          <cell r="I358">
            <v>0.4227083333333333</v>
          </cell>
          <cell r="J358">
            <v>0.02</v>
          </cell>
          <cell r="K358">
            <v>0.04</v>
          </cell>
          <cell r="L358" t="str">
            <v>SMH</v>
          </cell>
          <cell r="M358" t="str">
            <v>ARCA</v>
          </cell>
          <cell r="N358" t="str">
            <v>R</v>
          </cell>
          <cell r="O358">
            <v>8.8199999999999932</v>
          </cell>
          <cell r="P358">
            <v>8.8199999999999932</v>
          </cell>
          <cell r="Q358" t="str">
            <v>MXIM</v>
          </cell>
          <cell r="R358">
            <v>3</v>
          </cell>
        </row>
        <row r="359">
          <cell r="A359">
            <v>-40</v>
          </cell>
          <cell r="B359">
            <v>52.58</v>
          </cell>
          <cell r="C359">
            <v>52.58</v>
          </cell>
          <cell r="D359">
            <v>38036</v>
          </cell>
          <cell r="E359">
            <v>-0.11</v>
          </cell>
          <cell r="F359">
            <v>0</v>
          </cell>
          <cell r="G359">
            <v>0</v>
          </cell>
          <cell r="H359">
            <v>40</v>
          </cell>
          <cell r="I359">
            <v>0.4227083333333333</v>
          </cell>
          <cell r="J359">
            <v>0.12</v>
          </cell>
          <cell r="K359">
            <v>0.22999999999999998</v>
          </cell>
          <cell r="L359" t="str">
            <v>SMH</v>
          </cell>
          <cell r="M359" t="str">
            <v>ARCA</v>
          </cell>
          <cell r="N359" t="str">
            <v>R</v>
          </cell>
          <cell r="O359">
            <v>58.799999999999955</v>
          </cell>
          <cell r="P359">
            <v>58.799999999999955</v>
          </cell>
          <cell r="Q359" t="str">
            <v>MXIM</v>
          </cell>
          <cell r="R359">
            <v>3</v>
          </cell>
        </row>
        <row r="360">
          <cell r="A360">
            <v>-1</v>
          </cell>
          <cell r="B360">
            <v>52.58</v>
          </cell>
          <cell r="C360">
            <v>52.58</v>
          </cell>
          <cell r="D360">
            <v>38036</v>
          </cell>
          <cell r="E360">
            <v>-0.01</v>
          </cell>
          <cell r="F360">
            <v>0</v>
          </cell>
          <cell r="G360">
            <v>0</v>
          </cell>
          <cell r="H360">
            <v>1</v>
          </cell>
          <cell r="I360">
            <v>0.4227083333333333</v>
          </cell>
          <cell r="J360">
            <v>0.01</v>
          </cell>
          <cell r="K360">
            <v>0.02</v>
          </cell>
          <cell r="L360" t="str">
            <v>SMH</v>
          </cell>
          <cell r="M360" t="str">
            <v>ARCA</v>
          </cell>
          <cell r="N360" t="str">
            <v>R</v>
          </cell>
          <cell r="O360">
            <v>1.4299999999999997</v>
          </cell>
          <cell r="P360">
            <v>1.4299999999999997</v>
          </cell>
          <cell r="Q360" t="str">
            <v>MXIM</v>
          </cell>
          <cell r="R360">
            <v>3</v>
          </cell>
        </row>
        <row r="361">
          <cell r="A361">
            <v>-160</v>
          </cell>
          <cell r="B361">
            <v>52.58</v>
          </cell>
          <cell r="C361">
            <v>52.58</v>
          </cell>
          <cell r="D361">
            <v>38036</v>
          </cell>
          <cell r="E361">
            <v>-0.41000000000000003</v>
          </cell>
          <cell r="F361">
            <v>-0.02</v>
          </cell>
          <cell r="G361">
            <v>0</v>
          </cell>
          <cell r="H361">
            <v>160</v>
          </cell>
          <cell r="I361">
            <v>0.42269675925925926</v>
          </cell>
          <cell r="J361">
            <v>0.48</v>
          </cell>
          <cell r="K361">
            <v>0.91</v>
          </cell>
          <cell r="L361" t="str">
            <v>SMH</v>
          </cell>
          <cell r="M361" t="str">
            <v>INET</v>
          </cell>
          <cell r="N361" t="str">
            <v>R</v>
          </cell>
          <cell r="O361">
            <v>235.67999999999984</v>
          </cell>
          <cell r="P361">
            <v>235.67999999999984</v>
          </cell>
          <cell r="Q361" t="str">
            <v>MXIM</v>
          </cell>
          <cell r="R361">
            <v>3</v>
          </cell>
        </row>
        <row r="362">
          <cell r="A362">
            <v>-40</v>
          </cell>
          <cell r="B362">
            <v>52.58</v>
          </cell>
          <cell r="C362">
            <v>52.58</v>
          </cell>
          <cell r="D362">
            <v>38036</v>
          </cell>
          <cell r="E362">
            <v>-0.11</v>
          </cell>
          <cell r="F362">
            <v>0</v>
          </cell>
          <cell r="G362">
            <v>0</v>
          </cell>
          <cell r="H362">
            <v>40</v>
          </cell>
          <cell r="I362">
            <v>0.42269675925925926</v>
          </cell>
          <cell r="J362">
            <v>0.12</v>
          </cell>
          <cell r="K362">
            <v>0.22999999999999998</v>
          </cell>
          <cell r="L362" t="str">
            <v>SMH</v>
          </cell>
          <cell r="M362" t="str">
            <v>INET</v>
          </cell>
          <cell r="N362" t="str">
            <v>R</v>
          </cell>
          <cell r="O362">
            <v>58.840000000000146</v>
          </cell>
          <cell r="P362">
            <v>58.840000000000146</v>
          </cell>
          <cell r="Q362" t="str">
            <v>MXIM</v>
          </cell>
          <cell r="R362">
            <v>3</v>
          </cell>
        </row>
        <row r="363">
          <cell r="A363">
            <v>-100</v>
          </cell>
          <cell r="B363">
            <v>41.86</v>
          </cell>
          <cell r="C363">
            <v>41.86</v>
          </cell>
          <cell r="D363">
            <v>38036</v>
          </cell>
          <cell r="E363">
            <v>-0.21000000000000002</v>
          </cell>
          <cell r="F363">
            <v>-0.01</v>
          </cell>
          <cell r="G363">
            <v>0</v>
          </cell>
          <cell r="H363">
            <v>100</v>
          </cell>
          <cell r="I363">
            <v>0.42269675925925926</v>
          </cell>
          <cell r="J363">
            <v>0.3</v>
          </cell>
          <cell r="K363">
            <v>0.52</v>
          </cell>
          <cell r="L363" t="str">
            <v>SMH</v>
          </cell>
          <cell r="M363" t="str">
            <v>INET</v>
          </cell>
          <cell r="N363" t="str">
            <v>R</v>
          </cell>
          <cell r="O363">
            <v>100</v>
          </cell>
          <cell r="P363">
            <v>100</v>
          </cell>
          <cell r="Q363" t="str">
            <v>LLTC</v>
          </cell>
          <cell r="R363">
            <v>3</v>
          </cell>
        </row>
        <row r="364">
          <cell r="A364">
            <v>-6</v>
          </cell>
          <cell r="B364">
            <v>41.86</v>
          </cell>
          <cell r="C364">
            <v>41.86</v>
          </cell>
          <cell r="D364">
            <v>38036</v>
          </cell>
          <cell r="E364">
            <v>-0.02</v>
          </cell>
          <cell r="F364">
            <v>0</v>
          </cell>
          <cell r="G364">
            <v>0</v>
          </cell>
          <cell r="H364">
            <v>6</v>
          </cell>
          <cell r="I364">
            <v>0.4227083333333333</v>
          </cell>
          <cell r="J364">
            <v>0.02</v>
          </cell>
          <cell r="K364">
            <v>0.04</v>
          </cell>
          <cell r="L364" t="str">
            <v>SMH</v>
          </cell>
          <cell r="M364" t="str">
            <v>ARCA</v>
          </cell>
          <cell r="N364" t="str">
            <v>R</v>
          </cell>
          <cell r="O364">
            <v>6</v>
          </cell>
          <cell r="P364">
            <v>6</v>
          </cell>
          <cell r="Q364" t="str">
            <v>LLTC</v>
          </cell>
          <cell r="R364">
            <v>3</v>
          </cell>
        </row>
        <row r="365">
          <cell r="A365">
            <v>-500</v>
          </cell>
          <cell r="B365">
            <v>41.86</v>
          </cell>
          <cell r="C365">
            <v>41.86</v>
          </cell>
          <cell r="D365">
            <v>38036</v>
          </cell>
          <cell r="E365">
            <v>-1.01</v>
          </cell>
          <cell r="F365">
            <v>-0.05</v>
          </cell>
          <cell r="G365">
            <v>0</v>
          </cell>
          <cell r="H365">
            <v>500</v>
          </cell>
          <cell r="I365">
            <v>0.4227083333333333</v>
          </cell>
          <cell r="J365">
            <v>1.5</v>
          </cell>
          <cell r="K365">
            <v>2.5599999999999996</v>
          </cell>
          <cell r="L365" t="str">
            <v>SMH</v>
          </cell>
          <cell r="M365" t="str">
            <v>ARCA</v>
          </cell>
          <cell r="N365" t="str">
            <v>R</v>
          </cell>
          <cell r="O365">
            <v>495.00000000000102</v>
          </cell>
          <cell r="P365">
            <v>495.00000000000102</v>
          </cell>
          <cell r="Q365" t="str">
            <v>LLTC</v>
          </cell>
          <cell r="R365">
            <v>3</v>
          </cell>
        </row>
        <row r="366">
          <cell r="A366">
            <v>-134</v>
          </cell>
          <cell r="B366">
            <v>41.86</v>
          </cell>
          <cell r="C366">
            <v>41.86</v>
          </cell>
          <cell r="D366">
            <v>38036</v>
          </cell>
          <cell r="E366">
            <v>-0.27</v>
          </cell>
          <cell r="F366">
            <v>-0.01</v>
          </cell>
          <cell r="G366">
            <v>0</v>
          </cell>
          <cell r="H366">
            <v>134</v>
          </cell>
          <cell r="I366">
            <v>0.4227083333333333</v>
          </cell>
          <cell r="J366">
            <v>0.41</v>
          </cell>
          <cell r="K366">
            <v>0.69</v>
          </cell>
          <cell r="L366" t="str">
            <v>SMH</v>
          </cell>
          <cell r="M366" t="str">
            <v>ARCA</v>
          </cell>
          <cell r="N366" t="str">
            <v>R</v>
          </cell>
          <cell r="O366">
            <v>131.32000000000053</v>
          </cell>
          <cell r="P366">
            <v>131.32000000000053</v>
          </cell>
          <cell r="Q366" t="str">
            <v>LLTC</v>
          </cell>
          <cell r="R366">
            <v>3</v>
          </cell>
        </row>
        <row r="367">
          <cell r="A367">
            <v>-500</v>
          </cell>
          <cell r="B367">
            <v>55.58</v>
          </cell>
          <cell r="C367">
            <v>55.58</v>
          </cell>
          <cell r="D367">
            <v>38036</v>
          </cell>
          <cell r="E367">
            <v>-1.34</v>
          </cell>
          <cell r="F367">
            <v>-0.05</v>
          </cell>
          <cell r="G367">
            <v>0</v>
          </cell>
          <cell r="H367">
            <v>500</v>
          </cell>
          <cell r="I367">
            <v>0.4227083333333333</v>
          </cell>
          <cell r="J367">
            <v>1.5</v>
          </cell>
          <cell r="K367">
            <v>2.8899999999999997</v>
          </cell>
          <cell r="L367" t="str">
            <v>SMH</v>
          </cell>
          <cell r="M367" t="str">
            <v>ARCA</v>
          </cell>
          <cell r="N367" t="str">
            <v>R</v>
          </cell>
          <cell r="O367">
            <v>815.00000000000125</v>
          </cell>
          <cell r="P367">
            <v>815.00000000000125</v>
          </cell>
          <cell r="Q367" t="str">
            <v>KLAC</v>
          </cell>
          <cell r="R367">
            <v>3</v>
          </cell>
        </row>
        <row r="368">
          <cell r="A368">
            <v>-284</v>
          </cell>
          <cell r="B368">
            <v>55.58</v>
          </cell>
          <cell r="C368">
            <v>55.58</v>
          </cell>
          <cell r="D368">
            <v>38036</v>
          </cell>
          <cell r="E368">
            <v>-0.77</v>
          </cell>
          <cell r="F368">
            <v>-0.03</v>
          </cell>
          <cell r="G368">
            <v>0</v>
          </cell>
          <cell r="H368">
            <v>284</v>
          </cell>
          <cell r="I368">
            <v>0.4227083333333333</v>
          </cell>
          <cell r="J368">
            <v>0.86</v>
          </cell>
          <cell r="K368">
            <v>1.66</v>
          </cell>
          <cell r="L368" t="str">
            <v>SMH</v>
          </cell>
          <cell r="M368" t="str">
            <v>ARCA</v>
          </cell>
          <cell r="N368" t="str">
            <v>R</v>
          </cell>
          <cell r="O368">
            <v>462.92000000000075</v>
          </cell>
          <cell r="P368">
            <v>462.92000000000075</v>
          </cell>
          <cell r="Q368" t="str">
            <v>KLAC</v>
          </cell>
          <cell r="R368">
            <v>3</v>
          </cell>
        </row>
        <row r="369">
          <cell r="A369">
            <v>-100</v>
          </cell>
          <cell r="B369">
            <v>40.83</v>
          </cell>
          <cell r="C369">
            <v>40.83</v>
          </cell>
          <cell r="D369">
            <v>38036</v>
          </cell>
          <cell r="E369">
            <v>-0.2</v>
          </cell>
          <cell r="F369">
            <v>-0.01</v>
          </cell>
          <cell r="G369">
            <v>0</v>
          </cell>
          <cell r="H369">
            <v>100</v>
          </cell>
          <cell r="I369">
            <v>0.42269675925925926</v>
          </cell>
          <cell r="J369">
            <v>0.3</v>
          </cell>
          <cell r="K369">
            <v>0.51</v>
          </cell>
          <cell r="L369" t="str">
            <v>SMH</v>
          </cell>
          <cell r="M369" t="str">
            <v>INET</v>
          </cell>
          <cell r="N369" t="str">
            <v>R</v>
          </cell>
          <cell r="O369">
            <v>156.00000000000023</v>
          </cell>
          <cell r="P369">
            <v>156.00000000000023</v>
          </cell>
          <cell r="Q369" t="str">
            <v>XLNX</v>
          </cell>
          <cell r="R369">
            <v>3</v>
          </cell>
        </row>
        <row r="370">
          <cell r="A370">
            <v>-100</v>
          </cell>
          <cell r="B370">
            <v>40.83</v>
          </cell>
          <cell r="C370">
            <v>40.83</v>
          </cell>
          <cell r="D370">
            <v>38036</v>
          </cell>
          <cell r="E370">
            <v>-0.2</v>
          </cell>
          <cell r="F370">
            <v>-0.01</v>
          </cell>
          <cell r="G370">
            <v>0</v>
          </cell>
          <cell r="H370">
            <v>100</v>
          </cell>
          <cell r="I370">
            <v>0.42269675925925926</v>
          </cell>
          <cell r="J370">
            <v>0.3</v>
          </cell>
          <cell r="K370">
            <v>0.51</v>
          </cell>
          <cell r="L370" t="str">
            <v>SMH</v>
          </cell>
          <cell r="M370" t="str">
            <v>INET</v>
          </cell>
          <cell r="N370" t="str">
            <v>R</v>
          </cell>
          <cell r="O370">
            <v>156.00000000000023</v>
          </cell>
          <cell r="P370">
            <v>156.00000000000023</v>
          </cell>
          <cell r="Q370" t="str">
            <v>XLNX</v>
          </cell>
          <cell r="R370">
            <v>3</v>
          </cell>
        </row>
        <row r="371">
          <cell r="A371">
            <v>-600</v>
          </cell>
          <cell r="B371">
            <v>40.83</v>
          </cell>
          <cell r="C371">
            <v>40.83</v>
          </cell>
          <cell r="D371">
            <v>38036</v>
          </cell>
          <cell r="E371">
            <v>-1.19</v>
          </cell>
          <cell r="F371">
            <v>-0.06</v>
          </cell>
          <cell r="G371">
            <v>0</v>
          </cell>
          <cell r="H371">
            <v>600</v>
          </cell>
          <cell r="I371">
            <v>0.4227083333333333</v>
          </cell>
          <cell r="J371">
            <v>1.8</v>
          </cell>
          <cell r="K371">
            <v>3.0500000000000003</v>
          </cell>
          <cell r="L371" t="str">
            <v>SMH</v>
          </cell>
          <cell r="M371" t="str">
            <v>ARCA</v>
          </cell>
          <cell r="N371" t="str">
            <v>R</v>
          </cell>
          <cell r="O371">
            <v>923.99999999999955</v>
          </cell>
          <cell r="P371">
            <v>923.99999999999955</v>
          </cell>
          <cell r="Q371" t="str">
            <v>XLNX</v>
          </cell>
          <cell r="R371">
            <v>3</v>
          </cell>
        </row>
        <row r="372">
          <cell r="A372">
            <v>-300</v>
          </cell>
          <cell r="B372">
            <v>16.14</v>
          </cell>
          <cell r="C372">
            <v>16.14</v>
          </cell>
          <cell r="D372">
            <v>38036</v>
          </cell>
          <cell r="E372">
            <v>-0.24000000000000002</v>
          </cell>
          <cell r="F372">
            <v>-0.03</v>
          </cell>
          <cell r="G372">
            <v>0</v>
          </cell>
          <cell r="H372">
            <v>300</v>
          </cell>
          <cell r="I372">
            <v>0.42290509259259257</v>
          </cell>
          <cell r="J372">
            <v>0</v>
          </cell>
          <cell r="K372">
            <v>0.27</v>
          </cell>
          <cell r="L372" t="str">
            <v>SMH</v>
          </cell>
          <cell r="M372" t="str">
            <v>PNR</v>
          </cell>
          <cell r="N372">
            <v>0</v>
          </cell>
          <cell r="O372">
            <v>125.99999999999945</v>
          </cell>
          <cell r="P372">
            <v>125.99999999999945</v>
          </cell>
          <cell r="Q372" t="str">
            <v>MU-</v>
          </cell>
          <cell r="R372">
            <v>3</v>
          </cell>
        </row>
        <row r="373">
          <cell r="A373">
            <v>-400</v>
          </cell>
          <cell r="B373">
            <v>22.09</v>
          </cell>
          <cell r="C373">
            <v>22.09</v>
          </cell>
          <cell r="D373">
            <v>38036</v>
          </cell>
          <cell r="E373">
            <v>-0.43</v>
          </cell>
          <cell r="F373">
            <v>-0.04</v>
          </cell>
          <cell r="G373">
            <v>0</v>
          </cell>
          <cell r="H373">
            <v>400</v>
          </cell>
          <cell r="I373">
            <v>0.42269675925925926</v>
          </cell>
          <cell r="J373">
            <v>1.2</v>
          </cell>
          <cell r="K373">
            <v>1.67</v>
          </cell>
          <cell r="L373" t="str">
            <v>SMH</v>
          </cell>
          <cell r="M373" t="str">
            <v>INET</v>
          </cell>
          <cell r="N373" t="str">
            <v>R</v>
          </cell>
          <cell r="O373">
            <v>288.40000000000003</v>
          </cell>
          <cell r="P373">
            <v>288.40000000000003</v>
          </cell>
          <cell r="Q373" t="str">
            <v>ALTR</v>
          </cell>
          <cell r="R373">
            <v>3</v>
          </cell>
        </row>
        <row r="374">
          <cell r="A374">
            <v>-8</v>
          </cell>
          <cell r="B374">
            <v>22.09</v>
          </cell>
          <cell r="C374">
            <v>22.09</v>
          </cell>
          <cell r="D374">
            <v>38036</v>
          </cell>
          <cell r="E374">
            <v>-0.01</v>
          </cell>
          <cell r="F374">
            <v>0</v>
          </cell>
          <cell r="G374">
            <v>0</v>
          </cell>
          <cell r="H374">
            <v>8</v>
          </cell>
          <cell r="I374">
            <v>0.4227083333333333</v>
          </cell>
          <cell r="J374">
            <v>0.03</v>
          </cell>
          <cell r="K374">
            <v>0.04</v>
          </cell>
          <cell r="L374" t="str">
            <v>SMH</v>
          </cell>
          <cell r="M374" t="str">
            <v>ARCA</v>
          </cell>
          <cell r="N374" t="str">
            <v>R</v>
          </cell>
          <cell r="O374">
            <v>5.9199999999999875</v>
          </cell>
          <cell r="P374">
            <v>5.9199999999999875</v>
          </cell>
          <cell r="Q374" t="str">
            <v>ALTR</v>
          </cell>
          <cell r="R374">
            <v>3</v>
          </cell>
        </row>
        <row r="375">
          <cell r="A375">
            <v>-300</v>
          </cell>
          <cell r="B375">
            <v>22.09</v>
          </cell>
          <cell r="C375">
            <v>22.09</v>
          </cell>
          <cell r="D375">
            <v>38036</v>
          </cell>
          <cell r="E375">
            <v>-0.33</v>
          </cell>
          <cell r="F375">
            <v>-0.03</v>
          </cell>
          <cell r="G375">
            <v>0</v>
          </cell>
          <cell r="H375">
            <v>300</v>
          </cell>
          <cell r="I375">
            <v>0.4227083333333333</v>
          </cell>
          <cell r="J375">
            <v>0.9</v>
          </cell>
          <cell r="K375">
            <v>1.26</v>
          </cell>
          <cell r="L375" t="str">
            <v>SMH</v>
          </cell>
          <cell r="M375" t="str">
            <v>ARCA</v>
          </cell>
          <cell r="N375" t="str">
            <v>R</v>
          </cell>
          <cell r="O375">
            <v>215.99999999999966</v>
          </cell>
          <cell r="P375">
            <v>215.99999999999966</v>
          </cell>
          <cell r="Q375" t="str">
            <v>ALTR</v>
          </cell>
          <cell r="R375">
            <v>3</v>
          </cell>
        </row>
        <row r="376">
          <cell r="A376">
            <v>-226</v>
          </cell>
          <cell r="B376">
            <v>22.09</v>
          </cell>
          <cell r="C376">
            <v>22.09</v>
          </cell>
          <cell r="D376">
            <v>38036</v>
          </cell>
          <cell r="E376">
            <v>-0.25</v>
          </cell>
          <cell r="F376">
            <v>-0.02</v>
          </cell>
          <cell r="G376">
            <v>0</v>
          </cell>
          <cell r="H376">
            <v>226</v>
          </cell>
          <cell r="I376">
            <v>0.4227083333333333</v>
          </cell>
          <cell r="J376">
            <v>0.68</v>
          </cell>
          <cell r="K376">
            <v>0.95000000000000007</v>
          </cell>
          <cell r="L376" t="str">
            <v>SMH</v>
          </cell>
          <cell r="M376" t="str">
            <v>ARCA</v>
          </cell>
          <cell r="N376" t="str">
            <v>R</v>
          </cell>
          <cell r="O376">
            <v>162.71999999999974</v>
          </cell>
          <cell r="P376">
            <v>162.71999999999974</v>
          </cell>
          <cell r="Q376" t="str">
            <v>ALTR</v>
          </cell>
          <cell r="R376">
            <v>3</v>
          </cell>
        </row>
        <row r="377">
          <cell r="A377">
            <v>-340</v>
          </cell>
          <cell r="B377">
            <v>34.01</v>
          </cell>
          <cell r="C377">
            <v>34.01</v>
          </cell>
          <cell r="D377">
            <v>38036</v>
          </cell>
          <cell r="E377">
            <v>-0.56000000000000005</v>
          </cell>
          <cell r="F377">
            <v>-0.03</v>
          </cell>
          <cell r="G377">
            <v>0</v>
          </cell>
          <cell r="H377">
            <v>340</v>
          </cell>
          <cell r="I377">
            <v>0.4227083333333333</v>
          </cell>
          <cell r="J377">
            <v>1.02</v>
          </cell>
          <cell r="K377">
            <v>1.61</v>
          </cell>
          <cell r="L377" t="str">
            <v>SMH</v>
          </cell>
          <cell r="M377" t="str">
            <v>ARCA</v>
          </cell>
          <cell r="N377" t="str">
            <v>R</v>
          </cell>
          <cell r="O377">
            <v>397.80000000000058</v>
          </cell>
          <cell r="P377">
            <v>397.80000000000058</v>
          </cell>
          <cell r="Q377" t="str">
            <v>NVLS</v>
          </cell>
          <cell r="R377">
            <v>3</v>
          </cell>
        </row>
        <row r="378">
          <cell r="A378">
            <v>-100</v>
          </cell>
          <cell r="B378">
            <v>34.01</v>
          </cell>
          <cell r="C378">
            <v>34.01</v>
          </cell>
          <cell r="D378">
            <v>38036</v>
          </cell>
          <cell r="E378">
            <v>-0.17</v>
          </cell>
          <cell r="F378">
            <v>-0.01</v>
          </cell>
          <cell r="G378">
            <v>0</v>
          </cell>
          <cell r="H378">
            <v>100</v>
          </cell>
          <cell r="I378">
            <v>0.4227083333333333</v>
          </cell>
          <cell r="J378">
            <v>0.3</v>
          </cell>
          <cell r="K378">
            <v>0.48</v>
          </cell>
          <cell r="L378" t="str">
            <v>SMH</v>
          </cell>
          <cell r="M378" t="str">
            <v>ARCA</v>
          </cell>
          <cell r="N378" t="str">
            <v>R</v>
          </cell>
          <cell r="O378">
            <v>117.00000000000017</v>
          </cell>
          <cell r="P378">
            <v>117.00000000000017</v>
          </cell>
          <cell r="Q378" t="str">
            <v>NVLS</v>
          </cell>
          <cell r="R378">
            <v>3</v>
          </cell>
        </row>
        <row r="379">
          <cell r="A379">
            <v>-16</v>
          </cell>
          <cell r="B379">
            <v>34.01</v>
          </cell>
          <cell r="C379">
            <v>34.01</v>
          </cell>
          <cell r="D379">
            <v>38036</v>
          </cell>
          <cell r="E379">
            <v>-0.03</v>
          </cell>
          <cell r="F379">
            <v>0</v>
          </cell>
          <cell r="G379">
            <v>0</v>
          </cell>
          <cell r="H379">
            <v>16</v>
          </cell>
          <cell r="I379">
            <v>0.4227083333333333</v>
          </cell>
          <cell r="J379">
            <v>0.05</v>
          </cell>
          <cell r="K379">
            <v>0.08</v>
          </cell>
          <cell r="L379" t="str">
            <v>SMH</v>
          </cell>
          <cell r="M379" t="str">
            <v>ARCA</v>
          </cell>
          <cell r="N379" t="str">
            <v>R</v>
          </cell>
          <cell r="O379">
            <v>18.720000000000027</v>
          </cell>
          <cell r="P379">
            <v>18.720000000000027</v>
          </cell>
          <cell r="Q379" t="str">
            <v>NVLS</v>
          </cell>
          <cell r="R379">
            <v>3</v>
          </cell>
        </row>
        <row r="380">
          <cell r="A380">
            <v>-356</v>
          </cell>
          <cell r="B380">
            <v>25.71</v>
          </cell>
          <cell r="C380">
            <v>25.71</v>
          </cell>
          <cell r="D380">
            <v>38036</v>
          </cell>
          <cell r="E380">
            <v>-0.45</v>
          </cell>
          <cell r="F380">
            <v>-0.04</v>
          </cell>
          <cell r="G380">
            <v>0</v>
          </cell>
          <cell r="H380">
            <v>356</v>
          </cell>
          <cell r="I380">
            <v>0.42269675925925926</v>
          </cell>
          <cell r="J380">
            <v>1.07</v>
          </cell>
          <cell r="K380">
            <v>1.56</v>
          </cell>
          <cell r="L380" t="str">
            <v>SMH</v>
          </cell>
          <cell r="M380" t="str">
            <v>INET</v>
          </cell>
          <cell r="N380" t="str">
            <v>R</v>
          </cell>
          <cell r="O380">
            <v>334.63999999999919</v>
          </cell>
          <cell r="P380">
            <v>334.63999999999919</v>
          </cell>
          <cell r="Q380" t="str">
            <v>SNDK</v>
          </cell>
          <cell r="R380">
            <v>3</v>
          </cell>
        </row>
        <row r="381">
          <cell r="A381">
            <v>-500</v>
          </cell>
          <cell r="B381">
            <v>25.84</v>
          </cell>
          <cell r="C381">
            <v>25.84</v>
          </cell>
          <cell r="D381">
            <v>38036</v>
          </cell>
          <cell r="E381">
            <v>-0.64</v>
          </cell>
          <cell r="F381">
            <v>-0.05</v>
          </cell>
          <cell r="G381">
            <v>0</v>
          </cell>
          <cell r="H381">
            <v>500</v>
          </cell>
          <cell r="I381">
            <v>0.42326388888888888</v>
          </cell>
          <cell r="J381">
            <v>0</v>
          </cell>
          <cell r="K381">
            <v>0.69000000000000006</v>
          </cell>
          <cell r="L381" t="str">
            <v>SMH</v>
          </cell>
          <cell r="M381" t="str">
            <v>PNR</v>
          </cell>
          <cell r="N381">
            <v>0</v>
          </cell>
          <cell r="O381">
            <v>580.00000000000011</v>
          </cell>
          <cell r="P381">
            <v>580.00000000000011</v>
          </cell>
          <cell r="Q381" t="str">
            <v>TER</v>
          </cell>
          <cell r="R381">
            <v>3</v>
          </cell>
        </row>
        <row r="382">
          <cell r="A382">
            <v>-456</v>
          </cell>
          <cell r="B382">
            <v>41.56</v>
          </cell>
          <cell r="C382">
            <v>41.56</v>
          </cell>
          <cell r="D382">
            <v>38036</v>
          </cell>
          <cell r="E382">
            <v>-0.91</v>
          </cell>
          <cell r="F382">
            <v>-0.05</v>
          </cell>
          <cell r="G382">
            <v>0</v>
          </cell>
          <cell r="H382">
            <v>456</v>
          </cell>
          <cell r="I382">
            <v>0.4227083333333333</v>
          </cell>
          <cell r="J382">
            <v>1.37</v>
          </cell>
          <cell r="K382">
            <v>2.33</v>
          </cell>
          <cell r="L382" t="str">
            <v>SMH</v>
          </cell>
          <cell r="M382" t="str">
            <v>ARCA</v>
          </cell>
          <cell r="N382" t="str">
            <v>R</v>
          </cell>
          <cell r="O382">
            <v>401.27999999999793</v>
          </cell>
          <cell r="P382">
            <v>401.27999999999793</v>
          </cell>
          <cell r="Q382" t="str">
            <v>BRCM</v>
          </cell>
          <cell r="R382">
            <v>3</v>
          </cell>
        </row>
        <row r="383">
          <cell r="A383">
            <v>-700</v>
          </cell>
          <cell r="B383">
            <v>14.97</v>
          </cell>
          <cell r="C383">
            <v>14.97</v>
          </cell>
          <cell r="D383">
            <v>38036</v>
          </cell>
          <cell r="E383">
            <v>-0.5</v>
          </cell>
          <cell r="F383">
            <v>-7.0000000000000007E-2</v>
          </cell>
          <cell r="G383">
            <v>0</v>
          </cell>
          <cell r="H383">
            <v>700</v>
          </cell>
          <cell r="I383">
            <v>0.42296296296296299</v>
          </cell>
          <cell r="J383">
            <v>0</v>
          </cell>
          <cell r="K383">
            <v>0.57000000000000006</v>
          </cell>
          <cell r="L383" t="str">
            <v>SMH</v>
          </cell>
          <cell r="M383" t="str">
            <v>PNR</v>
          </cell>
          <cell r="N383">
            <v>0</v>
          </cell>
          <cell r="O383">
            <v>202.9999999999994</v>
          </cell>
          <cell r="P383">
            <v>202.9999999999994</v>
          </cell>
          <cell r="Q383" t="str">
            <v>AMD</v>
          </cell>
          <cell r="R383">
            <v>3</v>
          </cell>
        </row>
        <row r="384">
          <cell r="A384">
            <v>-500</v>
          </cell>
          <cell r="B384">
            <v>7.03</v>
          </cell>
          <cell r="C384">
            <v>7.03</v>
          </cell>
          <cell r="D384">
            <v>38036</v>
          </cell>
          <cell r="E384">
            <v>-0.18000000000000002</v>
          </cell>
          <cell r="F384">
            <v>-0.05</v>
          </cell>
          <cell r="G384">
            <v>0</v>
          </cell>
          <cell r="H384">
            <v>500</v>
          </cell>
          <cell r="I384">
            <v>0.4227083333333333</v>
          </cell>
          <cell r="J384">
            <v>1.5</v>
          </cell>
          <cell r="K384">
            <v>1.73</v>
          </cell>
          <cell r="L384" t="str">
            <v>SMH</v>
          </cell>
          <cell r="M384" t="str">
            <v>ARCA</v>
          </cell>
          <cell r="N384" t="str">
            <v>R</v>
          </cell>
          <cell r="O384">
            <v>174.99999999999983</v>
          </cell>
          <cell r="P384">
            <v>174.99999999999983</v>
          </cell>
          <cell r="Q384" t="str">
            <v>ATML</v>
          </cell>
          <cell r="R384">
            <v>3</v>
          </cell>
        </row>
        <row r="385">
          <cell r="A385">
            <v>-500</v>
          </cell>
          <cell r="B385">
            <v>7.03</v>
          </cell>
          <cell r="C385">
            <v>7.03</v>
          </cell>
          <cell r="D385">
            <v>38036</v>
          </cell>
          <cell r="E385">
            <v>-0.18000000000000002</v>
          </cell>
          <cell r="F385">
            <v>-0.05</v>
          </cell>
          <cell r="G385">
            <v>0</v>
          </cell>
          <cell r="H385">
            <v>500</v>
          </cell>
          <cell r="I385">
            <v>0.4227083333333333</v>
          </cell>
          <cell r="J385">
            <v>1.5</v>
          </cell>
          <cell r="K385">
            <v>1.73</v>
          </cell>
          <cell r="L385" t="str">
            <v>SMH</v>
          </cell>
          <cell r="M385" t="str">
            <v>ARCA</v>
          </cell>
          <cell r="N385" t="str">
            <v>R</v>
          </cell>
          <cell r="O385">
            <v>174.99999999999983</v>
          </cell>
          <cell r="P385">
            <v>174.99999999999983</v>
          </cell>
          <cell r="Q385" t="str">
            <v>ATML</v>
          </cell>
          <cell r="R385">
            <v>3</v>
          </cell>
        </row>
        <row r="386">
          <cell r="A386">
            <v>-600</v>
          </cell>
          <cell r="B386">
            <v>7.03</v>
          </cell>
          <cell r="C386">
            <v>7.03</v>
          </cell>
          <cell r="D386">
            <v>38036</v>
          </cell>
          <cell r="E386">
            <v>-0.21000000000000002</v>
          </cell>
          <cell r="F386">
            <v>-0.06</v>
          </cell>
          <cell r="G386">
            <v>0</v>
          </cell>
          <cell r="H386">
            <v>600</v>
          </cell>
          <cell r="I386">
            <v>0.4227083333333333</v>
          </cell>
          <cell r="J386">
            <v>1.8</v>
          </cell>
          <cell r="K386">
            <v>2.0700000000000003</v>
          </cell>
          <cell r="L386" t="str">
            <v>SMH</v>
          </cell>
          <cell r="M386" t="str">
            <v>ARCA</v>
          </cell>
          <cell r="N386" t="str">
            <v>R</v>
          </cell>
          <cell r="O386">
            <v>209.99999999999977</v>
          </cell>
          <cell r="P386">
            <v>209.99999999999977</v>
          </cell>
          <cell r="Q386" t="str">
            <v>ATML</v>
          </cell>
          <cell r="R386">
            <v>3</v>
          </cell>
        </row>
        <row r="387">
          <cell r="A387">
            <v>-360</v>
          </cell>
          <cell r="B387">
            <v>7.03</v>
          </cell>
          <cell r="C387">
            <v>7.03</v>
          </cell>
          <cell r="D387">
            <v>38036</v>
          </cell>
          <cell r="E387">
            <v>-0.13</v>
          </cell>
          <cell r="F387">
            <v>-0.04</v>
          </cell>
          <cell r="G387">
            <v>0</v>
          </cell>
          <cell r="H387">
            <v>360</v>
          </cell>
          <cell r="I387">
            <v>0.4227083333333333</v>
          </cell>
          <cell r="J387">
            <v>1.08</v>
          </cell>
          <cell r="K387">
            <v>1.25</v>
          </cell>
          <cell r="L387" t="str">
            <v>SMH</v>
          </cell>
          <cell r="M387" t="str">
            <v>ARCA</v>
          </cell>
          <cell r="N387" t="str">
            <v>R</v>
          </cell>
          <cell r="O387">
            <v>125.99999999999987</v>
          </cell>
          <cell r="P387">
            <v>125.99999999999987</v>
          </cell>
          <cell r="Q387" t="str">
            <v>ATML</v>
          </cell>
          <cell r="R387">
            <v>3</v>
          </cell>
        </row>
        <row r="388">
          <cell r="A388">
            <v>-100</v>
          </cell>
          <cell r="B388">
            <v>15.42</v>
          </cell>
          <cell r="C388">
            <v>15.42</v>
          </cell>
          <cell r="D388">
            <v>38036</v>
          </cell>
          <cell r="E388">
            <v>-0.08</v>
          </cell>
          <cell r="F388">
            <v>-0.01</v>
          </cell>
          <cell r="G388">
            <v>0</v>
          </cell>
          <cell r="H388">
            <v>100</v>
          </cell>
          <cell r="I388">
            <v>0.4227083333333333</v>
          </cell>
          <cell r="J388">
            <v>0.27</v>
          </cell>
          <cell r="K388">
            <v>0.36000000000000004</v>
          </cell>
          <cell r="L388" t="str">
            <v>SMH</v>
          </cell>
          <cell r="M388" t="str">
            <v>BRUT</v>
          </cell>
          <cell r="N388" t="str">
            <v>R</v>
          </cell>
          <cell r="O388">
            <v>81.999999999999858</v>
          </cell>
          <cell r="P388">
            <v>81.999999999999858</v>
          </cell>
          <cell r="Q388" t="str">
            <v>AMKR</v>
          </cell>
          <cell r="R388">
            <v>3</v>
          </cell>
        </row>
        <row r="389">
          <cell r="A389">
            <v>-100</v>
          </cell>
          <cell r="B389">
            <v>15.42</v>
          </cell>
          <cell r="C389">
            <v>15.42</v>
          </cell>
          <cell r="D389">
            <v>38036</v>
          </cell>
          <cell r="E389">
            <v>-0.08</v>
          </cell>
          <cell r="F389">
            <v>-0.01</v>
          </cell>
          <cell r="G389">
            <v>0</v>
          </cell>
          <cell r="H389">
            <v>100</v>
          </cell>
          <cell r="I389">
            <v>0.4227083333333333</v>
          </cell>
          <cell r="J389">
            <v>0.3</v>
          </cell>
          <cell r="K389">
            <v>0.39</v>
          </cell>
          <cell r="L389" t="str">
            <v>SMH</v>
          </cell>
          <cell r="M389" t="str">
            <v>INET</v>
          </cell>
          <cell r="N389" t="str">
            <v>R</v>
          </cell>
          <cell r="O389">
            <v>81.100000000000165</v>
          </cell>
          <cell r="P389">
            <v>81.100000000000165</v>
          </cell>
          <cell r="Q389" t="str">
            <v>AMKR</v>
          </cell>
          <cell r="R389">
            <v>3</v>
          </cell>
        </row>
        <row r="390">
          <cell r="A390">
            <v>-156</v>
          </cell>
          <cell r="B390">
            <v>15.42</v>
          </cell>
          <cell r="C390">
            <v>15.42</v>
          </cell>
          <cell r="D390">
            <v>38036</v>
          </cell>
          <cell r="E390">
            <v>-0.12</v>
          </cell>
          <cell r="F390">
            <v>-0.02</v>
          </cell>
          <cell r="G390">
            <v>0</v>
          </cell>
          <cell r="H390">
            <v>156</v>
          </cell>
          <cell r="I390">
            <v>0.4227083333333333</v>
          </cell>
          <cell r="J390">
            <v>0.47</v>
          </cell>
          <cell r="K390">
            <v>0.61</v>
          </cell>
          <cell r="L390" t="str">
            <v>SMH</v>
          </cell>
          <cell r="M390" t="str">
            <v>INET</v>
          </cell>
          <cell r="N390" t="str">
            <v>R</v>
          </cell>
          <cell r="O390">
            <v>126.51600000000028</v>
          </cell>
          <cell r="P390">
            <v>126.51600000000028</v>
          </cell>
          <cell r="Q390" t="str">
            <v>AMKR</v>
          </cell>
          <cell r="R390">
            <v>3</v>
          </cell>
        </row>
        <row r="391">
          <cell r="A391">
            <v>-100</v>
          </cell>
          <cell r="B391">
            <v>15.42</v>
          </cell>
          <cell r="C391">
            <v>15.42</v>
          </cell>
          <cell r="D391">
            <v>38036</v>
          </cell>
          <cell r="E391">
            <v>-0.08</v>
          </cell>
          <cell r="F391">
            <v>-0.01</v>
          </cell>
          <cell r="G391">
            <v>0</v>
          </cell>
          <cell r="H391">
            <v>100</v>
          </cell>
          <cell r="I391">
            <v>0.4227083333333333</v>
          </cell>
          <cell r="J391">
            <v>0.3</v>
          </cell>
          <cell r="K391">
            <v>0.39</v>
          </cell>
          <cell r="L391" t="str">
            <v>SMH</v>
          </cell>
          <cell r="M391" t="str">
            <v>ARCA</v>
          </cell>
          <cell r="N391" t="str">
            <v>R</v>
          </cell>
          <cell r="O391">
            <v>79.000000000000085</v>
          </cell>
          <cell r="P391">
            <v>79.000000000000085</v>
          </cell>
          <cell r="Q391" t="str">
            <v>AMKR</v>
          </cell>
          <cell r="R391">
            <v>3</v>
          </cell>
        </row>
        <row r="392">
          <cell r="A392">
            <v>-100</v>
          </cell>
          <cell r="B392">
            <v>14.97</v>
          </cell>
          <cell r="C392">
            <v>14.97</v>
          </cell>
          <cell r="D392">
            <v>38036</v>
          </cell>
          <cell r="E392">
            <v>-0.08</v>
          </cell>
          <cell r="F392">
            <v>-0.01</v>
          </cell>
          <cell r="G392">
            <v>0</v>
          </cell>
          <cell r="H392">
            <v>100</v>
          </cell>
          <cell r="I392">
            <v>0.42296296296296299</v>
          </cell>
          <cell r="J392">
            <v>0</v>
          </cell>
          <cell r="K392">
            <v>0.09</v>
          </cell>
          <cell r="L392" t="str">
            <v>SMH</v>
          </cell>
          <cell r="M392" t="str">
            <v>PNR</v>
          </cell>
          <cell r="N392">
            <v>0</v>
          </cell>
          <cell r="O392">
            <v>28.999999999999915</v>
          </cell>
          <cell r="P392">
            <v>28.999999999999915</v>
          </cell>
          <cell r="Q392" t="str">
            <v>AMD</v>
          </cell>
          <cell r="R392">
            <v>3</v>
          </cell>
        </row>
        <row r="393">
          <cell r="A393">
            <v>-200</v>
          </cell>
          <cell r="B393">
            <v>52.58</v>
          </cell>
          <cell r="C393">
            <v>52.58</v>
          </cell>
          <cell r="D393">
            <v>38036</v>
          </cell>
          <cell r="E393">
            <v>-0.51</v>
          </cell>
          <cell r="F393">
            <v>-0.02</v>
          </cell>
          <cell r="G393">
            <v>0</v>
          </cell>
          <cell r="H393">
            <v>200</v>
          </cell>
          <cell r="I393">
            <v>0.4227083333333333</v>
          </cell>
          <cell r="J393">
            <v>0.6</v>
          </cell>
          <cell r="K393">
            <v>1.1299999999999999</v>
          </cell>
          <cell r="L393" t="str">
            <v>SMH</v>
          </cell>
          <cell r="M393" t="str">
            <v>INET</v>
          </cell>
          <cell r="N393" t="str">
            <v>R</v>
          </cell>
          <cell r="O393">
            <v>294.5999999999998</v>
          </cell>
          <cell r="P393">
            <v>294.5999999999998</v>
          </cell>
          <cell r="Q393" t="str">
            <v>MXIM</v>
          </cell>
          <cell r="R393">
            <v>3</v>
          </cell>
        </row>
        <row r="394">
          <cell r="A394">
            <v>-500</v>
          </cell>
          <cell r="B394">
            <v>22.13</v>
          </cell>
          <cell r="C394">
            <v>22.13</v>
          </cell>
          <cell r="D394">
            <v>38036</v>
          </cell>
          <cell r="E394">
            <v>-0.55000000000000004</v>
          </cell>
          <cell r="F394">
            <v>-0.05</v>
          </cell>
          <cell r="G394">
            <v>0</v>
          </cell>
          <cell r="H394">
            <v>500</v>
          </cell>
          <cell r="I394">
            <v>0.4227083333333333</v>
          </cell>
          <cell r="J394">
            <v>1.5</v>
          </cell>
          <cell r="K394">
            <v>2.0999999999999996</v>
          </cell>
          <cell r="L394" t="str">
            <v>SMH</v>
          </cell>
          <cell r="M394" t="str">
            <v>INET</v>
          </cell>
          <cell r="N394" t="str">
            <v>R</v>
          </cell>
          <cell r="O394">
            <v>485.00000000000119</v>
          </cell>
          <cell r="P394">
            <v>485.00000000000119</v>
          </cell>
          <cell r="Q394" t="str">
            <v>AMAT</v>
          </cell>
          <cell r="R394">
            <v>3</v>
          </cell>
        </row>
        <row r="395">
          <cell r="A395">
            <v>-500</v>
          </cell>
          <cell r="B395">
            <v>22.13</v>
          </cell>
          <cell r="C395">
            <v>22.13</v>
          </cell>
          <cell r="D395">
            <v>38036</v>
          </cell>
          <cell r="E395">
            <v>-0.55000000000000004</v>
          </cell>
          <cell r="F395">
            <v>-0.05</v>
          </cell>
          <cell r="G395">
            <v>0</v>
          </cell>
          <cell r="H395">
            <v>500</v>
          </cell>
          <cell r="I395">
            <v>0.4227083333333333</v>
          </cell>
          <cell r="J395">
            <v>1.5</v>
          </cell>
          <cell r="K395">
            <v>2.0999999999999996</v>
          </cell>
          <cell r="L395" t="str">
            <v>SMH</v>
          </cell>
          <cell r="M395" t="str">
            <v>INET</v>
          </cell>
          <cell r="N395" t="str">
            <v>R</v>
          </cell>
          <cell r="O395">
            <v>485.00000000000119</v>
          </cell>
          <cell r="P395">
            <v>485.00000000000119</v>
          </cell>
          <cell r="Q395" t="str">
            <v>AMAT</v>
          </cell>
          <cell r="R395">
            <v>3</v>
          </cell>
        </row>
        <row r="396">
          <cell r="A396">
            <v>-448</v>
          </cell>
          <cell r="B396">
            <v>22.13</v>
          </cell>
          <cell r="C396">
            <v>22.13</v>
          </cell>
          <cell r="D396">
            <v>38036</v>
          </cell>
          <cell r="E396">
            <v>-0.49</v>
          </cell>
          <cell r="F396">
            <v>-0.04</v>
          </cell>
          <cell r="G396">
            <v>0</v>
          </cell>
          <cell r="H396">
            <v>448</v>
          </cell>
          <cell r="I396">
            <v>0.4227083333333333</v>
          </cell>
          <cell r="J396">
            <v>1.35</v>
          </cell>
          <cell r="K396">
            <v>1.8800000000000001</v>
          </cell>
          <cell r="L396" t="str">
            <v>SMH</v>
          </cell>
          <cell r="M396" t="str">
            <v>INET</v>
          </cell>
          <cell r="N396" t="str">
            <v>R</v>
          </cell>
          <cell r="O396">
            <v>434.56000000000108</v>
          </cell>
          <cell r="P396">
            <v>434.56000000000108</v>
          </cell>
          <cell r="Q396" t="str">
            <v>AMAT</v>
          </cell>
          <cell r="R396">
            <v>3</v>
          </cell>
        </row>
        <row r="397">
          <cell r="A397">
            <v>-100</v>
          </cell>
          <cell r="B397">
            <v>22.09</v>
          </cell>
          <cell r="C397">
            <v>22.09</v>
          </cell>
          <cell r="D397">
            <v>38036</v>
          </cell>
          <cell r="E397">
            <v>-0.11</v>
          </cell>
          <cell r="F397">
            <v>-0.01</v>
          </cell>
          <cell r="G397">
            <v>0</v>
          </cell>
          <cell r="H397">
            <v>100</v>
          </cell>
          <cell r="I397">
            <v>0.4227083333333333</v>
          </cell>
          <cell r="J397">
            <v>0.3</v>
          </cell>
          <cell r="K397">
            <v>0.42</v>
          </cell>
          <cell r="L397" t="str">
            <v>SMH</v>
          </cell>
          <cell r="M397" t="str">
            <v>INET</v>
          </cell>
          <cell r="N397" t="str">
            <v>R</v>
          </cell>
          <cell r="O397">
            <v>72.100000000000009</v>
          </cell>
          <cell r="P397">
            <v>72.100000000000009</v>
          </cell>
          <cell r="Q397" t="str">
            <v>ALTR</v>
          </cell>
          <cell r="R397">
            <v>3</v>
          </cell>
        </row>
        <row r="398">
          <cell r="A398">
            <v>-200</v>
          </cell>
          <cell r="B398">
            <v>22.09</v>
          </cell>
          <cell r="C398">
            <v>22.09</v>
          </cell>
          <cell r="D398">
            <v>38036</v>
          </cell>
          <cell r="E398">
            <v>-0.22</v>
          </cell>
          <cell r="F398">
            <v>-0.02</v>
          </cell>
          <cell r="G398">
            <v>0</v>
          </cell>
          <cell r="H398">
            <v>200</v>
          </cell>
          <cell r="I398">
            <v>0.4227083333333333</v>
          </cell>
          <cell r="J398">
            <v>0.6</v>
          </cell>
          <cell r="K398">
            <v>0.84</v>
          </cell>
          <cell r="L398" t="str">
            <v>SMH</v>
          </cell>
          <cell r="M398" t="str">
            <v>INET</v>
          </cell>
          <cell r="N398" t="str">
            <v>R</v>
          </cell>
          <cell r="O398">
            <v>144.20000000000002</v>
          </cell>
          <cell r="P398">
            <v>144.20000000000002</v>
          </cell>
          <cell r="Q398" t="str">
            <v>ALTR</v>
          </cell>
          <cell r="R398">
            <v>3</v>
          </cell>
        </row>
        <row r="399">
          <cell r="A399">
            <v>-100</v>
          </cell>
          <cell r="B399">
            <v>22.09</v>
          </cell>
          <cell r="C399">
            <v>22.09</v>
          </cell>
          <cell r="D399">
            <v>38036</v>
          </cell>
          <cell r="E399">
            <v>-0.11</v>
          </cell>
          <cell r="F399">
            <v>-0.01</v>
          </cell>
          <cell r="G399">
            <v>0</v>
          </cell>
          <cell r="H399">
            <v>100</v>
          </cell>
          <cell r="I399">
            <v>0.4227083333333333</v>
          </cell>
          <cell r="J399">
            <v>0.3</v>
          </cell>
          <cell r="K399">
            <v>0.42</v>
          </cell>
          <cell r="L399" t="str">
            <v>SMH</v>
          </cell>
          <cell r="M399" t="str">
            <v>INET</v>
          </cell>
          <cell r="N399" t="str">
            <v>R</v>
          </cell>
          <cell r="O399">
            <v>71.999999999999886</v>
          </cell>
          <cell r="P399">
            <v>71.999999999999886</v>
          </cell>
          <cell r="Q399" t="str">
            <v>ALTR</v>
          </cell>
          <cell r="R399">
            <v>3</v>
          </cell>
        </row>
        <row r="400">
          <cell r="A400">
            <v>-200</v>
          </cell>
          <cell r="B400">
            <v>22.09</v>
          </cell>
          <cell r="C400">
            <v>22.09</v>
          </cell>
          <cell r="D400">
            <v>38036</v>
          </cell>
          <cell r="E400">
            <v>-0.22</v>
          </cell>
          <cell r="F400">
            <v>-0.02</v>
          </cell>
          <cell r="G400">
            <v>0</v>
          </cell>
          <cell r="H400">
            <v>200</v>
          </cell>
          <cell r="I400">
            <v>0.4227083333333333</v>
          </cell>
          <cell r="J400">
            <v>0.6</v>
          </cell>
          <cell r="K400">
            <v>0.84</v>
          </cell>
          <cell r="L400" t="str">
            <v>SMH</v>
          </cell>
          <cell r="M400" t="str">
            <v>ARCA</v>
          </cell>
          <cell r="N400" t="str">
            <v>R</v>
          </cell>
          <cell r="O400">
            <v>143.99999999999977</v>
          </cell>
          <cell r="P400">
            <v>143.99999999999977</v>
          </cell>
          <cell r="Q400" t="str">
            <v>ALTR</v>
          </cell>
          <cell r="R400">
            <v>3</v>
          </cell>
        </row>
        <row r="401">
          <cell r="A401">
            <v>-200</v>
          </cell>
          <cell r="B401">
            <v>40.83</v>
          </cell>
          <cell r="C401">
            <v>40.83</v>
          </cell>
          <cell r="D401">
            <v>38036</v>
          </cell>
          <cell r="E401">
            <v>-0.4</v>
          </cell>
          <cell r="F401">
            <v>-0.02</v>
          </cell>
          <cell r="G401">
            <v>0</v>
          </cell>
          <cell r="H401">
            <v>200</v>
          </cell>
          <cell r="I401">
            <v>0.4227083333333333</v>
          </cell>
          <cell r="J401">
            <v>0.6</v>
          </cell>
          <cell r="K401">
            <v>1.02</v>
          </cell>
          <cell r="L401" t="str">
            <v>SMH</v>
          </cell>
          <cell r="M401" t="str">
            <v>INET</v>
          </cell>
          <cell r="N401" t="str">
            <v>R</v>
          </cell>
          <cell r="O401">
            <v>308.20000000000078</v>
          </cell>
          <cell r="P401">
            <v>308.20000000000078</v>
          </cell>
          <cell r="Q401" t="str">
            <v>XLNX</v>
          </cell>
          <cell r="R401">
            <v>3</v>
          </cell>
        </row>
        <row r="402">
          <cell r="A402">
            <v>-100</v>
          </cell>
          <cell r="B402">
            <v>40.83</v>
          </cell>
          <cell r="C402">
            <v>40.83</v>
          </cell>
          <cell r="D402">
            <v>38036</v>
          </cell>
          <cell r="E402">
            <v>-0.2</v>
          </cell>
          <cell r="F402">
            <v>-0.01</v>
          </cell>
          <cell r="G402">
            <v>0</v>
          </cell>
          <cell r="H402">
            <v>100</v>
          </cell>
          <cell r="I402">
            <v>0.4227083333333333</v>
          </cell>
          <cell r="J402">
            <v>0.3</v>
          </cell>
          <cell r="K402">
            <v>0.51</v>
          </cell>
          <cell r="L402" t="str">
            <v>SMH</v>
          </cell>
          <cell r="M402" t="str">
            <v>ARCA</v>
          </cell>
          <cell r="N402" t="str">
            <v>R</v>
          </cell>
          <cell r="O402">
            <v>153.00000000000011</v>
          </cell>
          <cell r="P402">
            <v>153.00000000000011</v>
          </cell>
          <cell r="Q402" t="str">
            <v>XLNX</v>
          </cell>
          <cell r="R402">
            <v>3</v>
          </cell>
        </row>
        <row r="403">
          <cell r="A403">
            <v>-100</v>
          </cell>
          <cell r="B403">
            <v>40.83</v>
          </cell>
          <cell r="C403">
            <v>40.83</v>
          </cell>
          <cell r="D403">
            <v>38036</v>
          </cell>
          <cell r="E403">
            <v>-0.2</v>
          </cell>
          <cell r="F403">
            <v>-0.01</v>
          </cell>
          <cell r="G403">
            <v>0</v>
          </cell>
          <cell r="H403">
            <v>100</v>
          </cell>
          <cell r="I403">
            <v>0.4227083333333333</v>
          </cell>
          <cell r="J403">
            <v>0.3</v>
          </cell>
          <cell r="K403">
            <v>0.51</v>
          </cell>
          <cell r="L403" t="str">
            <v>SMH</v>
          </cell>
          <cell r="M403" t="str">
            <v>ARCA</v>
          </cell>
          <cell r="N403" t="str">
            <v>R</v>
          </cell>
          <cell r="O403">
            <v>153.00000000000011</v>
          </cell>
          <cell r="P403">
            <v>153.00000000000011</v>
          </cell>
          <cell r="Q403" t="str">
            <v>XLNX</v>
          </cell>
          <cell r="R403">
            <v>3</v>
          </cell>
        </row>
        <row r="404">
          <cell r="A404">
            <v>-100</v>
          </cell>
          <cell r="B404">
            <v>25.71</v>
          </cell>
          <cell r="C404">
            <v>25.71</v>
          </cell>
          <cell r="D404">
            <v>38036</v>
          </cell>
          <cell r="E404">
            <v>-0.13</v>
          </cell>
          <cell r="F404">
            <v>-0.01</v>
          </cell>
          <cell r="G404">
            <v>0</v>
          </cell>
          <cell r="H404">
            <v>100</v>
          </cell>
          <cell r="I404">
            <v>0.4227083333333333</v>
          </cell>
          <cell r="J404">
            <v>0.3</v>
          </cell>
          <cell r="K404">
            <v>0.44</v>
          </cell>
          <cell r="L404" t="str">
            <v>SMH</v>
          </cell>
          <cell r="M404" t="str">
            <v>INET</v>
          </cell>
          <cell r="N404" t="str">
            <v>R</v>
          </cell>
          <cell r="O404">
            <v>93.999999999999773</v>
          </cell>
          <cell r="P404">
            <v>93.999999999999773</v>
          </cell>
          <cell r="Q404" t="str">
            <v>SNDK</v>
          </cell>
          <cell r="R404">
            <v>3</v>
          </cell>
        </row>
        <row r="405">
          <cell r="A405">
            <v>-500</v>
          </cell>
          <cell r="B405">
            <v>41.86</v>
          </cell>
          <cell r="C405">
            <v>41.86</v>
          </cell>
          <cell r="D405">
            <v>38036</v>
          </cell>
          <cell r="E405">
            <v>-1.01</v>
          </cell>
          <cell r="F405">
            <v>-0.05</v>
          </cell>
          <cell r="G405">
            <v>0</v>
          </cell>
          <cell r="H405">
            <v>500</v>
          </cell>
          <cell r="I405">
            <v>0.4227083333333333</v>
          </cell>
          <cell r="J405">
            <v>1.5</v>
          </cell>
          <cell r="K405">
            <v>2.5599999999999996</v>
          </cell>
          <cell r="L405" t="str">
            <v>SMH</v>
          </cell>
          <cell r="M405" t="str">
            <v>ARCA</v>
          </cell>
          <cell r="N405" t="str">
            <v>R</v>
          </cell>
          <cell r="O405">
            <v>495.00000000000102</v>
          </cell>
          <cell r="P405">
            <v>495.00000000000102</v>
          </cell>
          <cell r="Q405" t="str">
            <v>LLTC</v>
          </cell>
          <cell r="R405">
            <v>3</v>
          </cell>
        </row>
        <row r="406">
          <cell r="A406">
            <v>-784</v>
          </cell>
          <cell r="B406">
            <v>8.84</v>
          </cell>
          <cell r="C406">
            <v>8.84</v>
          </cell>
          <cell r="D406">
            <v>38036</v>
          </cell>
          <cell r="E406">
            <v>-0.34</v>
          </cell>
          <cell r="F406">
            <v>-0.08</v>
          </cell>
          <cell r="G406">
            <v>0</v>
          </cell>
          <cell r="H406">
            <v>784</v>
          </cell>
          <cell r="I406">
            <v>0.4227083333333333</v>
          </cell>
          <cell r="J406">
            <v>2.36</v>
          </cell>
          <cell r="K406">
            <v>2.78</v>
          </cell>
          <cell r="L406" t="str">
            <v>SMH</v>
          </cell>
          <cell r="M406" t="str">
            <v>ARCA</v>
          </cell>
          <cell r="N406" t="str">
            <v>R</v>
          </cell>
          <cell r="O406">
            <v>164.64000000000067</v>
          </cell>
          <cell r="P406">
            <v>164.64000000000067</v>
          </cell>
          <cell r="Q406" t="str">
            <v>VTSS</v>
          </cell>
          <cell r="R406">
            <v>3</v>
          </cell>
        </row>
        <row r="407">
          <cell r="A407">
            <v>-200</v>
          </cell>
          <cell r="B407">
            <v>25.84</v>
          </cell>
          <cell r="C407">
            <v>25.84</v>
          </cell>
          <cell r="D407">
            <v>38036</v>
          </cell>
          <cell r="E407">
            <v>-0.26</v>
          </cell>
          <cell r="F407">
            <v>-0.02</v>
          </cell>
          <cell r="G407">
            <v>0</v>
          </cell>
          <cell r="H407">
            <v>200</v>
          </cell>
          <cell r="I407">
            <v>0.42326388888888888</v>
          </cell>
          <cell r="J407">
            <v>0</v>
          </cell>
          <cell r="K407">
            <v>0.28000000000000003</v>
          </cell>
          <cell r="L407" t="str">
            <v>SMH</v>
          </cell>
          <cell r="M407" t="str">
            <v>PNR</v>
          </cell>
          <cell r="N407">
            <v>0</v>
          </cell>
          <cell r="O407">
            <v>232.00000000000003</v>
          </cell>
          <cell r="P407">
            <v>232.00000000000003</v>
          </cell>
          <cell r="Q407" t="str">
            <v>TER</v>
          </cell>
          <cell r="R407">
            <v>3</v>
          </cell>
        </row>
        <row r="408">
          <cell r="A408">
            <v>-200</v>
          </cell>
          <cell r="B408">
            <v>14.97</v>
          </cell>
          <cell r="C408">
            <v>14.97</v>
          </cell>
          <cell r="D408">
            <v>38036</v>
          </cell>
          <cell r="E408">
            <v>-0.15000000000000002</v>
          </cell>
          <cell r="F408">
            <v>-0.02</v>
          </cell>
          <cell r="G408">
            <v>0</v>
          </cell>
          <cell r="H408">
            <v>200</v>
          </cell>
          <cell r="I408">
            <v>0.42296296296296299</v>
          </cell>
          <cell r="J408">
            <v>0</v>
          </cell>
          <cell r="K408">
            <v>0.17</v>
          </cell>
          <cell r="L408" t="str">
            <v>SMH</v>
          </cell>
          <cell r="M408" t="str">
            <v>PNR</v>
          </cell>
          <cell r="N408">
            <v>0</v>
          </cell>
          <cell r="O408">
            <v>57.999999999999829</v>
          </cell>
          <cell r="P408">
            <v>57.999999999999829</v>
          </cell>
          <cell r="Q408" t="str">
            <v>AMD</v>
          </cell>
          <cell r="R408">
            <v>3</v>
          </cell>
        </row>
        <row r="409">
          <cell r="A409">
            <v>-1000</v>
          </cell>
          <cell r="B409">
            <v>30.9</v>
          </cell>
          <cell r="C409">
            <v>30.9</v>
          </cell>
          <cell r="D409">
            <v>38036</v>
          </cell>
          <cell r="E409">
            <v>-1.49</v>
          </cell>
          <cell r="F409">
            <v>-0.1</v>
          </cell>
          <cell r="G409">
            <v>0</v>
          </cell>
          <cell r="H409">
            <v>1000</v>
          </cell>
          <cell r="I409">
            <v>0.4229282407407407</v>
          </cell>
          <cell r="J409">
            <v>0</v>
          </cell>
          <cell r="K409">
            <v>1.59</v>
          </cell>
          <cell r="L409" t="str">
            <v>SMH</v>
          </cell>
          <cell r="M409" t="str">
            <v>PNR</v>
          </cell>
          <cell r="N409">
            <v>0</v>
          </cell>
          <cell r="O409">
            <v>790.00000000000273</v>
          </cell>
          <cell r="P409">
            <v>790.00000000000273</v>
          </cell>
          <cell r="Q409" t="str">
            <v>TXN</v>
          </cell>
          <cell r="R409">
            <v>3</v>
          </cell>
        </row>
        <row r="410">
          <cell r="A410">
            <v>800</v>
          </cell>
          <cell r="B410">
            <v>41.942999999999998</v>
          </cell>
          <cell r="C410">
            <v>41.88</v>
          </cell>
          <cell r="D410">
            <v>38036</v>
          </cell>
          <cell r="E410">
            <v>0</v>
          </cell>
          <cell r="F410">
            <v>0</v>
          </cell>
          <cell r="G410">
            <v>800</v>
          </cell>
          <cell r="H410">
            <v>0</v>
          </cell>
          <cell r="I410">
            <v>0.4229282407407407</v>
          </cell>
          <cell r="J410">
            <v>2.4</v>
          </cell>
          <cell r="K410">
            <v>2.4</v>
          </cell>
          <cell r="L410" t="str">
            <v>SMH</v>
          </cell>
          <cell r="M410" t="str">
            <v>INET</v>
          </cell>
          <cell r="N410" t="str">
            <v>R</v>
          </cell>
          <cell r="O410">
            <v>-1010.4000000000042</v>
          </cell>
          <cell r="P410">
            <v>-1060.8000000000004</v>
          </cell>
          <cell r="Q410" t="str">
            <v>SMH</v>
          </cell>
          <cell r="R410">
            <v>1</v>
          </cell>
        </row>
        <row r="411">
          <cell r="A411">
            <v>-100</v>
          </cell>
          <cell r="B411">
            <v>29.89</v>
          </cell>
          <cell r="C411">
            <v>29.89</v>
          </cell>
          <cell r="D411">
            <v>38036</v>
          </cell>
          <cell r="E411">
            <v>-0.15000000000000002</v>
          </cell>
          <cell r="F411">
            <v>-0.01</v>
          </cell>
          <cell r="G411">
            <v>0</v>
          </cell>
          <cell r="H411">
            <v>100</v>
          </cell>
          <cell r="I411">
            <v>0.4229282407407407</v>
          </cell>
          <cell r="J411">
            <v>0.3</v>
          </cell>
          <cell r="K411">
            <v>0.46</v>
          </cell>
          <cell r="L411" t="str">
            <v>SMH</v>
          </cell>
          <cell r="M411" t="str">
            <v>INET</v>
          </cell>
          <cell r="N411" t="str">
            <v>R</v>
          </cell>
          <cell r="O411">
            <v>84.999999999999787</v>
          </cell>
          <cell r="P411">
            <v>84.999999999999787</v>
          </cell>
          <cell r="Q411" t="str">
            <v>INTC</v>
          </cell>
          <cell r="R411">
            <v>3</v>
          </cell>
        </row>
        <row r="412">
          <cell r="A412">
            <v>-140</v>
          </cell>
          <cell r="B412">
            <v>29.89</v>
          </cell>
          <cell r="C412">
            <v>29.89</v>
          </cell>
          <cell r="D412">
            <v>38036</v>
          </cell>
          <cell r="E412">
            <v>-0.21000000000000002</v>
          </cell>
          <cell r="F412">
            <v>-0.01</v>
          </cell>
          <cell r="G412">
            <v>0</v>
          </cell>
          <cell r="H412">
            <v>140</v>
          </cell>
          <cell r="I412">
            <v>0.4229282407407407</v>
          </cell>
          <cell r="J412">
            <v>0.42</v>
          </cell>
          <cell r="K412">
            <v>0.64</v>
          </cell>
          <cell r="L412" t="str">
            <v>SMH</v>
          </cell>
          <cell r="M412" t="str">
            <v>INET</v>
          </cell>
          <cell r="N412" t="str">
            <v>R</v>
          </cell>
          <cell r="O412">
            <v>118.9999999999997</v>
          </cell>
          <cell r="P412">
            <v>118.9999999999997</v>
          </cell>
          <cell r="Q412" t="str">
            <v>INTC</v>
          </cell>
          <cell r="R412">
            <v>3</v>
          </cell>
        </row>
        <row r="413">
          <cell r="A413">
            <v>-208</v>
          </cell>
          <cell r="B413">
            <v>22.13</v>
          </cell>
          <cell r="C413">
            <v>22.13</v>
          </cell>
          <cell r="D413">
            <v>38036</v>
          </cell>
          <cell r="E413">
            <v>-0.23</v>
          </cell>
          <cell r="F413">
            <v>-0.02</v>
          </cell>
          <cell r="G413">
            <v>0</v>
          </cell>
          <cell r="H413">
            <v>208</v>
          </cell>
          <cell r="I413">
            <v>0.4229282407407407</v>
          </cell>
          <cell r="J413">
            <v>0.56999999999999995</v>
          </cell>
          <cell r="K413">
            <v>0.82</v>
          </cell>
          <cell r="L413" t="str">
            <v>SMH</v>
          </cell>
          <cell r="M413" t="str">
            <v>BRUT</v>
          </cell>
          <cell r="N413" t="str">
            <v>R</v>
          </cell>
          <cell r="O413">
            <v>187.20000000000044</v>
          </cell>
          <cell r="P413">
            <v>187.20000000000044</v>
          </cell>
          <cell r="Q413" t="str">
            <v>AMAT</v>
          </cell>
          <cell r="R413">
            <v>3</v>
          </cell>
        </row>
        <row r="414">
          <cell r="A414">
            <v>-68</v>
          </cell>
          <cell r="B414">
            <v>40.83</v>
          </cell>
          <cell r="C414">
            <v>40.83</v>
          </cell>
          <cell r="D414">
            <v>38036</v>
          </cell>
          <cell r="E414">
            <v>-0.14000000000000001</v>
          </cell>
          <cell r="F414">
            <v>-0.01</v>
          </cell>
          <cell r="G414">
            <v>0</v>
          </cell>
          <cell r="H414">
            <v>68</v>
          </cell>
          <cell r="I414">
            <v>0.4229282407407407</v>
          </cell>
          <cell r="J414">
            <v>0.21</v>
          </cell>
          <cell r="K414">
            <v>0.36</v>
          </cell>
          <cell r="L414" t="str">
            <v>SMH</v>
          </cell>
          <cell r="M414" t="str">
            <v>ARCA</v>
          </cell>
          <cell r="N414" t="str">
            <v>R</v>
          </cell>
          <cell r="O414">
            <v>99.959999999999923</v>
          </cell>
          <cell r="P414">
            <v>99.959999999999923</v>
          </cell>
          <cell r="Q414" t="str">
            <v>XLNX</v>
          </cell>
          <cell r="R414">
            <v>3</v>
          </cell>
        </row>
        <row r="415">
          <cell r="A415">
            <v>-32</v>
          </cell>
          <cell r="B415">
            <v>40.83</v>
          </cell>
          <cell r="C415">
            <v>40.83</v>
          </cell>
          <cell r="D415">
            <v>38036</v>
          </cell>
          <cell r="E415">
            <v>-6.9999999999999993E-2</v>
          </cell>
          <cell r="F415">
            <v>0</v>
          </cell>
          <cell r="G415">
            <v>0</v>
          </cell>
          <cell r="H415">
            <v>32</v>
          </cell>
          <cell r="I415">
            <v>0.4229282407407407</v>
          </cell>
          <cell r="J415">
            <v>0.1</v>
          </cell>
          <cell r="K415">
            <v>0.16999999999999998</v>
          </cell>
          <cell r="L415" t="str">
            <v>SMH</v>
          </cell>
          <cell r="M415" t="str">
            <v>ARCA</v>
          </cell>
          <cell r="N415" t="str">
            <v>R</v>
          </cell>
          <cell r="O415">
            <v>47.039999999999964</v>
          </cell>
          <cell r="P415">
            <v>47.039999999999964</v>
          </cell>
          <cell r="Q415" t="str">
            <v>XLNX</v>
          </cell>
          <cell r="R415">
            <v>3</v>
          </cell>
        </row>
        <row r="416">
          <cell r="A416">
            <v>-100</v>
          </cell>
          <cell r="B416">
            <v>25.84</v>
          </cell>
          <cell r="C416">
            <v>25.84</v>
          </cell>
          <cell r="D416">
            <v>38036</v>
          </cell>
          <cell r="E416">
            <v>-0.13</v>
          </cell>
          <cell r="F416">
            <v>-0.01</v>
          </cell>
          <cell r="G416">
            <v>0</v>
          </cell>
          <cell r="H416">
            <v>100</v>
          </cell>
          <cell r="I416">
            <v>0.42326388888888888</v>
          </cell>
          <cell r="J416">
            <v>0</v>
          </cell>
          <cell r="K416">
            <v>0.14000000000000001</v>
          </cell>
          <cell r="L416" t="str">
            <v>SMH</v>
          </cell>
          <cell r="M416" t="str">
            <v>PNR</v>
          </cell>
          <cell r="N416">
            <v>0</v>
          </cell>
          <cell r="O416">
            <v>116.00000000000001</v>
          </cell>
          <cell r="P416">
            <v>116.00000000000001</v>
          </cell>
          <cell r="Q416" t="str">
            <v>TER</v>
          </cell>
          <cell r="R416">
            <v>3</v>
          </cell>
        </row>
        <row r="417">
          <cell r="A417">
            <v>200</v>
          </cell>
          <cell r="B417">
            <v>41.942999999999998</v>
          </cell>
          <cell r="C417">
            <v>41.88</v>
          </cell>
          <cell r="D417">
            <v>38036</v>
          </cell>
          <cell r="E417">
            <v>0</v>
          </cell>
          <cell r="F417">
            <v>0</v>
          </cell>
          <cell r="G417">
            <v>200</v>
          </cell>
          <cell r="H417">
            <v>0</v>
          </cell>
          <cell r="I417">
            <v>0.4229282407407407</v>
          </cell>
          <cell r="J417">
            <v>-0.4</v>
          </cell>
          <cell r="K417">
            <v>-0.4</v>
          </cell>
          <cell r="L417" t="str">
            <v>SMH</v>
          </cell>
          <cell r="M417" t="str">
            <v>INET</v>
          </cell>
          <cell r="N417" t="str">
            <v>A</v>
          </cell>
          <cell r="O417">
            <v>-253.20000000000107</v>
          </cell>
          <cell r="P417">
            <v>-265.80000000000013</v>
          </cell>
          <cell r="Q417" t="str">
            <v>SMH</v>
          </cell>
          <cell r="R417">
            <v>1</v>
          </cell>
        </row>
        <row r="418">
          <cell r="A418">
            <v>-60</v>
          </cell>
          <cell r="B418">
            <v>29.89</v>
          </cell>
          <cell r="C418">
            <v>29.89</v>
          </cell>
          <cell r="D418">
            <v>38036</v>
          </cell>
          <cell r="E418">
            <v>-0.09</v>
          </cell>
          <cell r="F418">
            <v>-0.01</v>
          </cell>
          <cell r="G418">
            <v>0</v>
          </cell>
          <cell r="H418">
            <v>60</v>
          </cell>
          <cell r="I418">
            <v>0.4229282407407407</v>
          </cell>
          <cell r="J418">
            <v>0.18</v>
          </cell>
          <cell r="K418">
            <v>0.28000000000000003</v>
          </cell>
          <cell r="L418" t="str">
            <v>SMH</v>
          </cell>
          <cell r="M418" t="str">
            <v>INET</v>
          </cell>
          <cell r="N418" t="str">
            <v>R</v>
          </cell>
          <cell r="O418">
            <v>50.999999999999872</v>
          </cell>
          <cell r="P418">
            <v>50.999999999999872</v>
          </cell>
          <cell r="Q418" t="str">
            <v>INTC</v>
          </cell>
          <cell r="R418">
            <v>3</v>
          </cell>
        </row>
        <row r="419">
          <cell r="A419">
            <v>-52</v>
          </cell>
          <cell r="B419">
            <v>22.13</v>
          </cell>
          <cell r="C419">
            <v>22.13</v>
          </cell>
          <cell r="D419">
            <v>38036</v>
          </cell>
          <cell r="E419">
            <v>-6.0000000000000005E-2</v>
          </cell>
          <cell r="F419">
            <v>-0.01</v>
          </cell>
          <cell r="G419">
            <v>0</v>
          </cell>
          <cell r="H419">
            <v>52</v>
          </cell>
          <cell r="I419">
            <v>0.4229282407407407</v>
          </cell>
          <cell r="J419">
            <v>0.15</v>
          </cell>
          <cell r="K419">
            <v>0.22</v>
          </cell>
          <cell r="L419" t="str">
            <v>SMH</v>
          </cell>
          <cell r="M419" t="str">
            <v>BRUT</v>
          </cell>
          <cell r="N419" t="str">
            <v>R</v>
          </cell>
          <cell r="O419">
            <v>46.800000000000111</v>
          </cell>
          <cell r="P419">
            <v>46.800000000000111</v>
          </cell>
          <cell r="Q419" t="str">
            <v>AMAT</v>
          </cell>
          <cell r="R419">
            <v>3</v>
          </cell>
        </row>
        <row r="420">
          <cell r="A420">
            <v>-100</v>
          </cell>
          <cell r="B420">
            <v>7.03</v>
          </cell>
          <cell r="C420">
            <v>7.03</v>
          </cell>
          <cell r="D420">
            <v>38036</v>
          </cell>
          <cell r="E420">
            <v>-0.04</v>
          </cell>
          <cell r="F420">
            <v>-0.01</v>
          </cell>
          <cell r="G420">
            <v>0</v>
          </cell>
          <cell r="H420">
            <v>100</v>
          </cell>
          <cell r="I420">
            <v>0.4229282407407407</v>
          </cell>
          <cell r="J420">
            <v>0.3</v>
          </cell>
          <cell r="K420">
            <v>0.35</v>
          </cell>
          <cell r="L420" t="str">
            <v>SMH</v>
          </cell>
          <cell r="M420" t="str">
            <v>ARCA</v>
          </cell>
          <cell r="N420" t="str">
            <v>R</v>
          </cell>
          <cell r="O420">
            <v>34.999999999999964</v>
          </cell>
          <cell r="P420">
            <v>34.999999999999964</v>
          </cell>
          <cell r="Q420" t="str">
            <v>ATML</v>
          </cell>
          <cell r="R420">
            <v>3</v>
          </cell>
        </row>
        <row r="421">
          <cell r="A421">
            <v>-60</v>
          </cell>
          <cell r="B421">
            <v>22.09</v>
          </cell>
          <cell r="C421">
            <v>22.09</v>
          </cell>
          <cell r="D421">
            <v>38036</v>
          </cell>
          <cell r="E421">
            <v>-6.9999999999999993E-2</v>
          </cell>
          <cell r="F421">
            <v>-0.01</v>
          </cell>
          <cell r="G421">
            <v>0</v>
          </cell>
          <cell r="H421">
            <v>60</v>
          </cell>
          <cell r="I421">
            <v>0.4229282407407407</v>
          </cell>
          <cell r="J421">
            <v>0.18</v>
          </cell>
          <cell r="K421">
            <v>0.26</v>
          </cell>
          <cell r="L421" t="str">
            <v>SMH</v>
          </cell>
          <cell r="M421" t="str">
            <v>INET</v>
          </cell>
          <cell r="N421" t="str">
            <v>R</v>
          </cell>
          <cell r="O421">
            <v>40.799999999999983</v>
          </cell>
          <cell r="P421">
            <v>40.799999999999983</v>
          </cell>
          <cell r="Q421" t="str">
            <v>ALTR</v>
          </cell>
          <cell r="R421">
            <v>3</v>
          </cell>
        </row>
        <row r="422">
          <cell r="A422">
            <v>-210</v>
          </cell>
          <cell r="B422">
            <v>30.9</v>
          </cell>
          <cell r="C422">
            <v>30.9</v>
          </cell>
          <cell r="D422">
            <v>38036</v>
          </cell>
          <cell r="E422">
            <v>-0.32</v>
          </cell>
          <cell r="F422">
            <v>-0.02</v>
          </cell>
          <cell r="G422">
            <v>0</v>
          </cell>
          <cell r="H422">
            <v>210</v>
          </cell>
          <cell r="I422">
            <v>0.42344907407407412</v>
          </cell>
          <cell r="J422">
            <v>0</v>
          </cell>
          <cell r="K422">
            <v>0.34</v>
          </cell>
          <cell r="L422" t="str">
            <v>SMH</v>
          </cell>
          <cell r="M422" t="str">
            <v>INET</v>
          </cell>
          <cell r="N422" t="str">
            <v>R</v>
          </cell>
          <cell r="O422">
            <v>151.2000000000005</v>
          </cell>
          <cell r="P422">
            <v>151.2000000000005</v>
          </cell>
          <cell r="Q422" t="str">
            <v>TXN</v>
          </cell>
          <cell r="R422">
            <v>3</v>
          </cell>
        </row>
        <row r="423">
          <cell r="A423">
            <v>-100</v>
          </cell>
          <cell r="B423">
            <v>10.46</v>
          </cell>
          <cell r="C423">
            <v>10.46</v>
          </cell>
          <cell r="D423">
            <v>38036</v>
          </cell>
          <cell r="E423">
            <v>-6.0000000000000005E-2</v>
          </cell>
          <cell r="F423">
            <v>-0.01</v>
          </cell>
          <cell r="G423">
            <v>0</v>
          </cell>
          <cell r="H423">
            <v>100</v>
          </cell>
          <cell r="I423">
            <v>0.4239236111111111</v>
          </cell>
          <cell r="J423">
            <v>0</v>
          </cell>
          <cell r="K423">
            <v>7.0000000000000007E-2</v>
          </cell>
          <cell r="L423" t="str">
            <v>SMH</v>
          </cell>
          <cell r="M423" t="str">
            <v>PNR</v>
          </cell>
          <cell r="N423">
            <v>0</v>
          </cell>
          <cell r="O423">
            <v>30.999999999999872</v>
          </cell>
          <cell r="P423">
            <v>30.999999999999872</v>
          </cell>
          <cell r="Q423" t="str">
            <v>LSI</v>
          </cell>
          <cell r="R423">
            <v>3</v>
          </cell>
        </row>
        <row r="424">
          <cell r="A424">
            <v>-1000</v>
          </cell>
          <cell r="B424">
            <v>10.46</v>
          </cell>
          <cell r="C424">
            <v>10.46</v>
          </cell>
          <cell r="D424">
            <v>38036</v>
          </cell>
          <cell r="E424">
            <v>-0.51</v>
          </cell>
          <cell r="F424">
            <v>-0.1</v>
          </cell>
          <cell r="G424">
            <v>0</v>
          </cell>
          <cell r="H424">
            <v>1000</v>
          </cell>
          <cell r="I424">
            <v>0.4239236111111111</v>
          </cell>
          <cell r="J424">
            <v>0</v>
          </cell>
          <cell r="K424">
            <v>0.61</v>
          </cell>
          <cell r="L424" t="str">
            <v>SMH</v>
          </cell>
          <cell r="M424" t="str">
            <v>PNR</v>
          </cell>
          <cell r="N424">
            <v>0</v>
          </cell>
          <cell r="O424">
            <v>309.99999999999875</v>
          </cell>
          <cell r="P424">
            <v>309.99999999999875</v>
          </cell>
          <cell r="Q424" t="str">
            <v>LSI</v>
          </cell>
          <cell r="R424">
            <v>3</v>
          </cell>
        </row>
        <row r="425">
          <cell r="A425">
            <v>-200</v>
          </cell>
          <cell r="B425">
            <v>10.46</v>
          </cell>
          <cell r="C425">
            <v>10.46</v>
          </cell>
          <cell r="D425">
            <v>38036</v>
          </cell>
          <cell r="E425">
            <v>-0.11</v>
          </cell>
          <cell r="F425">
            <v>-0.02</v>
          </cell>
          <cell r="G425">
            <v>0</v>
          </cell>
          <cell r="H425">
            <v>200</v>
          </cell>
          <cell r="I425">
            <v>0.4239236111111111</v>
          </cell>
          <cell r="J425">
            <v>0</v>
          </cell>
          <cell r="K425">
            <v>0.13</v>
          </cell>
          <cell r="L425" t="str">
            <v>SMH</v>
          </cell>
          <cell r="M425" t="str">
            <v>PNR</v>
          </cell>
          <cell r="N425">
            <v>0</v>
          </cell>
          <cell r="O425">
            <v>61.999999999999744</v>
          </cell>
          <cell r="P425">
            <v>61.999999999999744</v>
          </cell>
          <cell r="Q425" t="str">
            <v>LSI</v>
          </cell>
          <cell r="R425">
            <v>3</v>
          </cell>
        </row>
        <row r="426">
          <cell r="A426">
            <v>-500</v>
          </cell>
          <cell r="B426">
            <v>38.78</v>
          </cell>
          <cell r="C426">
            <v>38.78</v>
          </cell>
          <cell r="D426">
            <v>38036</v>
          </cell>
          <cell r="E426">
            <v>-0.94000000000000006</v>
          </cell>
          <cell r="F426">
            <v>-0.05</v>
          </cell>
          <cell r="G426">
            <v>0</v>
          </cell>
          <cell r="H426">
            <v>500</v>
          </cell>
          <cell r="I426">
            <v>0.42464120370370373</v>
          </cell>
          <cell r="J426">
            <v>0</v>
          </cell>
          <cell r="K426">
            <v>0.9900000000000001</v>
          </cell>
          <cell r="L426" t="str">
            <v>SMH</v>
          </cell>
          <cell r="M426" t="str">
            <v>PNR</v>
          </cell>
          <cell r="N426">
            <v>0</v>
          </cell>
          <cell r="O426">
            <v>579.99999999999829</v>
          </cell>
          <cell r="P426">
            <v>579.99999999999829</v>
          </cell>
          <cell r="Q426" t="str">
            <v>NSM</v>
          </cell>
          <cell r="R426">
            <v>3</v>
          </cell>
        </row>
        <row r="427">
          <cell r="A427">
            <v>-300</v>
          </cell>
          <cell r="B427">
            <v>16.14</v>
          </cell>
          <cell r="C427">
            <v>16.14</v>
          </cell>
          <cell r="D427">
            <v>38036</v>
          </cell>
          <cell r="E427">
            <v>-0.24000000000000002</v>
          </cell>
          <cell r="F427">
            <v>-0.03</v>
          </cell>
          <cell r="G427">
            <v>0</v>
          </cell>
          <cell r="H427">
            <v>300</v>
          </cell>
          <cell r="I427">
            <v>0.42534722222222227</v>
          </cell>
          <cell r="J427">
            <v>0</v>
          </cell>
          <cell r="K427">
            <v>0.27</v>
          </cell>
          <cell r="L427" t="str">
            <v>SMH</v>
          </cell>
          <cell r="M427" t="str">
            <v>ARCA</v>
          </cell>
          <cell r="N427" t="str">
            <v>R</v>
          </cell>
          <cell r="O427">
            <v>131.99999999999932</v>
          </cell>
          <cell r="P427">
            <v>131.99999999999932</v>
          </cell>
          <cell r="Q427" t="str">
            <v>MU-</v>
          </cell>
          <cell r="R427">
            <v>3</v>
          </cell>
        </row>
        <row r="428">
          <cell r="A428">
            <v>-200</v>
          </cell>
          <cell r="B428">
            <v>16.14</v>
          </cell>
          <cell r="C428">
            <v>16.14</v>
          </cell>
          <cell r="D428">
            <v>38036</v>
          </cell>
          <cell r="E428">
            <v>-0.16</v>
          </cell>
          <cell r="F428">
            <v>-0.02</v>
          </cell>
          <cell r="G428">
            <v>0</v>
          </cell>
          <cell r="H428">
            <v>200</v>
          </cell>
          <cell r="I428">
            <v>0.42534722222222227</v>
          </cell>
          <cell r="J428">
            <v>0</v>
          </cell>
          <cell r="K428">
            <v>0.18</v>
          </cell>
          <cell r="L428" t="str">
            <v>SMH</v>
          </cell>
          <cell r="M428" t="str">
            <v>ARCA</v>
          </cell>
          <cell r="N428" t="str">
            <v>R</v>
          </cell>
          <cell r="O428">
            <v>87.999999999999545</v>
          </cell>
          <cell r="P428">
            <v>87.999999999999545</v>
          </cell>
          <cell r="Q428" t="str">
            <v>MU-</v>
          </cell>
          <cell r="R428">
            <v>3</v>
          </cell>
        </row>
        <row r="429">
          <cell r="A429">
            <v>-800</v>
          </cell>
          <cell r="B429">
            <v>16.14</v>
          </cell>
          <cell r="C429">
            <v>16.14</v>
          </cell>
          <cell r="D429">
            <v>38036</v>
          </cell>
          <cell r="E429">
            <v>-0.63</v>
          </cell>
          <cell r="F429">
            <v>-0.08</v>
          </cell>
          <cell r="G429">
            <v>0</v>
          </cell>
          <cell r="H429">
            <v>800</v>
          </cell>
          <cell r="I429">
            <v>0.42605324074074075</v>
          </cell>
          <cell r="J429">
            <v>0</v>
          </cell>
          <cell r="K429">
            <v>0.71</v>
          </cell>
          <cell r="L429" t="str">
            <v>SMH</v>
          </cell>
          <cell r="M429" t="str">
            <v>PNR</v>
          </cell>
          <cell r="N429">
            <v>0</v>
          </cell>
          <cell r="O429">
            <v>351.99999999999818</v>
          </cell>
          <cell r="P429">
            <v>351.99999999999818</v>
          </cell>
          <cell r="Q429" t="str">
            <v>MU-</v>
          </cell>
          <cell r="R429">
            <v>3</v>
          </cell>
        </row>
        <row r="430">
          <cell r="A430">
            <v>-800</v>
          </cell>
          <cell r="B430">
            <v>16.14</v>
          </cell>
          <cell r="C430">
            <v>16.14</v>
          </cell>
          <cell r="D430">
            <v>38036</v>
          </cell>
          <cell r="E430">
            <v>-0.63</v>
          </cell>
          <cell r="F430">
            <v>-0.08</v>
          </cell>
          <cell r="G430">
            <v>0</v>
          </cell>
          <cell r="H430">
            <v>800</v>
          </cell>
          <cell r="I430">
            <v>0.42605324074074075</v>
          </cell>
          <cell r="J430">
            <v>0</v>
          </cell>
          <cell r="K430">
            <v>0.71</v>
          </cell>
          <cell r="L430" t="str">
            <v>SMH</v>
          </cell>
          <cell r="M430" t="str">
            <v>PNR</v>
          </cell>
          <cell r="N430">
            <v>0</v>
          </cell>
          <cell r="O430">
            <v>351.99999999999818</v>
          </cell>
          <cell r="P430">
            <v>351.99999999999818</v>
          </cell>
          <cell r="Q430" t="str">
            <v>MU-</v>
          </cell>
          <cell r="R430">
            <v>3</v>
          </cell>
        </row>
        <row r="431">
          <cell r="A431">
            <v>-200</v>
          </cell>
          <cell r="B431">
            <v>38.78</v>
          </cell>
          <cell r="C431">
            <v>38.78</v>
          </cell>
          <cell r="D431">
            <v>38036</v>
          </cell>
          <cell r="E431">
            <v>-0.38</v>
          </cell>
          <cell r="F431">
            <v>-0.02</v>
          </cell>
          <cell r="G431">
            <v>0</v>
          </cell>
          <cell r="H431">
            <v>200</v>
          </cell>
          <cell r="I431">
            <v>0.42549768518518521</v>
          </cell>
          <cell r="J431">
            <v>0</v>
          </cell>
          <cell r="K431">
            <v>0.4</v>
          </cell>
          <cell r="L431" t="str">
            <v>SMH</v>
          </cell>
          <cell r="M431" t="str">
            <v>PNR</v>
          </cell>
          <cell r="N431">
            <v>0</v>
          </cell>
          <cell r="O431">
            <v>256.00000000000023</v>
          </cell>
          <cell r="P431">
            <v>256.00000000000023</v>
          </cell>
          <cell r="Q431" t="str">
            <v>NSM</v>
          </cell>
          <cell r="R431">
            <v>3</v>
          </cell>
        </row>
        <row r="432">
          <cell r="A432">
            <v>-100</v>
          </cell>
          <cell r="B432">
            <v>38.78</v>
          </cell>
          <cell r="C432">
            <v>38.78</v>
          </cell>
          <cell r="D432">
            <v>38036</v>
          </cell>
          <cell r="E432">
            <v>-0.19</v>
          </cell>
          <cell r="F432">
            <v>-0.01</v>
          </cell>
          <cell r="G432">
            <v>0</v>
          </cell>
          <cell r="H432">
            <v>100</v>
          </cell>
          <cell r="I432">
            <v>0.42550925925925925</v>
          </cell>
          <cell r="J432">
            <v>0</v>
          </cell>
          <cell r="K432">
            <v>0.2</v>
          </cell>
          <cell r="L432" t="str">
            <v>SMH</v>
          </cell>
          <cell r="M432" t="str">
            <v>PNR</v>
          </cell>
          <cell r="N432">
            <v>0</v>
          </cell>
          <cell r="O432">
            <v>128.00000000000011</v>
          </cell>
          <cell r="P432">
            <v>128.00000000000011</v>
          </cell>
          <cell r="Q432" t="str">
            <v>NSM</v>
          </cell>
          <cell r="R432">
            <v>3</v>
          </cell>
        </row>
        <row r="433">
          <cell r="A433">
            <v>23600</v>
          </cell>
          <cell r="B433">
            <v>41.942999999999998</v>
          </cell>
          <cell r="C433">
            <v>41.88</v>
          </cell>
          <cell r="D433">
            <v>38036</v>
          </cell>
          <cell r="E433">
            <v>0</v>
          </cell>
          <cell r="F433">
            <v>0</v>
          </cell>
          <cell r="G433">
            <v>23600</v>
          </cell>
          <cell r="H433">
            <v>0</v>
          </cell>
          <cell r="I433">
            <v>0.42550925925925925</v>
          </cell>
          <cell r="J433">
            <v>-47.2</v>
          </cell>
          <cell r="K433">
            <v>-47.2</v>
          </cell>
          <cell r="L433" t="str">
            <v>SMH</v>
          </cell>
          <cell r="M433" t="str">
            <v>ARCA</v>
          </cell>
          <cell r="N433" t="str">
            <v>A</v>
          </cell>
          <cell r="O433">
            <v>-30845.200000000052</v>
          </cell>
          <cell r="P433">
            <v>-32331.999999999938</v>
          </cell>
          <cell r="Q433" t="str">
            <v>SMH</v>
          </cell>
          <cell r="R433">
            <v>1</v>
          </cell>
        </row>
        <row r="434">
          <cell r="A434">
            <v>-200</v>
          </cell>
          <cell r="B434">
            <v>29.89</v>
          </cell>
          <cell r="C434">
            <v>29.89</v>
          </cell>
          <cell r="D434">
            <v>38036</v>
          </cell>
          <cell r="E434">
            <v>-0.29000000000000004</v>
          </cell>
          <cell r="F434">
            <v>-0.02</v>
          </cell>
          <cell r="G434">
            <v>0</v>
          </cell>
          <cell r="H434">
            <v>200</v>
          </cell>
          <cell r="I434">
            <v>0.42550925925925925</v>
          </cell>
          <cell r="J434">
            <v>0.6</v>
          </cell>
          <cell r="K434">
            <v>0.91</v>
          </cell>
          <cell r="L434" t="str">
            <v>SMH</v>
          </cell>
          <cell r="M434" t="str">
            <v>INET</v>
          </cell>
          <cell r="N434" t="str">
            <v>R</v>
          </cell>
          <cell r="O434">
            <v>167.99999999999997</v>
          </cell>
          <cell r="P434">
            <v>167.99999999999997</v>
          </cell>
          <cell r="Q434" t="str">
            <v>INTC</v>
          </cell>
          <cell r="R434">
            <v>3</v>
          </cell>
        </row>
        <row r="435">
          <cell r="A435">
            <v>-100</v>
          </cell>
          <cell r="B435">
            <v>29.89</v>
          </cell>
          <cell r="C435">
            <v>29.89</v>
          </cell>
          <cell r="D435">
            <v>38036</v>
          </cell>
          <cell r="E435">
            <v>-0.15000000000000002</v>
          </cell>
          <cell r="F435">
            <v>-0.01</v>
          </cell>
          <cell r="G435">
            <v>0</v>
          </cell>
          <cell r="H435">
            <v>100</v>
          </cell>
          <cell r="I435">
            <v>0.42550925925925925</v>
          </cell>
          <cell r="J435">
            <v>0.3</v>
          </cell>
          <cell r="K435">
            <v>0.46</v>
          </cell>
          <cell r="L435" t="str">
            <v>SMH</v>
          </cell>
          <cell r="M435" t="str">
            <v>INET</v>
          </cell>
          <cell r="N435" t="str">
            <v>R</v>
          </cell>
          <cell r="O435">
            <v>83.999999999999986</v>
          </cell>
          <cell r="P435">
            <v>83.999999999999986</v>
          </cell>
          <cell r="Q435" t="str">
            <v>INTC</v>
          </cell>
          <cell r="R435">
            <v>3</v>
          </cell>
        </row>
        <row r="436">
          <cell r="A436">
            <v>-200</v>
          </cell>
          <cell r="B436">
            <v>29.89</v>
          </cell>
          <cell r="C436">
            <v>29.89</v>
          </cell>
          <cell r="D436">
            <v>38036</v>
          </cell>
          <cell r="E436">
            <v>-0.29000000000000004</v>
          </cell>
          <cell r="F436">
            <v>-0.02</v>
          </cell>
          <cell r="G436">
            <v>0</v>
          </cell>
          <cell r="H436">
            <v>200</v>
          </cell>
          <cell r="I436">
            <v>0.42550925925925925</v>
          </cell>
          <cell r="J436">
            <v>0.6</v>
          </cell>
          <cell r="K436">
            <v>0.91</v>
          </cell>
          <cell r="L436" t="str">
            <v>SMH</v>
          </cell>
          <cell r="M436" t="str">
            <v>INET</v>
          </cell>
          <cell r="N436" t="str">
            <v>R</v>
          </cell>
          <cell r="O436">
            <v>165.99999999999966</v>
          </cell>
          <cell r="P436">
            <v>165.99999999999966</v>
          </cell>
          <cell r="Q436" t="str">
            <v>INTC</v>
          </cell>
          <cell r="R436">
            <v>3</v>
          </cell>
        </row>
        <row r="437">
          <cell r="A437">
            <v>-100</v>
          </cell>
          <cell r="B437">
            <v>29.89</v>
          </cell>
          <cell r="C437">
            <v>29.89</v>
          </cell>
          <cell r="D437">
            <v>38036</v>
          </cell>
          <cell r="E437">
            <v>-0.15000000000000002</v>
          </cell>
          <cell r="F437">
            <v>-0.01</v>
          </cell>
          <cell r="G437">
            <v>0</v>
          </cell>
          <cell r="H437">
            <v>100</v>
          </cell>
          <cell r="I437">
            <v>0.42550925925925925</v>
          </cell>
          <cell r="J437">
            <v>0.3</v>
          </cell>
          <cell r="K437">
            <v>0.46</v>
          </cell>
          <cell r="L437" t="str">
            <v>SMH</v>
          </cell>
          <cell r="M437" t="str">
            <v>INET</v>
          </cell>
          <cell r="N437" t="str">
            <v>R</v>
          </cell>
          <cell r="O437">
            <v>82.999999999999829</v>
          </cell>
          <cell r="P437">
            <v>82.999999999999829</v>
          </cell>
          <cell r="Q437" t="str">
            <v>INTC</v>
          </cell>
          <cell r="R437">
            <v>3</v>
          </cell>
        </row>
        <row r="438">
          <cell r="A438">
            <v>-200</v>
          </cell>
          <cell r="B438">
            <v>29.89</v>
          </cell>
          <cell r="C438">
            <v>29.89</v>
          </cell>
          <cell r="D438">
            <v>38036</v>
          </cell>
          <cell r="E438">
            <v>-0.29000000000000004</v>
          </cell>
          <cell r="F438">
            <v>-0.02</v>
          </cell>
          <cell r="G438">
            <v>0</v>
          </cell>
          <cell r="H438">
            <v>200</v>
          </cell>
          <cell r="I438">
            <v>0.42550925925925925</v>
          </cell>
          <cell r="J438">
            <v>0.6</v>
          </cell>
          <cell r="K438">
            <v>0.91</v>
          </cell>
          <cell r="L438" t="str">
            <v>SMH</v>
          </cell>
          <cell r="M438" t="str">
            <v>INET</v>
          </cell>
          <cell r="N438" t="str">
            <v>R</v>
          </cell>
          <cell r="O438">
            <v>165.99999999999966</v>
          </cell>
          <cell r="P438">
            <v>165.99999999999966</v>
          </cell>
          <cell r="Q438" t="str">
            <v>INTC</v>
          </cell>
          <cell r="R438">
            <v>3</v>
          </cell>
        </row>
        <row r="439">
          <cell r="A439">
            <v>-100</v>
          </cell>
          <cell r="B439">
            <v>29.89</v>
          </cell>
          <cell r="C439">
            <v>29.89</v>
          </cell>
          <cell r="D439">
            <v>38036</v>
          </cell>
          <cell r="E439">
            <v>-0.15000000000000002</v>
          </cell>
          <cell r="F439">
            <v>-0.01</v>
          </cell>
          <cell r="G439">
            <v>0</v>
          </cell>
          <cell r="H439">
            <v>100</v>
          </cell>
          <cell r="I439">
            <v>0.42550925925925925</v>
          </cell>
          <cell r="J439">
            <v>0.3</v>
          </cell>
          <cell r="K439">
            <v>0.46</v>
          </cell>
          <cell r="L439" t="str">
            <v>SMH</v>
          </cell>
          <cell r="M439" t="str">
            <v>INET</v>
          </cell>
          <cell r="N439" t="str">
            <v>R</v>
          </cell>
          <cell r="O439">
            <v>82.999999999999829</v>
          </cell>
          <cell r="P439">
            <v>82.999999999999829</v>
          </cell>
          <cell r="Q439" t="str">
            <v>INTC</v>
          </cell>
          <cell r="R439">
            <v>3</v>
          </cell>
        </row>
        <row r="440">
          <cell r="A440">
            <v>-800</v>
          </cell>
          <cell r="B440">
            <v>29.89</v>
          </cell>
          <cell r="C440">
            <v>29.89</v>
          </cell>
          <cell r="D440">
            <v>38036</v>
          </cell>
          <cell r="E440">
            <v>-1.1599999999999999</v>
          </cell>
          <cell r="F440">
            <v>-0.08</v>
          </cell>
          <cell r="G440">
            <v>0</v>
          </cell>
          <cell r="H440">
            <v>800</v>
          </cell>
          <cell r="I440">
            <v>0.42550925925925925</v>
          </cell>
          <cell r="J440">
            <v>2.4</v>
          </cell>
          <cell r="K440">
            <v>3.6399999999999997</v>
          </cell>
          <cell r="L440" t="str">
            <v>SMH</v>
          </cell>
          <cell r="M440" t="str">
            <v>INET</v>
          </cell>
          <cell r="N440" t="str">
            <v>R</v>
          </cell>
          <cell r="O440">
            <v>663.99999999999864</v>
          </cell>
          <cell r="P440">
            <v>663.99999999999864</v>
          </cell>
          <cell r="Q440" t="str">
            <v>INTC</v>
          </cell>
          <cell r="R440">
            <v>3</v>
          </cell>
        </row>
        <row r="441">
          <cell r="A441">
            <v>-600</v>
          </cell>
          <cell r="B441">
            <v>29.89</v>
          </cell>
          <cell r="C441">
            <v>29.89</v>
          </cell>
          <cell r="D441">
            <v>38036</v>
          </cell>
          <cell r="E441">
            <v>-0.87</v>
          </cell>
          <cell r="F441">
            <v>-0.06</v>
          </cell>
          <cell r="G441">
            <v>0</v>
          </cell>
          <cell r="H441">
            <v>600</v>
          </cell>
          <cell r="I441">
            <v>0.42550925925925925</v>
          </cell>
          <cell r="J441">
            <v>1.8</v>
          </cell>
          <cell r="K441">
            <v>2.73</v>
          </cell>
          <cell r="L441" t="str">
            <v>SMH</v>
          </cell>
          <cell r="M441" t="str">
            <v>INET</v>
          </cell>
          <cell r="N441" t="str">
            <v>R</v>
          </cell>
          <cell r="O441">
            <v>497.99999999999898</v>
          </cell>
          <cell r="P441">
            <v>497.99999999999898</v>
          </cell>
          <cell r="Q441" t="str">
            <v>INTC</v>
          </cell>
          <cell r="R441">
            <v>3</v>
          </cell>
        </row>
        <row r="442">
          <cell r="A442">
            <v>-100</v>
          </cell>
          <cell r="B442">
            <v>29.89</v>
          </cell>
          <cell r="C442">
            <v>29.89</v>
          </cell>
          <cell r="D442">
            <v>38036</v>
          </cell>
          <cell r="E442">
            <v>-0.15000000000000002</v>
          </cell>
          <cell r="F442">
            <v>-0.01</v>
          </cell>
          <cell r="G442">
            <v>0</v>
          </cell>
          <cell r="H442">
            <v>100</v>
          </cell>
          <cell r="I442">
            <v>0.42550925925925925</v>
          </cell>
          <cell r="J442">
            <v>0.3</v>
          </cell>
          <cell r="K442">
            <v>0.46</v>
          </cell>
          <cell r="L442" t="str">
            <v>SMH</v>
          </cell>
          <cell r="M442" t="str">
            <v>ARCA</v>
          </cell>
          <cell r="N442" t="str">
            <v>R</v>
          </cell>
          <cell r="O442">
            <v>82.999999999999829</v>
          </cell>
          <cell r="P442">
            <v>82.999999999999829</v>
          </cell>
          <cell r="Q442" t="str">
            <v>INTC</v>
          </cell>
          <cell r="R442">
            <v>3</v>
          </cell>
        </row>
        <row r="443">
          <cell r="A443">
            <v>-500</v>
          </cell>
          <cell r="B443">
            <v>29.89</v>
          </cell>
          <cell r="C443">
            <v>29.89</v>
          </cell>
          <cell r="D443">
            <v>38036</v>
          </cell>
          <cell r="E443">
            <v>-0.72</v>
          </cell>
          <cell r="F443">
            <v>-0.05</v>
          </cell>
          <cell r="G443">
            <v>0</v>
          </cell>
          <cell r="H443">
            <v>500</v>
          </cell>
          <cell r="I443">
            <v>0.42550925925925925</v>
          </cell>
          <cell r="J443">
            <v>1.5</v>
          </cell>
          <cell r="K443">
            <v>2.2699999999999996</v>
          </cell>
          <cell r="L443" t="str">
            <v>SMH</v>
          </cell>
          <cell r="M443" t="str">
            <v>ARCA</v>
          </cell>
          <cell r="N443" t="str">
            <v>R</v>
          </cell>
          <cell r="O443">
            <v>414.99999999999915</v>
          </cell>
          <cell r="P443">
            <v>414.99999999999915</v>
          </cell>
          <cell r="Q443" t="str">
            <v>INTC</v>
          </cell>
          <cell r="R443">
            <v>3</v>
          </cell>
        </row>
        <row r="444">
          <cell r="A444">
            <v>-300</v>
          </cell>
          <cell r="B444">
            <v>29.89</v>
          </cell>
          <cell r="C444">
            <v>29.89</v>
          </cell>
          <cell r="D444">
            <v>38036</v>
          </cell>
          <cell r="E444">
            <v>-0.44</v>
          </cell>
          <cell r="F444">
            <v>-0.03</v>
          </cell>
          <cell r="G444">
            <v>0</v>
          </cell>
          <cell r="H444">
            <v>300</v>
          </cell>
          <cell r="I444">
            <v>0.42550925925925925</v>
          </cell>
          <cell r="J444">
            <v>0.9</v>
          </cell>
          <cell r="K444">
            <v>1.37</v>
          </cell>
          <cell r="L444" t="str">
            <v>SMH</v>
          </cell>
          <cell r="M444" t="str">
            <v>ARCA</v>
          </cell>
          <cell r="N444" t="str">
            <v>R</v>
          </cell>
          <cell r="O444">
            <v>248.99999999999949</v>
          </cell>
          <cell r="P444">
            <v>248.99999999999949</v>
          </cell>
          <cell r="Q444" t="str">
            <v>INTC</v>
          </cell>
          <cell r="R444">
            <v>3</v>
          </cell>
        </row>
        <row r="445">
          <cell r="A445">
            <v>-1000</v>
          </cell>
          <cell r="B445">
            <v>29.89</v>
          </cell>
          <cell r="C445">
            <v>29.89</v>
          </cell>
          <cell r="D445">
            <v>38036</v>
          </cell>
          <cell r="E445">
            <v>-1.44</v>
          </cell>
          <cell r="F445">
            <v>-0.1</v>
          </cell>
          <cell r="G445">
            <v>0</v>
          </cell>
          <cell r="H445">
            <v>1000</v>
          </cell>
          <cell r="I445">
            <v>0.42550925925925925</v>
          </cell>
          <cell r="J445">
            <v>3</v>
          </cell>
          <cell r="K445">
            <v>4.5399999999999991</v>
          </cell>
          <cell r="L445" t="str">
            <v>SMH</v>
          </cell>
          <cell r="M445" t="str">
            <v>ARCA</v>
          </cell>
          <cell r="N445" t="str">
            <v>R</v>
          </cell>
          <cell r="O445">
            <v>829.99999999999829</v>
          </cell>
          <cell r="P445">
            <v>829.99999999999829</v>
          </cell>
          <cell r="Q445" t="str">
            <v>INTC</v>
          </cell>
          <cell r="R445">
            <v>3</v>
          </cell>
        </row>
        <row r="446">
          <cell r="A446">
            <v>-800</v>
          </cell>
          <cell r="B446">
            <v>29.89</v>
          </cell>
          <cell r="C446">
            <v>29.89</v>
          </cell>
          <cell r="D446">
            <v>38036</v>
          </cell>
          <cell r="E446">
            <v>-1.1599999999999999</v>
          </cell>
          <cell r="F446">
            <v>-0.08</v>
          </cell>
          <cell r="G446">
            <v>0</v>
          </cell>
          <cell r="H446">
            <v>800</v>
          </cell>
          <cell r="I446">
            <v>0.42550925925925925</v>
          </cell>
          <cell r="J446">
            <v>2.4</v>
          </cell>
          <cell r="K446">
            <v>3.6399999999999997</v>
          </cell>
          <cell r="L446" t="str">
            <v>SMH</v>
          </cell>
          <cell r="M446" t="str">
            <v>ARCA</v>
          </cell>
          <cell r="N446" t="str">
            <v>R</v>
          </cell>
          <cell r="O446">
            <v>663.99999999999864</v>
          </cell>
          <cell r="P446">
            <v>663.99999999999864</v>
          </cell>
          <cell r="Q446" t="str">
            <v>INTC</v>
          </cell>
          <cell r="R446">
            <v>3</v>
          </cell>
        </row>
        <row r="447">
          <cell r="A447">
            <v>-500</v>
          </cell>
          <cell r="B447">
            <v>29.89</v>
          </cell>
          <cell r="C447">
            <v>29.89</v>
          </cell>
          <cell r="D447">
            <v>38036</v>
          </cell>
          <cell r="E447">
            <v>-0.72</v>
          </cell>
          <cell r="F447">
            <v>-0.05</v>
          </cell>
          <cell r="G447">
            <v>0</v>
          </cell>
          <cell r="H447">
            <v>500</v>
          </cell>
          <cell r="I447">
            <v>0.42550925925925925</v>
          </cell>
          <cell r="J447">
            <v>1.5</v>
          </cell>
          <cell r="K447">
            <v>2.2699999999999996</v>
          </cell>
          <cell r="L447" t="str">
            <v>SMH</v>
          </cell>
          <cell r="M447" t="str">
            <v>ARCA</v>
          </cell>
          <cell r="N447" t="str">
            <v>R</v>
          </cell>
          <cell r="O447">
            <v>414.99999999999915</v>
          </cell>
          <cell r="P447">
            <v>414.99999999999915</v>
          </cell>
          <cell r="Q447" t="str">
            <v>INTC</v>
          </cell>
          <cell r="R447">
            <v>3</v>
          </cell>
        </row>
        <row r="448">
          <cell r="A448">
            <v>-1000</v>
          </cell>
          <cell r="B448">
            <v>30.9</v>
          </cell>
          <cell r="C448">
            <v>30.9</v>
          </cell>
          <cell r="D448">
            <v>38036</v>
          </cell>
          <cell r="E448">
            <v>-1.49</v>
          </cell>
          <cell r="F448">
            <v>-0.1</v>
          </cell>
          <cell r="G448">
            <v>0</v>
          </cell>
          <cell r="H448">
            <v>1000</v>
          </cell>
          <cell r="I448">
            <v>0.42569444444444443</v>
          </cell>
          <cell r="J448">
            <v>0</v>
          </cell>
          <cell r="K448">
            <v>1.59</v>
          </cell>
          <cell r="L448" t="str">
            <v>SMH</v>
          </cell>
          <cell r="M448" t="str">
            <v>PNR</v>
          </cell>
          <cell r="N448">
            <v>0</v>
          </cell>
          <cell r="O448">
            <v>839.99999999999989</v>
          </cell>
          <cell r="P448">
            <v>839.99999999999989</v>
          </cell>
          <cell r="Q448" t="str">
            <v>TXN</v>
          </cell>
          <cell r="R448">
            <v>3</v>
          </cell>
        </row>
        <row r="449">
          <cell r="A449">
            <v>-1800</v>
          </cell>
          <cell r="B449">
            <v>30.9</v>
          </cell>
          <cell r="C449">
            <v>30.9</v>
          </cell>
          <cell r="D449">
            <v>38036</v>
          </cell>
          <cell r="E449">
            <v>-2.6799999999999997</v>
          </cell>
          <cell r="F449">
            <v>-0.18</v>
          </cell>
          <cell r="G449">
            <v>0</v>
          </cell>
          <cell r="H449">
            <v>1800</v>
          </cell>
          <cell r="I449">
            <v>0.42569444444444443</v>
          </cell>
          <cell r="J449">
            <v>0</v>
          </cell>
          <cell r="K449">
            <v>2.86</v>
          </cell>
          <cell r="L449" t="str">
            <v>SMH</v>
          </cell>
          <cell r="M449" t="str">
            <v>PNR</v>
          </cell>
          <cell r="N449">
            <v>0</v>
          </cell>
          <cell r="O449">
            <v>1511.9999999999998</v>
          </cell>
          <cell r="P449">
            <v>1511.9999999999998</v>
          </cell>
          <cell r="Q449" t="str">
            <v>TXN</v>
          </cell>
          <cell r="R449">
            <v>3</v>
          </cell>
        </row>
        <row r="450">
          <cell r="A450">
            <v>-600</v>
          </cell>
          <cell r="B450">
            <v>22.13</v>
          </cell>
          <cell r="C450">
            <v>22.13</v>
          </cell>
          <cell r="D450">
            <v>38036</v>
          </cell>
          <cell r="E450">
            <v>-0.65</v>
          </cell>
          <cell r="F450">
            <v>-0.06</v>
          </cell>
          <cell r="G450">
            <v>0</v>
          </cell>
          <cell r="H450">
            <v>600</v>
          </cell>
          <cell r="I450">
            <v>0.42550925925925925</v>
          </cell>
          <cell r="J450">
            <v>1.8</v>
          </cell>
          <cell r="K450">
            <v>2.5100000000000002</v>
          </cell>
          <cell r="L450" t="str">
            <v>SMH</v>
          </cell>
          <cell r="M450" t="str">
            <v>INET</v>
          </cell>
          <cell r="N450" t="str">
            <v>R</v>
          </cell>
          <cell r="O450">
            <v>601.80000000000007</v>
          </cell>
          <cell r="P450">
            <v>601.80000000000007</v>
          </cell>
          <cell r="Q450" t="str">
            <v>AMAT</v>
          </cell>
          <cell r="R450">
            <v>3</v>
          </cell>
        </row>
        <row r="451">
          <cell r="A451">
            <v>-1000</v>
          </cell>
          <cell r="B451">
            <v>22.13</v>
          </cell>
          <cell r="C451">
            <v>22.13</v>
          </cell>
          <cell r="D451">
            <v>38036</v>
          </cell>
          <cell r="E451">
            <v>-1.0900000000000001</v>
          </cell>
          <cell r="F451">
            <v>-0.1</v>
          </cell>
          <cell r="G451">
            <v>0</v>
          </cell>
          <cell r="H451">
            <v>1000</v>
          </cell>
          <cell r="I451">
            <v>0.42550925925925925</v>
          </cell>
          <cell r="J451">
            <v>3</v>
          </cell>
          <cell r="K451">
            <v>4.1899999999999995</v>
          </cell>
          <cell r="L451" t="str">
            <v>SMH</v>
          </cell>
          <cell r="M451" t="str">
            <v>INET</v>
          </cell>
          <cell r="N451" t="str">
            <v>R</v>
          </cell>
          <cell r="O451">
            <v>1001.0000000000013</v>
          </cell>
          <cell r="P451">
            <v>1001.0000000000013</v>
          </cell>
          <cell r="Q451" t="str">
            <v>AMAT</v>
          </cell>
          <cell r="R451">
            <v>3</v>
          </cell>
        </row>
        <row r="452">
          <cell r="A452">
            <v>-600</v>
          </cell>
          <cell r="B452">
            <v>22.13</v>
          </cell>
          <cell r="C452">
            <v>22.13</v>
          </cell>
          <cell r="D452">
            <v>38036</v>
          </cell>
          <cell r="E452">
            <v>-0.65</v>
          </cell>
          <cell r="F452">
            <v>-0.06</v>
          </cell>
          <cell r="G452">
            <v>0</v>
          </cell>
          <cell r="H452">
            <v>600</v>
          </cell>
          <cell r="I452">
            <v>0.42550925925925925</v>
          </cell>
          <cell r="J452">
            <v>1.8</v>
          </cell>
          <cell r="K452">
            <v>2.5100000000000002</v>
          </cell>
          <cell r="L452" t="str">
            <v>SMH</v>
          </cell>
          <cell r="M452" t="str">
            <v>INET</v>
          </cell>
          <cell r="N452" t="str">
            <v>R</v>
          </cell>
          <cell r="O452">
            <v>600</v>
          </cell>
          <cell r="P452">
            <v>600</v>
          </cell>
          <cell r="Q452" t="str">
            <v>AMAT</v>
          </cell>
          <cell r="R452">
            <v>3</v>
          </cell>
        </row>
        <row r="453">
          <cell r="A453">
            <v>-100</v>
          </cell>
          <cell r="B453">
            <v>22.13</v>
          </cell>
          <cell r="C453">
            <v>22.13</v>
          </cell>
          <cell r="D453">
            <v>38036</v>
          </cell>
          <cell r="E453">
            <v>-0.11</v>
          </cell>
          <cell r="F453">
            <v>-0.01</v>
          </cell>
          <cell r="G453">
            <v>0</v>
          </cell>
          <cell r="H453">
            <v>100</v>
          </cell>
          <cell r="I453">
            <v>0.42550925925925925</v>
          </cell>
          <cell r="J453">
            <v>0.3</v>
          </cell>
          <cell r="K453">
            <v>0.42</v>
          </cell>
          <cell r="L453" t="str">
            <v>SMH</v>
          </cell>
          <cell r="M453" t="str">
            <v>INET</v>
          </cell>
          <cell r="N453" t="str">
            <v>R</v>
          </cell>
          <cell r="O453">
            <v>100</v>
          </cell>
          <cell r="P453">
            <v>100</v>
          </cell>
          <cell r="Q453" t="str">
            <v>AMAT</v>
          </cell>
          <cell r="R453">
            <v>3</v>
          </cell>
        </row>
        <row r="454">
          <cell r="A454">
            <v>-760</v>
          </cell>
          <cell r="B454">
            <v>22.13</v>
          </cell>
          <cell r="C454">
            <v>22.13</v>
          </cell>
          <cell r="D454">
            <v>38036</v>
          </cell>
          <cell r="E454">
            <v>-0.83</v>
          </cell>
          <cell r="F454">
            <v>-0.08</v>
          </cell>
          <cell r="G454">
            <v>0</v>
          </cell>
          <cell r="H454">
            <v>760</v>
          </cell>
          <cell r="I454">
            <v>0.42550925925925925</v>
          </cell>
          <cell r="J454">
            <v>2.06</v>
          </cell>
          <cell r="K454">
            <v>2.97</v>
          </cell>
          <cell r="L454" t="str">
            <v>SMH</v>
          </cell>
          <cell r="M454" t="str">
            <v>BRUT</v>
          </cell>
          <cell r="N454" t="str">
            <v>R</v>
          </cell>
          <cell r="O454">
            <v>760</v>
          </cell>
          <cell r="P454">
            <v>760</v>
          </cell>
          <cell r="Q454" t="str">
            <v>AMAT</v>
          </cell>
          <cell r="R454">
            <v>3</v>
          </cell>
        </row>
        <row r="455">
          <cell r="A455">
            <v>-250</v>
          </cell>
          <cell r="B455">
            <v>22.13</v>
          </cell>
          <cell r="C455">
            <v>22.13</v>
          </cell>
          <cell r="D455">
            <v>38036</v>
          </cell>
          <cell r="E455">
            <v>-0.28000000000000003</v>
          </cell>
          <cell r="F455">
            <v>-0.03</v>
          </cell>
          <cell r="G455">
            <v>0</v>
          </cell>
          <cell r="H455">
            <v>250</v>
          </cell>
          <cell r="I455">
            <v>0.42550925925925925</v>
          </cell>
          <cell r="J455">
            <v>0.68</v>
          </cell>
          <cell r="K455">
            <v>0.9900000000000001</v>
          </cell>
          <cell r="L455" t="str">
            <v>SMH</v>
          </cell>
          <cell r="M455" t="str">
            <v>BRUT</v>
          </cell>
          <cell r="N455" t="str">
            <v>R</v>
          </cell>
          <cell r="O455">
            <v>250</v>
          </cell>
          <cell r="P455">
            <v>250</v>
          </cell>
          <cell r="Q455" t="str">
            <v>AMAT</v>
          </cell>
          <cell r="R455">
            <v>3</v>
          </cell>
        </row>
        <row r="456">
          <cell r="A456">
            <v>-600</v>
          </cell>
          <cell r="B456">
            <v>22.13</v>
          </cell>
          <cell r="C456">
            <v>22.13</v>
          </cell>
          <cell r="D456">
            <v>38036</v>
          </cell>
          <cell r="E456">
            <v>-0.65</v>
          </cell>
          <cell r="F456">
            <v>-0.06</v>
          </cell>
          <cell r="G456">
            <v>0</v>
          </cell>
          <cell r="H456">
            <v>600</v>
          </cell>
          <cell r="I456">
            <v>0.42550925925925925</v>
          </cell>
          <cell r="J456">
            <v>1.62</v>
          </cell>
          <cell r="K456">
            <v>2.33</v>
          </cell>
          <cell r="L456" t="str">
            <v>SMH</v>
          </cell>
          <cell r="M456" t="str">
            <v>BRUT</v>
          </cell>
          <cell r="N456" t="str">
            <v>R</v>
          </cell>
          <cell r="O456">
            <v>600</v>
          </cell>
          <cell r="P456">
            <v>600</v>
          </cell>
          <cell r="Q456" t="str">
            <v>AMAT</v>
          </cell>
          <cell r="R456">
            <v>3</v>
          </cell>
        </row>
        <row r="457">
          <cell r="A457">
            <v>-500</v>
          </cell>
          <cell r="B457">
            <v>22.13</v>
          </cell>
          <cell r="C457">
            <v>22.13</v>
          </cell>
          <cell r="D457">
            <v>38036</v>
          </cell>
          <cell r="E457">
            <v>-0.55000000000000004</v>
          </cell>
          <cell r="F457">
            <v>-0.05</v>
          </cell>
          <cell r="G457">
            <v>0</v>
          </cell>
          <cell r="H457">
            <v>500</v>
          </cell>
          <cell r="I457">
            <v>0.42550925925925925</v>
          </cell>
          <cell r="J457">
            <v>1.5</v>
          </cell>
          <cell r="K457">
            <v>2.0999999999999996</v>
          </cell>
          <cell r="L457" t="str">
            <v>SMH</v>
          </cell>
          <cell r="M457" t="str">
            <v>ARCA</v>
          </cell>
          <cell r="N457" t="str">
            <v>R</v>
          </cell>
          <cell r="O457">
            <v>500</v>
          </cell>
          <cell r="P457">
            <v>500</v>
          </cell>
          <cell r="Q457" t="str">
            <v>AMAT</v>
          </cell>
          <cell r="R457">
            <v>3</v>
          </cell>
        </row>
        <row r="458">
          <cell r="A458">
            <v>-600</v>
          </cell>
          <cell r="B458">
            <v>22.13</v>
          </cell>
          <cell r="C458">
            <v>22.13</v>
          </cell>
          <cell r="D458">
            <v>38036</v>
          </cell>
          <cell r="E458">
            <v>-0.65</v>
          </cell>
          <cell r="F458">
            <v>-0.06</v>
          </cell>
          <cell r="G458">
            <v>0</v>
          </cell>
          <cell r="H458">
            <v>600</v>
          </cell>
          <cell r="I458">
            <v>0.42550925925925925</v>
          </cell>
          <cell r="J458">
            <v>1.8</v>
          </cell>
          <cell r="K458">
            <v>2.5100000000000002</v>
          </cell>
          <cell r="L458" t="str">
            <v>SMH</v>
          </cell>
          <cell r="M458" t="str">
            <v>ARCA</v>
          </cell>
          <cell r="N458" t="str">
            <v>R</v>
          </cell>
          <cell r="O458">
            <v>600</v>
          </cell>
          <cell r="P458">
            <v>600</v>
          </cell>
          <cell r="Q458" t="str">
            <v>AMAT</v>
          </cell>
          <cell r="R458">
            <v>3</v>
          </cell>
        </row>
        <row r="459">
          <cell r="A459">
            <v>-200</v>
          </cell>
          <cell r="B459">
            <v>22.13</v>
          </cell>
          <cell r="C459">
            <v>22.13</v>
          </cell>
          <cell r="D459">
            <v>38036</v>
          </cell>
          <cell r="E459">
            <v>-0.22</v>
          </cell>
          <cell r="F459">
            <v>-0.02</v>
          </cell>
          <cell r="G459">
            <v>0</v>
          </cell>
          <cell r="H459">
            <v>200</v>
          </cell>
          <cell r="I459">
            <v>0.42550925925925925</v>
          </cell>
          <cell r="J459">
            <v>0.6</v>
          </cell>
          <cell r="K459">
            <v>0.84</v>
          </cell>
          <cell r="L459" t="str">
            <v>SMH</v>
          </cell>
          <cell r="M459" t="str">
            <v>ARCA</v>
          </cell>
          <cell r="N459" t="str">
            <v>R</v>
          </cell>
          <cell r="O459">
            <v>198.0000000000004</v>
          </cell>
          <cell r="P459">
            <v>198.0000000000004</v>
          </cell>
          <cell r="Q459" t="str">
            <v>AMAT</v>
          </cell>
          <cell r="R459">
            <v>3</v>
          </cell>
        </row>
        <row r="460">
          <cell r="A460">
            <v>-926</v>
          </cell>
          <cell r="B460">
            <v>22.13</v>
          </cell>
          <cell r="C460">
            <v>22.13</v>
          </cell>
          <cell r="D460">
            <v>38036</v>
          </cell>
          <cell r="E460">
            <v>-1.01</v>
          </cell>
          <cell r="F460">
            <v>-0.09</v>
          </cell>
          <cell r="G460">
            <v>0</v>
          </cell>
          <cell r="H460">
            <v>926</v>
          </cell>
          <cell r="I460">
            <v>0.42550925925925925</v>
          </cell>
          <cell r="J460">
            <v>2.78</v>
          </cell>
          <cell r="K460">
            <v>3.88</v>
          </cell>
          <cell r="L460" t="str">
            <v>SMH</v>
          </cell>
          <cell r="M460" t="str">
            <v>ARCA</v>
          </cell>
          <cell r="N460" t="str">
            <v>R</v>
          </cell>
          <cell r="O460">
            <v>916.74000000000183</v>
          </cell>
          <cell r="P460">
            <v>916.74000000000183</v>
          </cell>
          <cell r="Q460" t="str">
            <v>AMAT</v>
          </cell>
          <cell r="R460">
            <v>3</v>
          </cell>
        </row>
        <row r="461">
          <cell r="A461">
            <v>-270</v>
          </cell>
          <cell r="B461">
            <v>52.58</v>
          </cell>
          <cell r="C461">
            <v>52.58</v>
          </cell>
          <cell r="D461">
            <v>38036</v>
          </cell>
          <cell r="E461">
            <v>-0.69000000000000006</v>
          </cell>
          <cell r="F461">
            <v>-0.03</v>
          </cell>
          <cell r="G461">
            <v>0</v>
          </cell>
          <cell r="H461">
            <v>270</v>
          </cell>
          <cell r="I461">
            <v>0.42550925925925925</v>
          </cell>
          <cell r="J461">
            <v>0.73</v>
          </cell>
          <cell r="K461">
            <v>1.45</v>
          </cell>
          <cell r="L461" t="str">
            <v>SMH</v>
          </cell>
          <cell r="M461" t="str">
            <v>BRUT</v>
          </cell>
          <cell r="N461" t="str">
            <v>R</v>
          </cell>
          <cell r="O461">
            <v>394.20000000000022</v>
          </cell>
          <cell r="P461">
            <v>394.20000000000022</v>
          </cell>
          <cell r="Q461" t="str">
            <v>MXIM</v>
          </cell>
          <cell r="R461">
            <v>3</v>
          </cell>
        </row>
        <row r="462">
          <cell r="A462">
            <v>-100</v>
          </cell>
          <cell r="B462">
            <v>52.58</v>
          </cell>
          <cell r="C462">
            <v>52.58</v>
          </cell>
          <cell r="D462">
            <v>38036</v>
          </cell>
          <cell r="E462">
            <v>-0.26</v>
          </cell>
          <cell r="F462">
            <v>-0.01</v>
          </cell>
          <cell r="G462">
            <v>0</v>
          </cell>
          <cell r="H462">
            <v>100</v>
          </cell>
          <cell r="I462">
            <v>0.42550925925925925</v>
          </cell>
          <cell r="J462">
            <v>0.27</v>
          </cell>
          <cell r="K462">
            <v>0.54</v>
          </cell>
          <cell r="L462" t="str">
            <v>SMH</v>
          </cell>
          <cell r="M462" t="str">
            <v>BRUT</v>
          </cell>
          <cell r="N462" t="str">
            <v>R</v>
          </cell>
          <cell r="O462">
            <v>146.00000000000009</v>
          </cell>
          <cell r="P462">
            <v>146.00000000000009</v>
          </cell>
          <cell r="Q462" t="str">
            <v>MXIM</v>
          </cell>
          <cell r="R462">
            <v>3</v>
          </cell>
        </row>
        <row r="463">
          <cell r="A463">
            <v>-100</v>
          </cell>
          <cell r="B463">
            <v>52.58</v>
          </cell>
          <cell r="C463">
            <v>52.58</v>
          </cell>
          <cell r="D463">
            <v>38036</v>
          </cell>
          <cell r="E463">
            <v>-0.26</v>
          </cell>
          <cell r="F463">
            <v>-0.01</v>
          </cell>
          <cell r="G463">
            <v>0</v>
          </cell>
          <cell r="H463">
            <v>100</v>
          </cell>
          <cell r="I463">
            <v>0.42550925925925925</v>
          </cell>
          <cell r="J463">
            <v>0.3</v>
          </cell>
          <cell r="K463">
            <v>0.57000000000000006</v>
          </cell>
          <cell r="L463" t="str">
            <v>SMH</v>
          </cell>
          <cell r="M463" t="str">
            <v>INET</v>
          </cell>
          <cell r="N463" t="str">
            <v>R</v>
          </cell>
          <cell r="O463">
            <v>146.00000000000009</v>
          </cell>
          <cell r="P463">
            <v>146.00000000000009</v>
          </cell>
          <cell r="Q463" t="str">
            <v>MXIM</v>
          </cell>
          <cell r="R463">
            <v>3</v>
          </cell>
        </row>
        <row r="464">
          <cell r="A464">
            <v>-100</v>
          </cell>
          <cell r="B464">
            <v>52.58</v>
          </cell>
          <cell r="C464">
            <v>52.58</v>
          </cell>
          <cell r="D464">
            <v>38036</v>
          </cell>
          <cell r="E464">
            <v>-0.26</v>
          </cell>
          <cell r="F464">
            <v>-0.01</v>
          </cell>
          <cell r="G464">
            <v>0</v>
          </cell>
          <cell r="H464">
            <v>100</v>
          </cell>
          <cell r="I464">
            <v>0.42550925925925925</v>
          </cell>
          <cell r="J464">
            <v>0.3</v>
          </cell>
          <cell r="K464">
            <v>0.57000000000000006</v>
          </cell>
          <cell r="L464" t="str">
            <v>SMH</v>
          </cell>
          <cell r="M464" t="str">
            <v>INET</v>
          </cell>
          <cell r="N464" t="str">
            <v>R</v>
          </cell>
          <cell r="O464">
            <v>145.00000000000028</v>
          </cell>
          <cell r="P464">
            <v>145.00000000000028</v>
          </cell>
          <cell r="Q464" t="str">
            <v>MXIM</v>
          </cell>
          <cell r="R464">
            <v>3</v>
          </cell>
        </row>
        <row r="465">
          <cell r="A465">
            <v>-70</v>
          </cell>
          <cell r="B465">
            <v>52.58</v>
          </cell>
          <cell r="C465">
            <v>52.58</v>
          </cell>
          <cell r="D465">
            <v>38036</v>
          </cell>
          <cell r="E465">
            <v>-0.18000000000000002</v>
          </cell>
          <cell r="F465">
            <v>-0.01</v>
          </cell>
          <cell r="G465">
            <v>0</v>
          </cell>
          <cell r="H465">
            <v>70</v>
          </cell>
          <cell r="I465">
            <v>0.42550925925925925</v>
          </cell>
          <cell r="J465">
            <v>0.21</v>
          </cell>
          <cell r="K465">
            <v>0.4</v>
          </cell>
          <cell r="L465" t="str">
            <v>SMH</v>
          </cell>
          <cell r="M465" t="str">
            <v>ARCA</v>
          </cell>
          <cell r="N465" t="str">
            <v>R</v>
          </cell>
          <cell r="O465">
            <v>101.5000000000002</v>
          </cell>
          <cell r="P465">
            <v>101.5000000000002</v>
          </cell>
          <cell r="Q465" t="str">
            <v>MXIM</v>
          </cell>
          <cell r="R465">
            <v>3</v>
          </cell>
        </row>
        <row r="466">
          <cell r="A466">
            <v>-30</v>
          </cell>
          <cell r="B466">
            <v>52.58</v>
          </cell>
          <cell r="C466">
            <v>52.58</v>
          </cell>
          <cell r="D466">
            <v>38036</v>
          </cell>
          <cell r="E466">
            <v>-0.08</v>
          </cell>
          <cell r="F466">
            <v>0</v>
          </cell>
          <cell r="G466">
            <v>0</v>
          </cell>
          <cell r="H466">
            <v>30</v>
          </cell>
          <cell r="I466">
            <v>0.42550925925925925</v>
          </cell>
          <cell r="J466">
            <v>0.09</v>
          </cell>
          <cell r="K466">
            <v>0.16999999999999998</v>
          </cell>
          <cell r="L466" t="str">
            <v>SMH</v>
          </cell>
          <cell r="M466" t="str">
            <v>ARCA</v>
          </cell>
          <cell r="N466" t="str">
            <v>R</v>
          </cell>
          <cell r="O466">
            <v>43.200000000000145</v>
          </cell>
          <cell r="P466">
            <v>43.200000000000145</v>
          </cell>
          <cell r="Q466" t="str">
            <v>MXIM</v>
          </cell>
          <cell r="R466">
            <v>3</v>
          </cell>
        </row>
        <row r="467">
          <cell r="A467">
            <v>-150</v>
          </cell>
          <cell r="B467">
            <v>41.86</v>
          </cell>
          <cell r="C467">
            <v>41.86</v>
          </cell>
          <cell r="D467">
            <v>38036</v>
          </cell>
          <cell r="E467">
            <v>-0.31</v>
          </cell>
          <cell r="F467">
            <v>-0.02</v>
          </cell>
          <cell r="G467">
            <v>0</v>
          </cell>
          <cell r="H467">
            <v>150</v>
          </cell>
          <cell r="I467">
            <v>0.42550925925925925</v>
          </cell>
          <cell r="J467">
            <v>0.45</v>
          </cell>
          <cell r="K467">
            <v>0.78</v>
          </cell>
          <cell r="L467" t="str">
            <v>SMH</v>
          </cell>
          <cell r="M467" t="str">
            <v>ARCA</v>
          </cell>
          <cell r="N467" t="str">
            <v>R</v>
          </cell>
          <cell r="O467">
            <v>147.0000000000006</v>
          </cell>
          <cell r="P467">
            <v>147.0000000000006</v>
          </cell>
          <cell r="Q467" t="str">
            <v>LLTC</v>
          </cell>
          <cell r="R467">
            <v>3</v>
          </cell>
        </row>
        <row r="468">
          <cell r="A468">
            <v>-200</v>
          </cell>
          <cell r="B468">
            <v>41.86</v>
          </cell>
          <cell r="C468">
            <v>41.86</v>
          </cell>
          <cell r="D468">
            <v>38036</v>
          </cell>
          <cell r="E468">
            <v>-0.41000000000000003</v>
          </cell>
          <cell r="F468">
            <v>-0.02</v>
          </cell>
          <cell r="G468">
            <v>0</v>
          </cell>
          <cell r="H468">
            <v>200</v>
          </cell>
          <cell r="I468">
            <v>0.42550925925925925</v>
          </cell>
          <cell r="J468">
            <v>0.6</v>
          </cell>
          <cell r="K468">
            <v>1.03</v>
          </cell>
          <cell r="L468" t="str">
            <v>SMH</v>
          </cell>
          <cell r="M468" t="str">
            <v>ARCA</v>
          </cell>
          <cell r="N468" t="str">
            <v>R</v>
          </cell>
          <cell r="O468">
            <v>187.99999999999955</v>
          </cell>
          <cell r="P468">
            <v>187.99999999999955</v>
          </cell>
          <cell r="Q468" t="str">
            <v>LLTC</v>
          </cell>
          <cell r="R468">
            <v>3</v>
          </cell>
        </row>
        <row r="469">
          <cell r="A469">
            <v>-233</v>
          </cell>
          <cell r="B469">
            <v>41.86</v>
          </cell>
          <cell r="C469">
            <v>41.86</v>
          </cell>
          <cell r="D469">
            <v>38036</v>
          </cell>
          <cell r="E469">
            <v>-0.47000000000000003</v>
          </cell>
          <cell r="F469">
            <v>-0.02</v>
          </cell>
          <cell r="G469">
            <v>0</v>
          </cell>
          <cell r="H469">
            <v>233</v>
          </cell>
          <cell r="I469">
            <v>0.42550925925925925</v>
          </cell>
          <cell r="J469">
            <v>0.7</v>
          </cell>
          <cell r="K469">
            <v>1.19</v>
          </cell>
          <cell r="L469" t="str">
            <v>SMH</v>
          </cell>
          <cell r="M469" t="str">
            <v>ARCA</v>
          </cell>
          <cell r="N469" t="str">
            <v>R</v>
          </cell>
          <cell r="O469">
            <v>209.69999999999968</v>
          </cell>
          <cell r="P469">
            <v>209.69999999999968</v>
          </cell>
          <cell r="Q469" t="str">
            <v>LLTC</v>
          </cell>
          <cell r="R469">
            <v>3</v>
          </cell>
        </row>
        <row r="470">
          <cell r="A470">
            <v>-47</v>
          </cell>
          <cell r="B470">
            <v>41.86</v>
          </cell>
          <cell r="C470">
            <v>41.86</v>
          </cell>
          <cell r="D470">
            <v>38036</v>
          </cell>
          <cell r="E470">
            <v>-9.9999999999999992E-2</v>
          </cell>
          <cell r="F470">
            <v>0</v>
          </cell>
          <cell r="G470">
            <v>0</v>
          </cell>
          <cell r="H470">
            <v>47</v>
          </cell>
          <cell r="I470">
            <v>0.42550925925925925</v>
          </cell>
          <cell r="J470">
            <v>0.15</v>
          </cell>
          <cell r="K470">
            <v>0.25</v>
          </cell>
          <cell r="L470" t="str">
            <v>SMH</v>
          </cell>
          <cell r="M470" t="str">
            <v>ARCA</v>
          </cell>
          <cell r="N470" t="str">
            <v>R</v>
          </cell>
          <cell r="O470">
            <v>41.36000000000012</v>
          </cell>
          <cell r="P470">
            <v>41.36000000000012</v>
          </cell>
          <cell r="Q470" t="str">
            <v>LLTC</v>
          </cell>
          <cell r="R470">
            <v>3</v>
          </cell>
        </row>
        <row r="471">
          <cell r="A471">
            <v>-100</v>
          </cell>
          <cell r="B471">
            <v>41.86</v>
          </cell>
          <cell r="C471">
            <v>41.86</v>
          </cell>
          <cell r="D471">
            <v>38036</v>
          </cell>
          <cell r="E471">
            <v>-0.21000000000000002</v>
          </cell>
          <cell r="F471">
            <v>-0.01</v>
          </cell>
          <cell r="G471">
            <v>0</v>
          </cell>
          <cell r="H471">
            <v>100</v>
          </cell>
          <cell r="I471">
            <v>0.42550925925925925</v>
          </cell>
          <cell r="J471">
            <v>0.3</v>
          </cell>
          <cell r="K471">
            <v>0.52</v>
          </cell>
          <cell r="L471" t="str">
            <v>SMH</v>
          </cell>
          <cell r="M471" t="str">
            <v>INET</v>
          </cell>
          <cell r="N471" t="str">
            <v>R</v>
          </cell>
          <cell r="O471">
            <v>95.000000000000284</v>
          </cell>
          <cell r="P471">
            <v>95.000000000000284</v>
          </cell>
          <cell r="Q471" t="str">
            <v>LLTC</v>
          </cell>
          <cell r="R471">
            <v>3</v>
          </cell>
        </row>
        <row r="472">
          <cell r="A472">
            <v>-200</v>
          </cell>
          <cell r="B472">
            <v>41.86</v>
          </cell>
          <cell r="C472">
            <v>41.86</v>
          </cell>
          <cell r="D472">
            <v>38036</v>
          </cell>
          <cell r="E472">
            <v>-0.41000000000000003</v>
          </cell>
          <cell r="F472">
            <v>-0.02</v>
          </cell>
          <cell r="G472">
            <v>0</v>
          </cell>
          <cell r="H472">
            <v>200</v>
          </cell>
          <cell r="I472">
            <v>0.42550925925925925</v>
          </cell>
          <cell r="J472">
            <v>0.6</v>
          </cell>
          <cell r="K472">
            <v>1.03</v>
          </cell>
          <cell r="L472" t="str">
            <v>SMH</v>
          </cell>
          <cell r="M472" t="str">
            <v>INET</v>
          </cell>
          <cell r="N472" t="str">
            <v>R</v>
          </cell>
          <cell r="O472">
            <v>186.7999999999995</v>
          </cell>
          <cell r="P472">
            <v>186.7999999999995</v>
          </cell>
          <cell r="Q472" t="str">
            <v>LLTC</v>
          </cell>
          <cell r="R472">
            <v>3</v>
          </cell>
        </row>
        <row r="473">
          <cell r="A473">
            <v>-100</v>
          </cell>
          <cell r="B473">
            <v>55.58</v>
          </cell>
          <cell r="C473">
            <v>55.58</v>
          </cell>
          <cell r="D473">
            <v>38036</v>
          </cell>
          <cell r="E473">
            <v>-0.27</v>
          </cell>
          <cell r="F473">
            <v>-0.01</v>
          </cell>
          <cell r="G473">
            <v>0</v>
          </cell>
          <cell r="H473">
            <v>100</v>
          </cell>
          <cell r="I473">
            <v>0.42550925925925925</v>
          </cell>
          <cell r="J473">
            <v>0.27</v>
          </cell>
          <cell r="K473">
            <v>0.55000000000000004</v>
          </cell>
          <cell r="L473" t="str">
            <v>SMH</v>
          </cell>
          <cell r="M473" t="str">
            <v>BRUT</v>
          </cell>
          <cell r="N473" t="str">
            <v>R</v>
          </cell>
          <cell r="O473">
            <v>164.99999999999986</v>
          </cell>
          <cell r="P473">
            <v>164.99999999999986</v>
          </cell>
          <cell r="Q473" t="str">
            <v>KLAC</v>
          </cell>
          <cell r="R473">
            <v>3</v>
          </cell>
        </row>
        <row r="474">
          <cell r="A474">
            <v>-100</v>
          </cell>
          <cell r="B474">
            <v>55.58</v>
          </cell>
          <cell r="C474">
            <v>55.58</v>
          </cell>
          <cell r="D474">
            <v>38036</v>
          </cell>
          <cell r="E474">
            <v>-0.27</v>
          </cell>
          <cell r="F474">
            <v>-0.01</v>
          </cell>
          <cell r="G474">
            <v>0</v>
          </cell>
          <cell r="H474">
            <v>100</v>
          </cell>
          <cell r="I474">
            <v>0.42550925925925925</v>
          </cell>
          <cell r="J474">
            <v>0.27</v>
          </cell>
          <cell r="K474">
            <v>0.55000000000000004</v>
          </cell>
          <cell r="L474" t="str">
            <v>SMH</v>
          </cell>
          <cell r="M474" t="str">
            <v>BRUT</v>
          </cell>
          <cell r="N474" t="str">
            <v>R</v>
          </cell>
          <cell r="O474">
            <v>164.99999999999986</v>
          </cell>
          <cell r="P474">
            <v>164.99999999999986</v>
          </cell>
          <cell r="Q474" t="str">
            <v>KLAC</v>
          </cell>
          <cell r="R474">
            <v>3</v>
          </cell>
        </row>
        <row r="475">
          <cell r="A475">
            <v>-500</v>
          </cell>
          <cell r="B475">
            <v>55.58</v>
          </cell>
          <cell r="C475">
            <v>55.58</v>
          </cell>
          <cell r="D475">
            <v>38036</v>
          </cell>
          <cell r="E475">
            <v>-1.34</v>
          </cell>
          <cell r="F475">
            <v>-0.05</v>
          </cell>
          <cell r="G475">
            <v>0</v>
          </cell>
          <cell r="H475">
            <v>500</v>
          </cell>
          <cell r="I475">
            <v>0.42550925925925925</v>
          </cell>
          <cell r="J475">
            <v>1.35</v>
          </cell>
          <cell r="K475">
            <v>2.74</v>
          </cell>
          <cell r="L475" t="str">
            <v>SMH</v>
          </cell>
          <cell r="M475" t="str">
            <v>BRUT</v>
          </cell>
          <cell r="N475" t="str">
            <v>R</v>
          </cell>
          <cell r="O475">
            <v>824.99999999999932</v>
          </cell>
          <cell r="P475">
            <v>824.99999999999932</v>
          </cell>
          <cell r="Q475" t="str">
            <v>KLAC</v>
          </cell>
          <cell r="R475">
            <v>3</v>
          </cell>
        </row>
        <row r="476">
          <cell r="A476">
            <v>-100</v>
          </cell>
          <cell r="B476">
            <v>40.83</v>
          </cell>
          <cell r="C476">
            <v>40.83</v>
          </cell>
          <cell r="D476">
            <v>38036</v>
          </cell>
          <cell r="E476">
            <v>-0.2</v>
          </cell>
          <cell r="F476">
            <v>-0.01</v>
          </cell>
          <cell r="G476">
            <v>0</v>
          </cell>
          <cell r="H476">
            <v>100</v>
          </cell>
          <cell r="I476">
            <v>0.42550925925925925</v>
          </cell>
          <cell r="J476">
            <v>0.27</v>
          </cell>
          <cell r="K476">
            <v>0.48000000000000004</v>
          </cell>
          <cell r="L476" t="str">
            <v>SMH</v>
          </cell>
          <cell r="M476" t="str">
            <v>BRUT</v>
          </cell>
          <cell r="N476" t="str">
            <v>R</v>
          </cell>
          <cell r="O476">
            <v>150</v>
          </cell>
          <cell r="P476">
            <v>150</v>
          </cell>
          <cell r="Q476" t="str">
            <v>XLNX</v>
          </cell>
          <cell r="R476">
            <v>3</v>
          </cell>
        </row>
        <row r="477">
          <cell r="A477">
            <v>-600</v>
          </cell>
          <cell r="B477">
            <v>40.83</v>
          </cell>
          <cell r="C477">
            <v>40.83</v>
          </cell>
          <cell r="D477">
            <v>38036</v>
          </cell>
          <cell r="E477">
            <v>-1.19</v>
          </cell>
          <cell r="F477">
            <v>-0.06</v>
          </cell>
          <cell r="G477">
            <v>0</v>
          </cell>
          <cell r="H477">
            <v>600</v>
          </cell>
          <cell r="I477">
            <v>0.42550925925925925</v>
          </cell>
          <cell r="J477">
            <v>1.62</v>
          </cell>
          <cell r="K477">
            <v>2.87</v>
          </cell>
          <cell r="L477" t="str">
            <v>SMH</v>
          </cell>
          <cell r="M477" t="str">
            <v>BRUT</v>
          </cell>
          <cell r="N477" t="str">
            <v>R</v>
          </cell>
          <cell r="O477">
            <v>900</v>
          </cell>
          <cell r="P477">
            <v>900</v>
          </cell>
          <cell r="Q477" t="str">
            <v>XLNX</v>
          </cell>
          <cell r="R477">
            <v>3</v>
          </cell>
        </row>
        <row r="478">
          <cell r="A478">
            <v>-100</v>
          </cell>
          <cell r="B478">
            <v>40.83</v>
          </cell>
          <cell r="C478">
            <v>40.83</v>
          </cell>
          <cell r="D478">
            <v>38036</v>
          </cell>
          <cell r="E478">
            <v>-0.2</v>
          </cell>
          <cell r="F478">
            <v>-0.01</v>
          </cell>
          <cell r="G478">
            <v>0</v>
          </cell>
          <cell r="H478">
            <v>100</v>
          </cell>
          <cell r="I478">
            <v>0.42550925925925925</v>
          </cell>
          <cell r="J478">
            <v>0.3</v>
          </cell>
          <cell r="K478">
            <v>0.51</v>
          </cell>
          <cell r="L478" t="str">
            <v>SMH</v>
          </cell>
          <cell r="M478" t="str">
            <v>ARCA</v>
          </cell>
          <cell r="N478" t="str">
            <v>R</v>
          </cell>
          <cell r="O478">
            <v>149.0000000000002</v>
          </cell>
          <cell r="P478">
            <v>149.0000000000002</v>
          </cell>
          <cell r="Q478" t="str">
            <v>XLNX</v>
          </cell>
          <cell r="R478">
            <v>3</v>
          </cell>
        </row>
        <row r="479">
          <cell r="A479">
            <v>-370</v>
          </cell>
          <cell r="B479">
            <v>40.83</v>
          </cell>
          <cell r="C479">
            <v>40.83</v>
          </cell>
          <cell r="D479">
            <v>38036</v>
          </cell>
          <cell r="E479">
            <v>-0.74</v>
          </cell>
          <cell r="F479">
            <v>-0.04</v>
          </cell>
          <cell r="G479">
            <v>0</v>
          </cell>
          <cell r="H479">
            <v>370</v>
          </cell>
          <cell r="I479">
            <v>0.42550925925925925</v>
          </cell>
          <cell r="J479">
            <v>1.1100000000000001</v>
          </cell>
          <cell r="K479">
            <v>1.8900000000000001</v>
          </cell>
          <cell r="L479" t="str">
            <v>SMH</v>
          </cell>
          <cell r="M479" t="str">
            <v>INET</v>
          </cell>
          <cell r="N479" t="str">
            <v>R</v>
          </cell>
          <cell r="O479">
            <v>555.37000000000171</v>
          </cell>
          <cell r="P479">
            <v>555.37000000000171</v>
          </cell>
          <cell r="Q479" t="str">
            <v>XLNX</v>
          </cell>
          <cell r="R479">
            <v>3</v>
          </cell>
        </row>
        <row r="480">
          <cell r="A480">
            <v>-1000</v>
          </cell>
          <cell r="B480">
            <v>16.14</v>
          </cell>
          <cell r="C480">
            <v>16.14</v>
          </cell>
          <cell r="D480">
            <v>38036</v>
          </cell>
          <cell r="E480">
            <v>-0.78</v>
          </cell>
          <cell r="F480">
            <v>-0.1</v>
          </cell>
          <cell r="G480">
            <v>0</v>
          </cell>
          <cell r="H480">
            <v>1000</v>
          </cell>
          <cell r="I480">
            <v>0.42615740740740743</v>
          </cell>
          <cell r="J480">
            <v>0</v>
          </cell>
          <cell r="K480">
            <v>0.88</v>
          </cell>
          <cell r="L480" t="str">
            <v>SMH</v>
          </cell>
          <cell r="M480" t="str">
            <v>PNR</v>
          </cell>
          <cell r="N480">
            <v>0</v>
          </cell>
          <cell r="O480">
            <v>439.99999999999773</v>
          </cell>
          <cell r="P480">
            <v>439.99999999999773</v>
          </cell>
          <cell r="Q480" t="str">
            <v>MU-</v>
          </cell>
          <cell r="R480">
            <v>3</v>
          </cell>
        </row>
        <row r="481">
          <cell r="A481">
            <v>-200</v>
          </cell>
          <cell r="B481">
            <v>16.14</v>
          </cell>
          <cell r="C481">
            <v>16.14</v>
          </cell>
          <cell r="D481">
            <v>38036</v>
          </cell>
          <cell r="E481">
            <v>-0.16</v>
          </cell>
          <cell r="F481">
            <v>-0.02</v>
          </cell>
          <cell r="G481">
            <v>0</v>
          </cell>
          <cell r="H481">
            <v>200</v>
          </cell>
          <cell r="I481">
            <v>0.42605324074074075</v>
          </cell>
          <cell r="J481">
            <v>0</v>
          </cell>
          <cell r="K481">
            <v>0.18</v>
          </cell>
          <cell r="L481" t="str">
            <v>SMH</v>
          </cell>
          <cell r="M481" t="str">
            <v>PNR</v>
          </cell>
          <cell r="N481">
            <v>0</v>
          </cell>
          <cell r="O481">
            <v>87.999999999999545</v>
          </cell>
          <cell r="P481">
            <v>87.999999999999545</v>
          </cell>
          <cell r="Q481" t="str">
            <v>MU-</v>
          </cell>
          <cell r="R481">
            <v>3</v>
          </cell>
        </row>
        <row r="482">
          <cell r="A482">
            <v>-600</v>
          </cell>
          <cell r="B482">
            <v>16.14</v>
          </cell>
          <cell r="C482">
            <v>16.14</v>
          </cell>
          <cell r="D482">
            <v>38036</v>
          </cell>
          <cell r="E482">
            <v>-0.47000000000000003</v>
          </cell>
          <cell r="F482">
            <v>-0.06</v>
          </cell>
          <cell r="G482">
            <v>0</v>
          </cell>
          <cell r="H482">
            <v>600</v>
          </cell>
          <cell r="I482">
            <v>0.42615740740740743</v>
          </cell>
          <cell r="J482">
            <v>0</v>
          </cell>
          <cell r="K482">
            <v>0.53</v>
          </cell>
          <cell r="L482" t="str">
            <v>SMH</v>
          </cell>
          <cell r="M482" t="str">
            <v>PNR</v>
          </cell>
          <cell r="N482">
            <v>0</v>
          </cell>
          <cell r="O482">
            <v>263.99999999999864</v>
          </cell>
          <cell r="P482">
            <v>263.99999999999864</v>
          </cell>
          <cell r="Q482" t="str">
            <v>MU-</v>
          </cell>
          <cell r="R482">
            <v>3</v>
          </cell>
        </row>
        <row r="483">
          <cell r="A483">
            <v>-500</v>
          </cell>
          <cell r="B483">
            <v>22.09</v>
          </cell>
          <cell r="C483">
            <v>22.09</v>
          </cell>
          <cell r="D483">
            <v>38036</v>
          </cell>
          <cell r="E483">
            <v>-0.54</v>
          </cell>
          <cell r="F483">
            <v>-0.05</v>
          </cell>
          <cell r="G483">
            <v>0</v>
          </cell>
          <cell r="H483">
            <v>500</v>
          </cell>
          <cell r="I483">
            <v>0.42550925925925925</v>
          </cell>
          <cell r="J483">
            <v>1.5</v>
          </cell>
          <cell r="K483">
            <v>2.09</v>
          </cell>
          <cell r="L483" t="str">
            <v>SMH</v>
          </cell>
          <cell r="M483" t="str">
            <v>ARCA</v>
          </cell>
          <cell r="N483" t="str">
            <v>R</v>
          </cell>
          <cell r="O483">
            <v>365.00000000000023</v>
          </cell>
          <cell r="P483">
            <v>365.00000000000023</v>
          </cell>
          <cell r="Q483" t="str">
            <v>ALTR</v>
          </cell>
          <cell r="R483">
            <v>3</v>
          </cell>
        </row>
        <row r="484">
          <cell r="A484">
            <v>-916</v>
          </cell>
          <cell r="B484">
            <v>22.09</v>
          </cell>
          <cell r="C484">
            <v>22.09</v>
          </cell>
          <cell r="D484">
            <v>38036</v>
          </cell>
          <cell r="E484">
            <v>-0.98</v>
          </cell>
          <cell r="F484">
            <v>-0.09</v>
          </cell>
          <cell r="G484">
            <v>0</v>
          </cell>
          <cell r="H484">
            <v>916</v>
          </cell>
          <cell r="I484">
            <v>0.42550925925925925</v>
          </cell>
          <cell r="J484">
            <v>2.75</v>
          </cell>
          <cell r="K484">
            <v>3.82</v>
          </cell>
          <cell r="L484" t="str">
            <v>SMH</v>
          </cell>
          <cell r="M484" t="str">
            <v>ARCA</v>
          </cell>
          <cell r="N484" t="str">
            <v>R</v>
          </cell>
          <cell r="O484">
            <v>668.6800000000004</v>
          </cell>
          <cell r="P484">
            <v>668.6800000000004</v>
          </cell>
          <cell r="Q484" t="str">
            <v>ALTR</v>
          </cell>
          <cell r="R484">
            <v>3</v>
          </cell>
        </row>
        <row r="485">
          <cell r="A485">
            <v>-500</v>
          </cell>
          <cell r="B485">
            <v>38.78</v>
          </cell>
          <cell r="C485">
            <v>38.78</v>
          </cell>
          <cell r="D485">
            <v>38036</v>
          </cell>
          <cell r="E485">
            <v>-0.94000000000000006</v>
          </cell>
          <cell r="F485">
            <v>-0.05</v>
          </cell>
          <cell r="G485">
            <v>0</v>
          </cell>
          <cell r="H485">
            <v>500</v>
          </cell>
          <cell r="I485">
            <v>0.42572916666666666</v>
          </cell>
          <cell r="J485">
            <v>0</v>
          </cell>
          <cell r="K485">
            <v>0.9900000000000001</v>
          </cell>
          <cell r="L485" t="str">
            <v>SMH</v>
          </cell>
          <cell r="M485" t="str">
            <v>PNR</v>
          </cell>
          <cell r="N485">
            <v>0</v>
          </cell>
          <cell r="O485">
            <v>640.00000000000057</v>
          </cell>
          <cell r="P485">
            <v>640.00000000000057</v>
          </cell>
          <cell r="Q485" t="str">
            <v>NSM</v>
          </cell>
          <cell r="R485">
            <v>3</v>
          </cell>
        </row>
        <row r="486">
          <cell r="A486">
            <v>-200</v>
          </cell>
          <cell r="B486">
            <v>38.78</v>
          </cell>
          <cell r="C486">
            <v>38.78</v>
          </cell>
          <cell r="D486">
            <v>38036</v>
          </cell>
          <cell r="E486">
            <v>-0.38</v>
          </cell>
          <cell r="F486">
            <v>-0.02</v>
          </cell>
          <cell r="G486">
            <v>0</v>
          </cell>
          <cell r="H486">
            <v>200</v>
          </cell>
          <cell r="I486">
            <v>0.42576388888888889</v>
          </cell>
          <cell r="J486">
            <v>0</v>
          </cell>
          <cell r="K486">
            <v>0.4</v>
          </cell>
          <cell r="L486" t="str">
            <v>SMH</v>
          </cell>
          <cell r="M486" t="str">
            <v>PNR</v>
          </cell>
          <cell r="N486">
            <v>0</v>
          </cell>
          <cell r="O486">
            <v>256.00000000000023</v>
          </cell>
          <cell r="P486">
            <v>256.00000000000023</v>
          </cell>
          <cell r="Q486" t="str">
            <v>NSM</v>
          </cell>
          <cell r="R486">
            <v>3</v>
          </cell>
        </row>
        <row r="487">
          <cell r="A487">
            <v>-492</v>
          </cell>
          <cell r="B487">
            <v>34.01</v>
          </cell>
          <cell r="C487">
            <v>34.01</v>
          </cell>
          <cell r="D487">
            <v>38036</v>
          </cell>
          <cell r="E487">
            <v>-0.82000000000000006</v>
          </cell>
          <cell r="F487">
            <v>-0.05</v>
          </cell>
          <cell r="G487">
            <v>0</v>
          </cell>
          <cell r="H487">
            <v>492</v>
          </cell>
          <cell r="I487">
            <v>0.42550925925925925</v>
          </cell>
          <cell r="J487">
            <v>1.48</v>
          </cell>
          <cell r="K487">
            <v>2.3499999999999996</v>
          </cell>
          <cell r="L487" t="str">
            <v>SMH</v>
          </cell>
          <cell r="M487" t="str">
            <v>ARCA</v>
          </cell>
          <cell r="N487" t="str">
            <v>R</v>
          </cell>
          <cell r="O487">
            <v>590.40000000000146</v>
          </cell>
          <cell r="P487">
            <v>590.40000000000146</v>
          </cell>
          <cell r="Q487" t="str">
            <v>NVLS</v>
          </cell>
          <cell r="R487">
            <v>3</v>
          </cell>
        </row>
        <row r="488">
          <cell r="A488">
            <v>-492</v>
          </cell>
          <cell r="B488">
            <v>25.71</v>
          </cell>
          <cell r="C488">
            <v>25.71</v>
          </cell>
          <cell r="D488">
            <v>38036</v>
          </cell>
          <cell r="E488">
            <v>-0.61</v>
          </cell>
          <cell r="F488">
            <v>-0.05</v>
          </cell>
          <cell r="G488">
            <v>0</v>
          </cell>
          <cell r="H488">
            <v>492</v>
          </cell>
          <cell r="I488">
            <v>0.42550925925925925</v>
          </cell>
          <cell r="J488">
            <v>1.48</v>
          </cell>
          <cell r="K488">
            <v>2.1399999999999997</v>
          </cell>
          <cell r="L488" t="str">
            <v>SMH</v>
          </cell>
          <cell r="M488" t="str">
            <v>INET</v>
          </cell>
          <cell r="N488" t="str">
            <v>R</v>
          </cell>
          <cell r="O488">
            <v>369</v>
          </cell>
          <cell r="P488">
            <v>369</v>
          </cell>
          <cell r="Q488" t="str">
            <v>SNDK</v>
          </cell>
          <cell r="R488">
            <v>3</v>
          </cell>
        </row>
        <row r="489">
          <cell r="A489">
            <v>-700</v>
          </cell>
          <cell r="B489">
            <v>25.84</v>
          </cell>
          <cell r="C489">
            <v>25.84</v>
          </cell>
          <cell r="D489">
            <v>38036</v>
          </cell>
          <cell r="E489">
            <v>-0.89</v>
          </cell>
          <cell r="F489">
            <v>-7.0000000000000007E-2</v>
          </cell>
          <cell r="G489">
            <v>0</v>
          </cell>
          <cell r="H489">
            <v>700</v>
          </cell>
          <cell r="I489">
            <v>0.42584490740740738</v>
          </cell>
          <cell r="J489">
            <v>0</v>
          </cell>
          <cell r="K489">
            <v>0.96</v>
          </cell>
          <cell r="L489" t="str">
            <v>SMH</v>
          </cell>
          <cell r="M489" t="str">
            <v>PNR</v>
          </cell>
          <cell r="N489">
            <v>0</v>
          </cell>
          <cell r="O489">
            <v>790.99999999999932</v>
          </cell>
          <cell r="P489">
            <v>790.99999999999932</v>
          </cell>
          <cell r="Q489" t="str">
            <v>TER</v>
          </cell>
          <cell r="R489">
            <v>3</v>
          </cell>
        </row>
        <row r="490">
          <cell r="A490">
            <v>-492</v>
          </cell>
          <cell r="B490">
            <v>41.56</v>
          </cell>
          <cell r="C490">
            <v>41.56</v>
          </cell>
          <cell r="D490">
            <v>38036</v>
          </cell>
          <cell r="E490">
            <v>-0.98</v>
          </cell>
          <cell r="F490">
            <v>-0.05</v>
          </cell>
          <cell r="G490">
            <v>0</v>
          </cell>
          <cell r="H490">
            <v>492</v>
          </cell>
          <cell r="I490">
            <v>0.42550925925925925</v>
          </cell>
          <cell r="J490">
            <v>1.48</v>
          </cell>
          <cell r="K490">
            <v>2.5099999999999998</v>
          </cell>
          <cell r="L490" t="str">
            <v>SMH</v>
          </cell>
          <cell r="M490" t="str">
            <v>ARCA</v>
          </cell>
          <cell r="N490" t="str">
            <v>R</v>
          </cell>
          <cell r="O490">
            <v>388.67999999999961</v>
          </cell>
          <cell r="P490">
            <v>388.67999999999961</v>
          </cell>
          <cell r="Q490" t="str">
            <v>BRCM</v>
          </cell>
          <cell r="R490">
            <v>3</v>
          </cell>
        </row>
        <row r="491">
          <cell r="A491">
            <v>-1000</v>
          </cell>
          <cell r="B491">
            <v>14.97</v>
          </cell>
          <cell r="C491">
            <v>14.97</v>
          </cell>
          <cell r="D491">
            <v>38036</v>
          </cell>
          <cell r="E491">
            <v>-0.71</v>
          </cell>
          <cell r="F491">
            <v>-0.1</v>
          </cell>
          <cell r="G491">
            <v>0</v>
          </cell>
          <cell r="H491">
            <v>1000</v>
          </cell>
          <cell r="I491">
            <v>0.42579861111111111</v>
          </cell>
          <cell r="J491">
            <v>0</v>
          </cell>
          <cell r="K491">
            <v>0.80999999999999994</v>
          </cell>
          <cell r="L491" t="str">
            <v>SMH</v>
          </cell>
          <cell r="M491" t="str">
            <v>PNR</v>
          </cell>
          <cell r="N491">
            <v>0</v>
          </cell>
          <cell r="O491">
            <v>199.99999999999929</v>
          </cell>
          <cell r="P491">
            <v>199.99999999999929</v>
          </cell>
          <cell r="Q491" t="str">
            <v>AMD</v>
          </cell>
          <cell r="R491">
            <v>3</v>
          </cell>
        </row>
        <row r="492">
          <cell r="A492">
            <v>-1000</v>
          </cell>
          <cell r="B492">
            <v>7.03</v>
          </cell>
          <cell r="C492">
            <v>7.03</v>
          </cell>
          <cell r="D492">
            <v>38036</v>
          </cell>
          <cell r="E492">
            <v>-0.35000000000000003</v>
          </cell>
          <cell r="F492">
            <v>-0.1</v>
          </cell>
          <cell r="G492">
            <v>0</v>
          </cell>
          <cell r="H492">
            <v>1000</v>
          </cell>
          <cell r="I492">
            <v>0.42550925925925925</v>
          </cell>
          <cell r="J492">
            <v>2.7</v>
          </cell>
          <cell r="K492">
            <v>3.1500000000000004</v>
          </cell>
          <cell r="L492" t="str">
            <v>SMH</v>
          </cell>
          <cell r="M492" t="str">
            <v>BRUT</v>
          </cell>
          <cell r="N492" t="str">
            <v>R</v>
          </cell>
          <cell r="O492">
            <v>349.99999999999966</v>
          </cell>
          <cell r="P492">
            <v>349.99999999999966</v>
          </cell>
          <cell r="Q492" t="str">
            <v>ATML</v>
          </cell>
          <cell r="R492">
            <v>3</v>
          </cell>
        </row>
        <row r="493">
          <cell r="A493">
            <v>-180</v>
          </cell>
          <cell r="B493">
            <v>7.03</v>
          </cell>
          <cell r="C493">
            <v>7.03</v>
          </cell>
          <cell r="D493">
            <v>38036</v>
          </cell>
          <cell r="E493">
            <v>-6.9999999999999993E-2</v>
          </cell>
          <cell r="F493">
            <v>-0.02</v>
          </cell>
          <cell r="G493">
            <v>0</v>
          </cell>
          <cell r="H493">
            <v>180</v>
          </cell>
          <cell r="I493">
            <v>0.42550925925925925</v>
          </cell>
          <cell r="J493">
            <v>0.54</v>
          </cell>
          <cell r="K493">
            <v>0.63</v>
          </cell>
          <cell r="L493" t="str">
            <v>SMH</v>
          </cell>
          <cell r="M493" t="str">
            <v>ARCA</v>
          </cell>
          <cell r="N493" t="str">
            <v>R</v>
          </cell>
          <cell r="O493">
            <v>62.999999999999936</v>
          </cell>
          <cell r="P493">
            <v>62.999999999999936</v>
          </cell>
          <cell r="Q493" t="str">
            <v>ATML</v>
          </cell>
          <cell r="R493">
            <v>3</v>
          </cell>
        </row>
        <row r="494">
          <cell r="A494">
            <v>-400</v>
          </cell>
          <cell r="B494">
            <v>7.03</v>
          </cell>
          <cell r="C494">
            <v>7.03</v>
          </cell>
          <cell r="D494">
            <v>38036</v>
          </cell>
          <cell r="E494">
            <v>-0.14000000000000001</v>
          </cell>
          <cell r="F494">
            <v>-0.04</v>
          </cell>
          <cell r="G494">
            <v>0</v>
          </cell>
          <cell r="H494">
            <v>400</v>
          </cell>
          <cell r="I494">
            <v>0.42550925925925925</v>
          </cell>
          <cell r="J494">
            <v>1.2</v>
          </cell>
          <cell r="K494">
            <v>1.38</v>
          </cell>
          <cell r="L494" t="str">
            <v>SMH</v>
          </cell>
          <cell r="M494" t="str">
            <v>ARCA</v>
          </cell>
          <cell r="N494" t="str">
            <v>R</v>
          </cell>
          <cell r="O494">
            <v>139.99999999999986</v>
          </cell>
          <cell r="P494">
            <v>139.99999999999986</v>
          </cell>
          <cell r="Q494" t="str">
            <v>ATML</v>
          </cell>
          <cell r="R494">
            <v>3</v>
          </cell>
        </row>
        <row r="495">
          <cell r="A495">
            <v>-288</v>
          </cell>
          <cell r="B495">
            <v>7.03</v>
          </cell>
          <cell r="C495">
            <v>7.03</v>
          </cell>
          <cell r="D495">
            <v>38036</v>
          </cell>
          <cell r="E495">
            <v>-9.9999999999999992E-2</v>
          </cell>
          <cell r="F495">
            <v>-0.03</v>
          </cell>
          <cell r="G495">
            <v>0</v>
          </cell>
          <cell r="H495">
            <v>288</v>
          </cell>
          <cell r="I495">
            <v>0.42550925925925925</v>
          </cell>
          <cell r="J495">
            <v>0.87</v>
          </cell>
          <cell r="K495">
            <v>1</v>
          </cell>
          <cell r="L495" t="str">
            <v>SMH</v>
          </cell>
          <cell r="M495" t="str">
            <v>ARCA</v>
          </cell>
          <cell r="N495" t="str">
            <v>R</v>
          </cell>
          <cell r="O495">
            <v>100.7999999999999</v>
          </cell>
          <cell r="P495">
            <v>100.7999999999999</v>
          </cell>
          <cell r="Q495" t="str">
            <v>ATML</v>
          </cell>
          <cell r="R495">
            <v>3</v>
          </cell>
        </row>
        <row r="496">
          <cell r="A496">
            <v>-160</v>
          </cell>
          <cell r="B496">
            <v>15.42</v>
          </cell>
          <cell r="C496">
            <v>15.42</v>
          </cell>
          <cell r="D496">
            <v>38036</v>
          </cell>
          <cell r="E496">
            <v>-0.13</v>
          </cell>
          <cell r="F496">
            <v>-0.02</v>
          </cell>
          <cell r="G496">
            <v>0</v>
          </cell>
          <cell r="H496">
            <v>160</v>
          </cell>
          <cell r="I496">
            <v>0.42550925925925925</v>
          </cell>
          <cell r="J496">
            <v>0.48</v>
          </cell>
          <cell r="K496">
            <v>0.63</v>
          </cell>
          <cell r="L496" t="str">
            <v>SMH</v>
          </cell>
          <cell r="M496" t="str">
            <v>ARCA</v>
          </cell>
          <cell r="N496" t="str">
            <v>R</v>
          </cell>
          <cell r="O496">
            <v>124.7999999999999</v>
          </cell>
          <cell r="P496">
            <v>124.7999999999999</v>
          </cell>
          <cell r="Q496" t="str">
            <v>AMKR</v>
          </cell>
          <cell r="R496">
            <v>3</v>
          </cell>
        </row>
        <row r="497">
          <cell r="A497">
            <v>-332</v>
          </cell>
          <cell r="B497">
            <v>15.42</v>
          </cell>
          <cell r="C497">
            <v>15.42</v>
          </cell>
          <cell r="D497">
            <v>38036</v>
          </cell>
          <cell r="E497">
            <v>-0.26</v>
          </cell>
          <cell r="F497">
            <v>-0.03</v>
          </cell>
          <cell r="G497">
            <v>0</v>
          </cell>
          <cell r="H497">
            <v>332</v>
          </cell>
          <cell r="I497">
            <v>0.42550925925925925</v>
          </cell>
          <cell r="J497">
            <v>1</v>
          </cell>
          <cell r="K497">
            <v>1.29</v>
          </cell>
          <cell r="L497" t="str">
            <v>SMH</v>
          </cell>
          <cell r="M497" t="str">
            <v>ARCA</v>
          </cell>
          <cell r="N497" t="str">
            <v>R</v>
          </cell>
          <cell r="O497">
            <v>258.95999999999981</v>
          </cell>
          <cell r="P497">
            <v>258.95999999999981</v>
          </cell>
          <cell r="Q497" t="str">
            <v>AMKR</v>
          </cell>
          <cell r="R497">
            <v>3</v>
          </cell>
        </row>
        <row r="498">
          <cell r="A498">
            <v>-738</v>
          </cell>
          <cell r="B498">
            <v>8.84</v>
          </cell>
          <cell r="C498">
            <v>8.84</v>
          </cell>
          <cell r="D498">
            <v>38036</v>
          </cell>
          <cell r="E498">
            <v>-0.32</v>
          </cell>
          <cell r="F498">
            <v>-7.0000000000000007E-2</v>
          </cell>
          <cell r="G498">
            <v>0</v>
          </cell>
          <cell r="H498">
            <v>738</v>
          </cell>
          <cell r="I498">
            <v>0.42550925925925925</v>
          </cell>
          <cell r="J498">
            <v>2</v>
          </cell>
          <cell r="K498">
            <v>2.3899999999999997</v>
          </cell>
          <cell r="L498" t="str">
            <v>SMH</v>
          </cell>
          <cell r="M498" t="str">
            <v>BRUT</v>
          </cell>
          <cell r="N498" t="str">
            <v>R</v>
          </cell>
          <cell r="O498">
            <v>154.98000000000064</v>
          </cell>
          <cell r="P498">
            <v>154.98000000000064</v>
          </cell>
          <cell r="Q498" t="str">
            <v>VTSS</v>
          </cell>
          <cell r="R498">
            <v>3</v>
          </cell>
        </row>
        <row r="499">
          <cell r="A499">
            <v>-1580</v>
          </cell>
          <cell r="B499">
            <v>29.89</v>
          </cell>
          <cell r="C499">
            <v>29.89</v>
          </cell>
          <cell r="D499">
            <v>38036</v>
          </cell>
          <cell r="E499">
            <v>-2.2799999999999998</v>
          </cell>
          <cell r="F499">
            <v>-0.16</v>
          </cell>
          <cell r="G499">
            <v>0</v>
          </cell>
          <cell r="H499">
            <v>1580</v>
          </cell>
          <cell r="I499">
            <v>0.42550925925925925</v>
          </cell>
          <cell r="J499">
            <v>4.74</v>
          </cell>
          <cell r="K499">
            <v>7.18</v>
          </cell>
          <cell r="L499" t="str">
            <v>SMH</v>
          </cell>
          <cell r="M499" t="str">
            <v>INET</v>
          </cell>
          <cell r="N499" t="str">
            <v>R</v>
          </cell>
          <cell r="O499">
            <v>1295.6000000000004</v>
          </cell>
          <cell r="P499">
            <v>1295.6000000000004</v>
          </cell>
          <cell r="Q499" t="str">
            <v>INTC</v>
          </cell>
          <cell r="R499">
            <v>3</v>
          </cell>
        </row>
        <row r="500">
          <cell r="A500">
            <v>-1000</v>
          </cell>
          <cell r="B500">
            <v>30.9</v>
          </cell>
          <cell r="C500">
            <v>30.9</v>
          </cell>
          <cell r="D500">
            <v>38036</v>
          </cell>
          <cell r="E500">
            <v>-1.49</v>
          </cell>
          <cell r="F500">
            <v>-0.1</v>
          </cell>
          <cell r="G500">
            <v>0</v>
          </cell>
          <cell r="H500">
            <v>1000</v>
          </cell>
          <cell r="I500">
            <v>0.42569444444444443</v>
          </cell>
          <cell r="J500">
            <v>0</v>
          </cell>
          <cell r="K500">
            <v>1.59</v>
          </cell>
          <cell r="L500" t="str">
            <v>SMH</v>
          </cell>
          <cell r="M500" t="str">
            <v>PNR</v>
          </cell>
          <cell r="N500">
            <v>0</v>
          </cell>
          <cell r="O500">
            <v>839.99999999999989</v>
          </cell>
          <cell r="P500">
            <v>839.99999999999989</v>
          </cell>
          <cell r="Q500" t="str">
            <v>TXN</v>
          </cell>
          <cell r="R500">
            <v>3</v>
          </cell>
        </row>
        <row r="501">
          <cell r="A501">
            <v>-100</v>
          </cell>
          <cell r="B501">
            <v>30.9</v>
          </cell>
          <cell r="C501">
            <v>30.9</v>
          </cell>
          <cell r="D501">
            <v>38036</v>
          </cell>
          <cell r="E501">
            <v>-0.15000000000000002</v>
          </cell>
          <cell r="F501">
            <v>-0.01</v>
          </cell>
          <cell r="G501">
            <v>0</v>
          </cell>
          <cell r="H501">
            <v>100</v>
          </cell>
          <cell r="I501">
            <v>0.42569444444444443</v>
          </cell>
          <cell r="J501">
            <v>0</v>
          </cell>
          <cell r="K501">
            <v>0.16000000000000003</v>
          </cell>
          <cell r="L501" t="str">
            <v>SMH</v>
          </cell>
          <cell r="M501" t="str">
            <v>PNR</v>
          </cell>
          <cell r="N501">
            <v>0</v>
          </cell>
          <cell r="O501">
            <v>83.999999999999986</v>
          </cell>
          <cell r="P501">
            <v>83.999999999999986</v>
          </cell>
          <cell r="Q501" t="str">
            <v>TXN</v>
          </cell>
          <cell r="R501">
            <v>3</v>
          </cell>
        </row>
        <row r="502">
          <cell r="A502">
            <v>-300</v>
          </cell>
          <cell r="B502">
            <v>41.86</v>
          </cell>
          <cell r="C502">
            <v>41.86</v>
          </cell>
          <cell r="D502">
            <v>38036</v>
          </cell>
          <cell r="E502">
            <v>-0.61</v>
          </cell>
          <cell r="F502">
            <v>-0.03</v>
          </cell>
          <cell r="G502">
            <v>0</v>
          </cell>
          <cell r="H502">
            <v>300</v>
          </cell>
          <cell r="I502">
            <v>0.42550925925925925</v>
          </cell>
          <cell r="J502">
            <v>0.9</v>
          </cell>
          <cell r="K502">
            <v>1.54</v>
          </cell>
          <cell r="L502" t="str">
            <v>SMH</v>
          </cell>
          <cell r="M502" t="str">
            <v>ARCA</v>
          </cell>
          <cell r="N502" t="str">
            <v>R</v>
          </cell>
          <cell r="O502">
            <v>264.0000000000008</v>
          </cell>
          <cell r="P502">
            <v>264.0000000000008</v>
          </cell>
          <cell r="Q502" t="str">
            <v>LLTC</v>
          </cell>
          <cell r="R502">
            <v>3</v>
          </cell>
        </row>
        <row r="503">
          <cell r="A503">
            <v>-100</v>
          </cell>
          <cell r="B503">
            <v>52.58</v>
          </cell>
          <cell r="C503">
            <v>52.58</v>
          </cell>
          <cell r="D503">
            <v>38036</v>
          </cell>
          <cell r="E503">
            <v>-0.26</v>
          </cell>
          <cell r="F503">
            <v>-0.01</v>
          </cell>
          <cell r="G503">
            <v>0</v>
          </cell>
          <cell r="H503">
            <v>100</v>
          </cell>
          <cell r="I503">
            <v>0.42550925925925925</v>
          </cell>
          <cell r="J503">
            <v>0.3</v>
          </cell>
          <cell r="K503">
            <v>0.57000000000000006</v>
          </cell>
          <cell r="L503" t="str">
            <v>SMH</v>
          </cell>
          <cell r="M503" t="str">
            <v>INET</v>
          </cell>
          <cell r="N503" t="str">
            <v>R</v>
          </cell>
          <cell r="O503">
            <v>144.00000000000048</v>
          </cell>
          <cell r="P503">
            <v>144.00000000000048</v>
          </cell>
          <cell r="Q503" t="str">
            <v>MXIM</v>
          </cell>
          <cell r="R503">
            <v>3</v>
          </cell>
        </row>
        <row r="504">
          <cell r="A504">
            <v>-460</v>
          </cell>
          <cell r="B504">
            <v>52.58</v>
          </cell>
          <cell r="C504">
            <v>52.58</v>
          </cell>
          <cell r="D504">
            <v>38036</v>
          </cell>
          <cell r="E504">
            <v>-1.17</v>
          </cell>
          <cell r="F504">
            <v>-0.05</v>
          </cell>
          <cell r="G504">
            <v>0</v>
          </cell>
          <cell r="H504">
            <v>460</v>
          </cell>
          <cell r="I504">
            <v>0.42550925925925925</v>
          </cell>
          <cell r="J504">
            <v>1.38</v>
          </cell>
          <cell r="K504">
            <v>2.5999999999999996</v>
          </cell>
          <cell r="L504" t="str">
            <v>SMH</v>
          </cell>
          <cell r="M504" t="str">
            <v>INET</v>
          </cell>
          <cell r="N504" t="str">
            <v>R</v>
          </cell>
          <cell r="O504">
            <v>653.20000000000073</v>
          </cell>
          <cell r="P504">
            <v>653.20000000000073</v>
          </cell>
          <cell r="Q504" t="str">
            <v>MXIM</v>
          </cell>
          <cell r="R504">
            <v>3</v>
          </cell>
        </row>
        <row r="505">
          <cell r="A505">
            <v>-1000</v>
          </cell>
          <cell r="B505">
            <v>30.9</v>
          </cell>
          <cell r="C505">
            <v>30.9</v>
          </cell>
          <cell r="D505">
            <v>38036</v>
          </cell>
          <cell r="E505">
            <v>-1.49</v>
          </cell>
          <cell r="F505">
            <v>-0.1</v>
          </cell>
          <cell r="G505">
            <v>0</v>
          </cell>
          <cell r="H505">
            <v>1000</v>
          </cell>
          <cell r="I505">
            <v>0.42569444444444443</v>
          </cell>
          <cell r="J505">
            <v>0</v>
          </cell>
          <cell r="K505">
            <v>1.59</v>
          </cell>
          <cell r="L505" t="str">
            <v>SMH</v>
          </cell>
          <cell r="M505" t="str">
            <v>PNR</v>
          </cell>
          <cell r="N505">
            <v>0</v>
          </cell>
          <cell r="O505">
            <v>839.99999999999989</v>
          </cell>
          <cell r="P505">
            <v>839.99999999999989</v>
          </cell>
          <cell r="Q505" t="str">
            <v>TXN</v>
          </cell>
          <cell r="R505">
            <v>3</v>
          </cell>
        </row>
        <row r="506">
          <cell r="A506">
            <v>-300</v>
          </cell>
          <cell r="B506">
            <v>30.9</v>
          </cell>
          <cell r="C506">
            <v>30.9</v>
          </cell>
          <cell r="D506">
            <v>38036</v>
          </cell>
          <cell r="E506">
            <v>-0.45</v>
          </cell>
          <cell r="F506">
            <v>-0.03</v>
          </cell>
          <cell r="G506">
            <v>0</v>
          </cell>
          <cell r="H506">
            <v>300</v>
          </cell>
          <cell r="I506">
            <v>0.42568287037037034</v>
          </cell>
          <cell r="J506">
            <v>0</v>
          </cell>
          <cell r="K506">
            <v>0.48</v>
          </cell>
          <cell r="L506" t="str">
            <v>SMH</v>
          </cell>
          <cell r="M506" t="str">
            <v>PNR</v>
          </cell>
          <cell r="N506">
            <v>0</v>
          </cell>
          <cell r="O506">
            <v>251.99999999999994</v>
          </cell>
          <cell r="P506">
            <v>251.99999999999994</v>
          </cell>
          <cell r="Q506" t="str">
            <v>TXN</v>
          </cell>
          <cell r="R506">
            <v>3</v>
          </cell>
        </row>
        <row r="507">
          <cell r="A507">
            <v>-300</v>
          </cell>
          <cell r="B507">
            <v>16.14</v>
          </cell>
          <cell r="C507">
            <v>16.14</v>
          </cell>
          <cell r="D507">
            <v>38036</v>
          </cell>
          <cell r="E507">
            <v>-0.24000000000000002</v>
          </cell>
          <cell r="F507">
            <v>-0.03</v>
          </cell>
          <cell r="G507">
            <v>0</v>
          </cell>
          <cell r="H507">
            <v>300</v>
          </cell>
          <cell r="I507">
            <v>0.42616898148148147</v>
          </cell>
          <cell r="J507">
            <v>0</v>
          </cell>
          <cell r="K507">
            <v>0.27</v>
          </cell>
          <cell r="L507" t="str">
            <v>SMH</v>
          </cell>
          <cell r="M507" t="str">
            <v>PNR</v>
          </cell>
          <cell r="N507">
            <v>0</v>
          </cell>
          <cell r="O507">
            <v>131.99999999999932</v>
          </cell>
          <cell r="P507">
            <v>131.99999999999932</v>
          </cell>
          <cell r="Q507" t="str">
            <v>MU-</v>
          </cell>
          <cell r="R507">
            <v>3</v>
          </cell>
        </row>
        <row r="508">
          <cell r="A508">
            <v>25000</v>
          </cell>
          <cell r="B508">
            <v>41.942999999999998</v>
          </cell>
          <cell r="C508">
            <v>41.88</v>
          </cell>
          <cell r="D508">
            <v>38036</v>
          </cell>
          <cell r="E508">
            <v>0</v>
          </cell>
          <cell r="F508">
            <v>0</v>
          </cell>
          <cell r="G508">
            <v>25000</v>
          </cell>
          <cell r="H508">
            <v>0</v>
          </cell>
          <cell r="I508">
            <v>0.42582175925925925</v>
          </cell>
          <cell r="J508">
            <v>-50</v>
          </cell>
          <cell r="K508">
            <v>-50</v>
          </cell>
          <cell r="L508" t="str">
            <v>SMH</v>
          </cell>
          <cell r="M508" t="str">
            <v>ARCA</v>
          </cell>
          <cell r="N508" t="str">
            <v>A</v>
          </cell>
          <cell r="O508">
            <v>-32675.000000000055</v>
          </cell>
          <cell r="P508">
            <v>-34249.999999999935</v>
          </cell>
          <cell r="Q508" t="str">
            <v>SMH</v>
          </cell>
          <cell r="R508">
            <v>1</v>
          </cell>
        </row>
        <row r="509">
          <cell r="A509">
            <v>-800</v>
          </cell>
          <cell r="B509">
            <v>29.89</v>
          </cell>
          <cell r="C509">
            <v>29.89</v>
          </cell>
          <cell r="D509">
            <v>38036</v>
          </cell>
          <cell r="E509">
            <v>-1.1599999999999999</v>
          </cell>
          <cell r="F509">
            <v>-0.08</v>
          </cell>
          <cell r="G509">
            <v>0</v>
          </cell>
          <cell r="H509">
            <v>800</v>
          </cell>
          <cell r="I509">
            <v>0.42582175925925925</v>
          </cell>
          <cell r="J509">
            <v>2.4</v>
          </cell>
          <cell r="K509">
            <v>3.6399999999999997</v>
          </cell>
          <cell r="L509" t="str">
            <v>SMH</v>
          </cell>
          <cell r="M509" t="str">
            <v>INET</v>
          </cell>
          <cell r="N509" t="str">
            <v>R</v>
          </cell>
          <cell r="O509">
            <v>679.99999999999829</v>
          </cell>
          <cell r="P509">
            <v>679.99999999999829</v>
          </cell>
          <cell r="Q509" t="str">
            <v>INTC</v>
          </cell>
          <cell r="R509">
            <v>3</v>
          </cell>
        </row>
        <row r="510">
          <cell r="A510">
            <v>-2287</v>
          </cell>
          <cell r="B510">
            <v>29.89</v>
          </cell>
          <cell r="C510">
            <v>29.89</v>
          </cell>
          <cell r="D510">
            <v>38036</v>
          </cell>
          <cell r="E510">
            <v>-3.3</v>
          </cell>
          <cell r="F510">
            <v>-0.23</v>
          </cell>
          <cell r="G510">
            <v>0</v>
          </cell>
          <cell r="H510">
            <v>2287</v>
          </cell>
          <cell r="I510">
            <v>0.42582175925925925</v>
          </cell>
          <cell r="J510">
            <v>6.87</v>
          </cell>
          <cell r="K510">
            <v>10.4</v>
          </cell>
          <cell r="L510" t="str">
            <v>SMH</v>
          </cell>
          <cell r="M510" t="str">
            <v>INET</v>
          </cell>
          <cell r="N510" t="str">
            <v>R</v>
          </cell>
          <cell r="O510">
            <v>1943.949999999995</v>
          </cell>
          <cell r="P510">
            <v>1943.949999999995</v>
          </cell>
          <cell r="Q510" t="str">
            <v>INTC</v>
          </cell>
          <cell r="R510">
            <v>3</v>
          </cell>
        </row>
        <row r="511">
          <cell r="A511">
            <v>-500</v>
          </cell>
          <cell r="B511">
            <v>29.89</v>
          </cell>
          <cell r="C511">
            <v>29.89</v>
          </cell>
          <cell r="D511">
            <v>38036</v>
          </cell>
          <cell r="E511">
            <v>-0.72</v>
          </cell>
          <cell r="F511">
            <v>-0.05</v>
          </cell>
          <cell r="G511">
            <v>0</v>
          </cell>
          <cell r="H511">
            <v>500</v>
          </cell>
          <cell r="I511">
            <v>0.42582175925925925</v>
          </cell>
          <cell r="J511">
            <v>1.5</v>
          </cell>
          <cell r="K511">
            <v>2.2699999999999996</v>
          </cell>
          <cell r="L511" t="str">
            <v>SMH</v>
          </cell>
          <cell r="M511" t="str">
            <v>INET</v>
          </cell>
          <cell r="N511" t="str">
            <v>R</v>
          </cell>
          <cell r="O511">
            <v>424.99999999999892</v>
          </cell>
          <cell r="P511">
            <v>424.99999999999892</v>
          </cell>
          <cell r="Q511" t="str">
            <v>INTC</v>
          </cell>
          <cell r="R511">
            <v>3</v>
          </cell>
        </row>
        <row r="512">
          <cell r="A512">
            <v>-500</v>
          </cell>
          <cell r="B512">
            <v>29.89</v>
          </cell>
          <cell r="C512">
            <v>29.89</v>
          </cell>
          <cell r="D512">
            <v>38036</v>
          </cell>
          <cell r="E512">
            <v>-0.72</v>
          </cell>
          <cell r="F512">
            <v>-0.05</v>
          </cell>
          <cell r="G512">
            <v>0</v>
          </cell>
          <cell r="H512">
            <v>500</v>
          </cell>
          <cell r="I512">
            <v>0.42582175925925925</v>
          </cell>
          <cell r="J512">
            <v>1.5</v>
          </cell>
          <cell r="K512">
            <v>2.2699999999999996</v>
          </cell>
          <cell r="L512" t="str">
            <v>SMH</v>
          </cell>
          <cell r="M512" t="str">
            <v>INET</v>
          </cell>
          <cell r="N512" t="str">
            <v>R</v>
          </cell>
          <cell r="O512">
            <v>424.99999999999892</v>
          </cell>
          <cell r="P512">
            <v>424.99999999999892</v>
          </cell>
          <cell r="Q512" t="str">
            <v>INTC</v>
          </cell>
          <cell r="R512">
            <v>3</v>
          </cell>
        </row>
        <row r="513">
          <cell r="A513">
            <v>-2000</v>
          </cell>
          <cell r="B513">
            <v>29.89</v>
          </cell>
          <cell r="C513">
            <v>29.89</v>
          </cell>
          <cell r="D513">
            <v>38036</v>
          </cell>
          <cell r="E513">
            <v>-2.88</v>
          </cell>
          <cell r="F513">
            <v>-0.2</v>
          </cell>
          <cell r="G513">
            <v>0</v>
          </cell>
          <cell r="H513">
            <v>2000</v>
          </cell>
          <cell r="I513">
            <v>0.42582175925925925</v>
          </cell>
          <cell r="J513">
            <v>6</v>
          </cell>
          <cell r="K513">
            <v>9.0799999999999983</v>
          </cell>
          <cell r="L513" t="str">
            <v>SMH</v>
          </cell>
          <cell r="M513" t="str">
            <v>INET</v>
          </cell>
          <cell r="N513" t="str">
            <v>R</v>
          </cell>
          <cell r="O513">
            <v>1699.9999999999957</v>
          </cell>
          <cell r="P513">
            <v>1699.9999999999957</v>
          </cell>
          <cell r="Q513" t="str">
            <v>INTC</v>
          </cell>
          <cell r="R513">
            <v>3</v>
          </cell>
        </row>
        <row r="514">
          <cell r="A514">
            <v>-800</v>
          </cell>
          <cell r="B514">
            <v>29.89</v>
          </cell>
          <cell r="C514">
            <v>29.89</v>
          </cell>
          <cell r="D514">
            <v>38036</v>
          </cell>
          <cell r="E514">
            <v>-1.1599999999999999</v>
          </cell>
          <cell r="F514">
            <v>-0.08</v>
          </cell>
          <cell r="G514">
            <v>0</v>
          </cell>
          <cell r="H514">
            <v>800</v>
          </cell>
          <cell r="I514">
            <v>0.42582175925925925</v>
          </cell>
          <cell r="J514">
            <v>2.4</v>
          </cell>
          <cell r="K514">
            <v>3.6399999999999997</v>
          </cell>
          <cell r="L514" t="str">
            <v>SMH</v>
          </cell>
          <cell r="M514" t="str">
            <v>ARCA</v>
          </cell>
          <cell r="N514" t="str">
            <v>R</v>
          </cell>
          <cell r="O514">
            <v>679.99999999999829</v>
          </cell>
          <cell r="P514">
            <v>679.99999999999829</v>
          </cell>
          <cell r="Q514" t="str">
            <v>INTC</v>
          </cell>
          <cell r="R514">
            <v>3</v>
          </cell>
        </row>
        <row r="515">
          <cell r="A515">
            <v>-600</v>
          </cell>
          <cell r="B515">
            <v>29.89</v>
          </cell>
          <cell r="C515">
            <v>29.89</v>
          </cell>
          <cell r="D515">
            <v>38036</v>
          </cell>
          <cell r="E515">
            <v>-0.87</v>
          </cell>
          <cell r="F515">
            <v>-0.06</v>
          </cell>
          <cell r="G515">
            <v>0</v>
          </cell>
          <cell r="H515">
            <v>600</v>
          </cell>
          <cell r="I515">
            <v>0.42582175925925925</v>
          </cell>
          <cell r="J515">
            <v>1.8</v>
          </cell>
          <cell r="K515">
            <v>2.73</v>
          </cell>
          <cell r="L515" t="str">
            <v>SMH</v>
          </cell>
          <cell r="M515" t="str">
            <v>ARCA</v>
          </cell>
          <cell r="N515" t="str">
            <v>R</v>
          </cell>
          <cell r="O515">
            <v>509.99999999999875</v>
          </cell>
          <cell r="P515">
            <v>509.99999999999875</v>
          </cell>
          <cell r="Q515" t="str">
            <v>INTC</v>
          </cell>
          <cell r="R515">
            <v>3</v>
          </cell>
        </row>
        <row r="516">
          <cell r="A516">
            <v>-13</v>
          </cell>
          <cell r="B516">
            <v>29.89</v>
          </cell>
          <cell r="C516">
            <v>29.89</v>
          </cell>
          <cell r="D516">
            <v>38036</v>
          </cell>
          <cell r="E516">
            <v>-0.02</v>
          </cell>
          <cell r="F516">
            <v>0</v>
          </cell>
          <cell r="G516">
            <v>0</v>
          </cell>
          <cell r="H516">
            <v>13</v>
          </cell>
          <cell r="I516">
            <v>0.42582175925925925</v>
          </cell>
          <cell r="J516">
            <v>0.04</v>
          </cell>
          <cell r="K516">
            <v>0.06</v>
          </cell>
          <cell r="L516" t="str">
            <v>SMH</v>
          </cell>
          <cell r="M516" t="str">
            <v>ARCA</v>
          </cell>
          <cell r="N516" t="str">
            <v>R</v>
          </cell>
          <cell r="O516">
            <v>11.049999999999972</v>
          </cell>
          <cell r="P516">
            <v>11.049999999999972</v>
          </cell>
          <cell r="Q516" t="str">
            <v>INTC</v>
          </cell>
          <cell r="R516">
            <v>3</v>
          </cell>
        </row>
        <row r="517">
          <cell r="A517">
            <v>-1000</v>
          </cell>
          <cell r="B517">
            <v>30.9</v>
          </cell>
          <cell r="C517">
            <v>30.9</v>
          </cell>
          <cell r="D517">
            <v>38036</v>
          </cell>
          <cell r="E517">
            <v>-1.49</v>
          </cell>
          <cell r="F517">
            <v>-0.1</v>
          </cell>
          <cell r="G517">
            <v>0</v>
          </cell>
          <cell r="H517">
            <v>1000</v>
          </cell>
          <cell r="I517">
            <v>0.4259722222222222</v>
          </cell>
          <cell r="J517">
            <v>0</v>
          </cell>
          <cell r="K517">
            <v>1.59</v>
          </cell>
          <cell r="L517" t="str">
            <v>SMH</v>
          </cell>
          <cell r="M517" t="str">
            <v>PNR</v>
          </cell>
          <cell r="N517">
            <v>0</v>
          </cell>
          <cell r="O517">
            <v>839.99999999999989</v>
          </cell>
          <cell r="P517">
            <v>839.99999999999989</v>
          </cell>
          <cell r="Q517" t="str">
            <v>TXN</v>
          </cell>
          <cell r="R517">
            <v>3</v>
          </cell>
        </row>
        <row r="518">
          <cell r="A518">
            <v>-2000</v>
          </cell>
          <cell r="B518">
            <v>30.9</v>
          </cell>
          <cell r="C518">
            <v>30.9</v>
          </cell>
          <cell r="D518">
            <v>38036</v>
          </cell>
          <cell r="E518">
            <v>-2.98</v>
          </cell>
          <cell r="F518">
            <v>-0.2</v>
          </cell>
          <cell r="G518">
            <v>0</v>
          </cell>
          <cell r="H518">
            <v>2000</v>
          </cell>
          <cell r="I518">
            <v>0.4259722222222222</v>
          </cell>
          <cell r="J518">
            <v>0</v>
          </cell>
          <cell r="K518">
            <v>3.18</v>
          </cell>
          <cell r="L518" t="str">
            <v>SMH</v>
          </cell>
          <cell r="M518" t="str">
            <v>PNR</v>
          </cell>
          <cell r="N518">
            <v>0</v>
          </cell>
          <cell r="O518">
            <v>1679.9999999999998</v>
          </cell>
          <cell r="P518">
            <v>1679.9999999999998</v>
          </cell>
          <cell r="Q518" t="str">
            <v>TXN</v>
          </cell>
          <cell r="R518">
            <v>3</v>
          </cell>
        </row>
        <row r="519">
          <cell r="A519">
            <v>-300</v>
          </cell>
          <cell r="B519">
            <v>30.9</v>
          </cell>
          <cell r="C519">
            <v>30.9</v>
          </cell>
          <cell r="D519">
            <v>38036</v>
          </cell>
          <cell r="E519">
            <v>-0.45</v>
          </cell>
          <cell r="F519">
            <v>-0.03</v>
          </cell>
          <cell r="G519">
            <v>0</v>
          </cell>
          <cell r="H519">
            <v>300</v>
          </cell>
          <cell r="I519">
            <v>0.4259722222222222</v>
          </cell>
          <cell r="J519">
            <v>0</v>
          </cell>
          <cell r="K519">
            <v>0.48</v>
          </cell>
          <cell r="L519" t="str">
            <v>SMH</v>
          </cell>
          <cell r="M519" t="str">
            <v>PNR</v>
          </cell>
          <cell r="N519">
            <v>0</v>
          </cell>
          <cell r="O519">
            <v>251.99999999999994</v>
          </cell>
          <cell r="P519">
            <v>251.99999999999994</v>
          </cell>
          <cell r="Q519" t="str">
            <v>TXN</v>
          </cell>
          <cell r="R519">
            <v>3</v>
          </cell>
        </row>
        <row r="520">
          <cell r="A520">
            <v>-1000</v>
          </cell>
          <cell r="B520">
            <v>30.9</v>
          </cell>
          <cell r="C520">
            <v>30.9</v>
          </cell>
          <cell r="D520">
            <v>38036</v>
          </cell>
          <cell r="E520">
            <v>-1.49</v>
          </cell>
          <cell r="F520">
            <v>-0.1</v>
          </cell>
          <cell r="G520">
            <v>0</v>
          </cell>
          <cell r="H520">
            <v>1000</v>
          </cell>
          <cell r="I520">
            <v>0.42599537037037033</v>
          </cell>
          <cell r="J520">
            <v>0</v>
          </cell>
          <cell r="K520">
            <v>1.59</v>
          </cell>
          <cell r="L520" t="str">
            <v>SMH</v>
          </cell>
          <cell r="M520" t="str">
            <v>PNR</v>
          </cell>
          <cell r="N520">
            <v>0</v>
          </cell>
          <cell r="O520">
            <v>839.99999999999989</v>
          </cell>
          <cell r="P520">
            <v>839.99999999999989</v>
          </cell>
          <cell r="Q520" t="str">
            <v>TXN</v>
          </cell>
          <cell r="R520">
            <v>3</v>
          </cell>
        </row>
        <row r="521">
          <cell r="A521">
            <v>-400</v>
          </cell>
          <cell r="B521">
            <v>30.9</v>
          </cell>
          <cell r="C521">
            <v>30.9</v>
          </cell>
          <cell r="D521">
            <v>38036</v>
          </cell>
          <cell r="E521">
            <v>-0.6</v>
          </cell>
          <cell r="F521">
            <v>-0.04</v>
          </cell>
          <cell r="G521">
            <v>0</v>
          </cell>
          <cell r="H521">
            <v>400</v>
          </cell>
          <cell r="I521">
            <v>0.42599537037037033</v>
          </cell>
          <cell r="J521">
            <v>0</v>
          </cell>
          <cell r="K521">
            <v>0.64</v>
          </cell>
          <cell r="L521" t="str">
            <v>SMH</v>
          </cell>
          <cell r="M521" t="str">
            <v>PNR</v>
          </cell>
          <cell r="N521">
            <v>0</v>
          </cell>
          <cell r="O521">
            <v>335.99999999999994</v>
          </cell>
          <cell r="P521">
            <v>335.99999999999994</v>
          </cell>
          <cell r="Q521" t="str">
            <v>TXN</v>
          </cell>
          <cell r="R521">
            <v>3</v>
          </cell>
        </row>
        <row r="522">
          <cell r="A522">
            <v>-300</v>
          </cell>
          <cell r="B522">
            <v>30.9</v>
          </cell>
          <cell r="C522">
            <v>30.9</v>
          </cell>
          <cell r="D522">
            <v>38036</v>
          </cell>
          <cell r="E522">
            <v>-0.45</v>
          </cell>
          <cell r="F522">
            <v>-0.03</v>
          </cell>
          <cell r="G522">
            <v>0</v>
          </cell>
          <cell r="H522">
            <v>300</v>
          </cell>
          <cell r="I522">
            <v>0.42600694444444448</v>
          </cell>
          <cell r="J522">
            <v>0</v>
          </cell>
          <cell r="K522">
            <v>0.48</v>
          </cell>
          <cell r="L522" t="str">
            <v>SMH</v>
          </cell>
          <cell r="M522" t="str">
            <v>PNR</v>
          </cell>
          <cell r="N522">
            <v>0</v>
          </cell>
          <cell r="O522">
            <v>251.99999999999994</v>
          </cell>
          <cell r="P522">
            <v>251.99999999999994</v>
          </cell>
          <cell r="Q522" t="str">
            <v>TXN</v>
          </cell>
          <cell r="R522">
            <v>3</v>
          </cell>
        </row>
        <row r="523">
          <cell r="A523">
            <v>-500</v>
          </cell>
          <cell r="B523">
            <v>22.13</v>
          </cell>
          <cell r="C523">
            <v>22.13</v>
          </cell>
          <cell r="D523">
            <v>38036</v>
          </cell>
          <cell r="E523">
            <v>-0.55000000000000004</v>
          </cell>
          <cell r="F523">
            <v>-0.05</v>
          </cell>
          <cell r="G523">
            <v>0</v>
          </cell>
          <cell r="H523">
            <v>500</v>
          </cell>
          <cell r="I523">
            <v>0.42582175925925925</v>
          </cell>
          <cell r="J523">
            <v>1.35</v>
          </cell>
          <cell r="K523">
            <v>1.9500000000000002</v>
          </cell>
          <cell r="L523" t="str">
            <v>SMH</v>
          </cell>
          <cell r="M523" t="str">
            <v>BRUT</v>
          </cell>
          <cell r="N523" t="str">
            <v>R</v>
          </cell>
          <cell r="O523">
            <v>509.99999999999977</v>
          </cell>
          <cell r="P523">
            <v>509.99999999999977</v>
          </cell>
          <cell r="Q523" t="str">
            <v>AMAT</v>
          </cell>
          <cell r="R523">
            <v>3</v>
          </cell>
        </row>
        <row r="524">
          <cell r="A524">
            <v>-1000</v>
          </cell>
          <cell r="B524">
            <v>22.13</v>
          </cell>
          <cell r="C524">
            <v>22.13</v>
          </cell>
          <cell r="D524">
            <v>38036</v>
          </cell>
          <cell r="E524">
            <v>-1.0900000000000001</v>
          </cell>
          <cell r="F524">
            <v>-0.1</v>
          </cell>
          <cell r="G524">
            <v>0</v>
          </cell>
          <cell r="H524">
            <v>1000</v>
          </cell>
          <cell r="I524">
            <v>0.42582175925925925</v>
          </cell>
          <cell r="J524">
            <v>2.7</v>
          </cell>
          <cell r="K524">
            <v>3.89</v>
          </cell>
          <cell r="L524" t="str">
            <v>SMH</v>
          </cell>
          <cell r="M524" t="str">
            <v>BRUT</v>
          </cell>
          <cell r="N524" t="str">
            <v>R</v>
          </cell>
          <cell r="O524">
            <v>1019.9999999999995</v>
          </cell>
          <cell r="P524">
            <v>1019.9999999999995</v>
          </cell>
          <cell r="Q524" t="str">
            <v>AMAT</v>
          </cell>
          <cell r="R524">
            <v>3</v>
          </cell>
        </row>
        <row r="525">
          <cell r="A525">
            <v>-1000</v>
          </cell>
          <cell r="B525">
            <v>22.13</v>
          </cell>
          <cell r="C525">
            <v>22.13</v>
          </cell>
          <cell r="D525">
            <v>38036</v>
          </cell>
          <cell r="E525">
            <v>-1.0900000000000001</v>
          </cell>
          <cell r="F525">
            <v>-0.1</v>
          </cell>
          <cell r="G525">
            <v>0</v>
          </cell>
          <cell r="H525">
            <v>1000</v>
          </cell>
          <cell r="I525">
            <v>0.42582175925925925</v>
          </cell>
          <cell r="J525">
            <v>3</v>
          </cell>
          <cell r="K525">
            <v>4.1899999999999995</v>
          </cell>
          <cell r="L525" t="str">
            <v>SMH</v>
          </cell>
          <cell r="M525" t="str">
            <v>INET</v>
          </cell>
          <cell r="N525" t="str">
            <v>R</v>
          </cell>
          <cell r="O525">
            <v>1022.000000000002</v>
          </cell>
          <cell r="P525">
            <v>1022.000000000002</v>
          </cell>
          <cell r="Q525" t="str">
            <v>AMAT</v>
          </cell>
          <cell r="R525">
            <v>3</v>
          </cell>
        </row>
        <row r="526">
          <cell r="A526">
            <v>-1000</v>
          </cell>
          <cell r="B526">
            <v>22.13</v>
          </cell>
          <cell r="C526">
            <v>22.13</v>
          </cell>
          <cell r="D526">
            <v>38036</v>
          </cell>
          <cell r="E526">
            <v>-1.0900000000000001</v>
          </cell>
          <cell r="F526">
            <v>-0.1</v>
          </cell>
          <cell r="G526">
            <v>0</v>
          </cell>
          <cell r="H526">
            <v>1000</v>
          </cell>
          <cell r="I526">
            <v>0.42582175925925925</v>
          </cell>
          <cell r="J526">
            <v>3</v>
          </cell>
          <cell r="K526">
            <v>4.1899999999999995</v>
          </cell>
          <cell r="L526" t="str">
            <v>SMH</v>
          </cell>
          <cell r="M526" t="str">
            <v>INET</v>
          </cell>
          <cell r="N526" t="str">
            <v>R</v>
          </cell>
          <cell r="O526">
            <v>1019.9999999999995</v>
          </cell>
          <cell r="P526">
            <v>1019.9999999999995</v>
          </cell>
          <cell r="Q526" t="str">
            <v>AMAT</v>
          </cell>
          <cell r="R526">
            <v>3</v>
          </cell>
        </row>
        <row r="527">
          <cell r="A527">
            <v>-3000</v>
          </cell>
          <cell r="B527">
            <v>22.13</v>
          </cell>
          <cell r="C527">
            <v>22.13</v>
          </cell>
          <cell r="D527">
            <v>38036</v>
          </cell>
          <cell r="E527">
            <v>-3.26</v>
          </cell>
          <cell r="F527">
            <v>-0.3</v>
          </cell>
          <cell r="G527">
            <v>0</v>
          </cell>
          <cell r="H527">
            <v>3000</v>
          </cell>
          <cell r="I527">
            <v>0.42582175925925925</v>
          </cell>
          <cell r="J527">
            <v>9</v>
          </cell>
          <cell r="K527">
            <v>12.56</v>
          </cell>
          <cell r="L527" t="str">
            <v>SMH</v>
          </cell>
          <cell r="M527" t="str">
            <v>INET</v>
          </cell>
          <cell r="N527" t="str">
            <v>R</v>
          </cell>
          <cell r="O527">
            <v>3059.9999999999986</v>
          </cell>
          <cell r="P527">
            <v>3059.9999999999986</v>
          </cell>
          <cell r="Q527" t="str">
            <v>AMAT</v>
          </cell>
          <cell r="R527">
            <v>3</v>
          </cell>
        </row>
        <row r="528">
          <cell r="A528">
            <v>-100</v>
          </cell>
          <cell r="B528">
            <v>52.58</v>
          </cell>
          <cell r="C528">
            <v>52.58</v>
          </cell>
          <cell r="D528">
            <v>38036</v>
          </cell>
          <cell r="E528">
            <v>-0.26</v>
          </cell>
          <cell r="F528">
            <v>-0.01</v>
          </cell>
          <cell r="G528">
            <v>0</v>
          </cell>
          <cell r="H528">
            <v>100</v>
          </cell>
          <cell r="I528">
            <v>0.42582175925925925</v>
          </cell>
          <cell r="J528">
            <v>0.3</v>
          </cell>
          <cell r="K528">
            <v>0.57000000000000006</v>
          </cell>
          <cell r="L528" t="str">
            <v>SMH</v>
          </cell>
          <cell r="M528" t="str">
            <v>INET</v>
          </cell>
          <cell r="N528" t="str">
            <v>R</v>
          </cell>
          <cell r="O528">
            <v>144.30000000000049</v>
          </cell>
          <cell r="P528">
            <v>144.30000000000049</v>
          </cell>
          <cell r="Q528" t="str">
            <v>MXIM</v>
          </cell>
          <cell r="R528">
            <v>3</v>
          </cell>
        </row>
        <row r="529">
          <cell r="A529">
            <v>-114</v>
          </cell>
          <cell r="B529">
            <v>52.58</v>
          </cell>
          <cell r="C529">
            <v>52.58</v>
          </cell>
          <cell r="D529">
            <v>38036</v>
          </cell>
          <cell r="E529">
            <v>-0.29000000000000004</v>
          </cell>
          <cell r="F529">
            <v>-0.01</v>
          </cell>
          <cell r="G529">
            <v>0</v>
          </cell>
          <cell r="H529">
            <v>114</v>
          </cell>
          <cell r="I529">
            <v>0.42582175925925925</v>
          </cell>
          <cell r="J529">
            <v>0.35</v>
          </cell>
          <cell r="K529">
            <v>0.65</v>
          </cell>
          <cell r="L529" t="str">
            <v>SMH</v>
          </cell>
          <cell r="M529" t="str">
            <v>INET</v>
          </cell>
          <cell r="N529" t="str">
            <v>R</v>
          </cell>
          <cell r="O529">
            <v>164.27400000000029</v>
          </cell>
          <cell r="P529">
            <v>164.27400000000029</v>
          </cell>
          <cell r="Q529" t="str">
            <v>MXIM</v>
          </cell>
          <cell r="R529">
            <v>3</v>
          </cell>
        </row>
        <row r="530">
          <cell r="A530">
            <v>-540</v>
          </cell>
          <cell r="B530">
            <v>52.58</v>
          </cell>
          <cell r="C530">
            <v>52.58</v>
          </cell>
          <cell r="D530">
            <v>38036</v>
          </cell>
          <cell r="E530">
            <v>-1.37</v>
          </cell>
          <cell r="F530">
            <v>-0.05</v>
          </cell>
          <cell r="G530">
            <v>0</v>
          </cell>
          <cell r="H530">
            <v>540</v>
          </cell>
          <cell r="I530">
            <v>0.42582175925925925</v>
          </cell>
          <cell r="J530">
            <v>1.62</v>
          </cell>
          <cell r="K530">
            <v>3.04</v>
          </cell>
          <cell r="L530" t="str">
            <v>SMH</v>
          </cell>
          <cell r="M530" t="str">
            <v>INET</v>
          </cell>
          <cell r="N530" t="str">
            <v>R</v>
          </cell>
          <cell r="O530">
            <v>777.60000000000264</v>
          </cell>
          <cell r="P530">
            <v>777.60000000000264</v>
          </cell>
          <cell r="Q530" t="str">
            <v>MXIM</v>
          </cell>
          <cell r="R530">
            <v>3</v>
          </cell>
        </row>
        <row r="531">
          <cell r="A531">
            <v>-100</v>
          </cell>
          <cell r="B531">
            <v>52.58</v>
          </cell>
          <cell r="C531">
            <v>52.58</v>
          </cell>
          <cell r="D531">
            <v>38036</v>
          </cell>
          <cell r="E531">
            <v>-0.26</v>
          </cell>
          <cell r="F531">
            <v>-0.01</v>
          </cell>
          <cell r="G531">
            <v>0</v>
          </cell>
          <cell r="H531">
            <v>100</v>
          </cell>
          <cell r="I531">
            <v>0.42582175925925925</v>
          </cell>
          <cell r="J531">
            <v>0.3</v>
          </cell>
          <cell r="K531">
            <v>0.57000000000000006</v>
          </cell>
          <cell r="L531" t="str">
            <v>SMH</v>
          </cell>
          <cell r="M531" t="str">
            <v>INET</v>
          </cell>
          <cell r="N531" t="str">
            <v>R</v>
          </cell>
          <cell r="O531">
            <v>144.00000000000048</v>
          </cell>
          <cell r="P531">
            <v>144.00000000000048</v>
          </cell>
          <cell r="Q531" t="str">
            <v>MXIM</v>
          </cell>
          <cell r="R531">
            <v>3</v>
          </cell>
        </row>
        <row r="532">
          <cell r="A532">
            <v>-86</v>
          </cell>
          <cell r="B532">
            <v>52.58</v>
          </cell>
          <cell r="C532">
            <v>52.58</v>
          </cell>
          <cell r="D532">
            <v>38036</v>
          </cell>
          <cell r="E532">
            <v>-0.22</v>
          </cell>
          <cell r="F532">
            <v>-0.01</v>
          </cell>
          <cell r="G532">
            <v>0</v>
          </cell>
          <cell r="H532">
            <v>86</v>
          </cell>
          <cell r="I532">
            <v>0.42582175925925925</v>
          </cell>
          <cell r="J532">
            <v>0.26</v>
          </cell>
          <cell r="K532">
            <v>0.49</v>
          </cell>
          <cell r="L532" t="str">
            <v>SMH</v>
          </cell>
          <cell r="M532" t="str">
            <v>INET</v>
          </cell>
          <cell r="N532" t="str">
            <v>R</v>
          </cell>
          <cell r="O532">
            <v>123.84000000000042</v>
          </cell>
          <cell r="P532">
            <v>123.84000000000042</v>
          </cell>
          <cell r="Q532" t="str">
            <v>MXIM</v>
          </cell>
          <cell r="R532">
            <v>3</v>
          </cell>
        </row>
        <row r="533">
          <cell r="A533">
            <v>-200</v>
          </cell>
          <cell r="B533">
            <v>52.58</v>
          </cell>
          <cell r="C533">
            <v>52.58</v>
          </cell>
          <cell r="D533">
            <v>38036</v>
          </cell>
          <cell r="E533">
            <v>-0.51</v>
          </cell>
          <cell r="F533">
            <v>-0.02</v>
          </cell>
          <cell r="G533">
            <v>0</v>
          </cell>
          <cell r="H533">
            <v>200</v>
          </cell>
          <cell r="I533">
            <v>0.42582175925925925</v>
          </cell>
          <cell r="J533">
            <v>0.54</v>
          </cell>
          <cell r="K533">
            <v>1.07</v>
          </cell>
          <cell r="L533" t="str">
            <v>SMH</v>
          </cell>
          <cell r="M533" t="str">
            <v>BRUT</v>
          </cell>
          <cell r="N533" t="str">
            <v>R</v>
          </cell>
          <cell r="O533">
            <v>288.00000000000097</v>
          </cell>
          <cell r="P533">
            <v>288.00000000000097</v>
          </cell>
          <cell r="Q533" t="str">
            <v>MXIM</v>
          </cell>
          <cell r="R533">
            <v>3</v>
          </cell>
        </row>
        <row r="534">
          <cell r="A534">
            <v>-1000</v>
          </cell>
          <cell r="B534">
            <v>41.86</v>
          </cell>
          <cell r="C534">
            <v>41.86</v>
          </cell>
          <cell r="D534">
            <v>38036</v>
          </cell>
          <cell r="E534">
            <v>-2.0099999999999998</v>
          </cell>
          <cell r="F534">
            <v>-0.1</v>
          </cell>
          <cell r="G534">
            <v>0</v>
          </cell>
          <cell r="H534">
            <v>1000</v>
          </cell>
          <cell r="I534">
            <v>0.42582175925925925</v>
          </cell>
          <cell r="J534">
            <v>3</v>
          </cell>
          <cell r="K534">
            <v>5.1099999999999994</v>
          </cell>
          <cell r="L534" t="str">
            <v>SMH</v>
          </cell>
          <cell r="M534" t="str">
            <v>INET</v>
          </cell>
          <cell r="N534" t="str">
            <v>R</v>
          </cell>
          <cell r="O534">
            <v>969.99999999999886</v>
          </cell>
          <cell r="P534">
            <v>969.99999999999886</v>
          </cell>
          <cell r="Q534" t="str">
            <v>LLTC</v>
          </cell>
          <cell r="R534">
            <v>3</v>
          </cell>
        </row>
        <row r="535">
          <cell r="A535">
            <v>-50</v>
          </cell>
          <cell r="B535">
            <v>41.86</v>
          </cell>
          <cell r="C535">
            <v>41.86</v>
          </cell>
          <cell r="D535">
            <v>38036</v>
          </cell>
          <cell r="E535">
            <v>-0.11</v>
          </cell>
          <cell r="F535">
            <v>-0.01</v>
          </cell>
          <cell r="G535">
            <v>0</v>
          </cell>
          <cell r="H535">
            <v>50</v>
          </cell>
          <cell r="I535">
            <v>0.42582175925925925</v>
          </cell>
          <cell r="J535">
            <v>0.15</v>
          </cell>
          <cell r="K535">
            <v>0.27</v>
          </cell>
          <cell r="L535" t="str">
            <v>SMH</v>
          </cell>
          <cell r="M535" t="str">
            <v>INET</v>
          </cell>
          <cell r="N535" t="str">
            <v>R</v>
          </cell>
          <cell r="O535">
            <v>46.750000000000114</v>
          </cell>
          <cell r="P535">
            <v>46.750000000000114</v>
          </cell>
          <cell r="Q535" t="str">
            <v>LLTC</v>
          </cell>
          <cell r="R535">
            <v>3</v>
          </cell>
        </row>
        <row r="536">
          <cell r="A536">
            <v>-200</v>
          </cell>
          <cell r="B536">
            <v>41.86</v>
          </cell>
          <cell r="C536">
            <v>41.86</v>
          </cell>
          <cell r="D536">
            <v>38036</v>
          </cell>
          <cell r="E536">
            <v>-0.41000000000000003</v>
          </cell>
          <cell r="F536">
            <v>-0.02</v>
          </cell>
          <cell r="G536">
            <v>0</v>
          </cell>
          <cell r="H536">
            <v>200</v>
          </cell>
          <cell r="I536">
            <v>0.42582175925925925</v>
          </cell>
          <cell r="J536">
            <v>0.6</v>
          </cell>
          <cell r="K536">
            <v>1.03</v>
          </cell>
          <cell r="L536" t="str">
            <v>SMH</v>
          </cell>
          <cell r="M536" t="str">
            <v>ARCA</v>
          </cell>
          <cell r="N536" t="str">
            <v>R</v>
          </cell>
          <cell r="O536">
            <v>193.99999999999977</v>
          </cell>
          <cell r="P536">
            <v>193.99999999999977</v>
          </cell>
          <cell r="Q536" t="str">
            <v>LLTC</v>
          </cell>
          <cell r="R536">
            <v>3</v>
          </cell>
        </row>
        <row r="537">
          <cell r="A537">
            <v>-788</v>
          </cell>
          <cell r="B537">
            <v>55.58</v>
          </cell>
          <cell r="C537">
            <v>55.58</v>
          </cell>
          <cell r="D537">
            <v>38036</v>
          </cell>
          <cell r="E537">
            <v>-2.1199999999999997</v>
          </cell>
          <cell r="F537">
            <v>-0.08</v>
          </cell>
          <cell r="G537">
            <v>0</v>
          </cell>
          <cell r="H537">
            <v>788</v>
          </cell>
          <cell r="I537">
            <v>0.42582175925925925</v>
          </cell>
          <cell r="J537">
            <v>2.37</v>
          </cell>
          <cell r="K537">
            <v>4.57</v>
          </cell>
          <cell r="L537" t="str">
            <v>SMH</v>
          </cell>
          <cell r="M537" t="str">
            <v>INET</v>
          </cell>
          <cell r="N537" t="str">
            <v>R</v>
          </cell>
          <cell r="O537">
            <v>1339.6000000000022</v>
          </cell>
          <cell r="P537">
            <v>1339.6000000000022</v>
          </cell>
          <cell r="Q537" t="str">
            <v>KLAC</v>
          </cell>
          <cell r="R537">
            <v>3</v>
          </cell>
        </row>
        <row r="538">
          <cell r="A538">
            <v>-100</v>
          </cell>
          <cell r="B538">
            <v>40.83</v>
          </cell>
          <cell r="C538">
            <v>40.83</v>
          </cell>
          <cell r="D538">
            <v>38036</v>
          </cell>
          <cell r="E538">
            <v>-0.2</v>
          </cell>
          <cell r="F538">
            <v>-0.01</v>
          </cell>
          <cell r="G538">
            <v>0</v>
          </cell>
          <cell r="H538">
            <v>100</v>
          </cell>
          <cell r="I538">
            <v>0.42582175925925925</v>
          </cell>
          <cell r="J538">
            <v>0.27</v>
          </cell>
          <cell r="K538">
            <v>0.48000000000000004</v>
          </cell>
          <cell r="L538" t="str">
            <v>SMH</v>
          </cell>
          <cell r="M538" t="str">
            <v>BRUT</v>
          </cell>
          <cell r="N538" t="str">
            <v>R</v>
          </cell>
          <cell r="O538">
            <v>150</v>
          </cell>
          <cell r="P538">
            <v>150</v>
          </cell>
          <cell r="Q538" t="str">
            <v>XLNX</v>
          </cell>
          <cell r="R538">
            <v>3</v>
          </cell>
        </row>
        <row r="539">
          <cell r="A539">
            <v>-200</v>
          </cell>
          <cell r="B539">
            <v>40.83</v>
          </cell>
          <cell r="C539">
            <v>40.83</v>
          </cell>
          <cell r="D539">
            <v>38036</v>
          </cell>
          <cell r="E539">
            <v>-0.4</v>
          </cell>
          <cell r="F539">
            <v>-0.02</v>
          </cell>
          <cell r="G539">
            <v>0</v>
          </cell>
          <cell r="H539">
            <v>200</v>
          </cell>
          <cell r="I539">
            <v>0.42582175925925925</v>
          </cell>
          <cell r="J539">
            <v>0.54</v>
          </cell>
          <cell r="K539">
            <v>0.96000000000000008</v>
          </cell>
          <cell r="L539" t="str">
            <v>SMH</v>
          </cell>
          <cell r="M539" t="str">
            <v>BRUT</v>
          </cell>
          <cell r="N539" t="str">
            <v>R</v>
          </cell>
          <cell r="O539">
            <v>300</v>
          </cell>
          <cell r="P539">
            <v>300</v>
          </cell>
          <cell r="Q539" t="str">
            <v>XLNX</v>
          </cell>
          <cell r="R539">
            <v>3</v>
          </cell>
        </row>
        <row r="540">
          <cell r="A540">
            <v>-300</v>
          </cell>
          <cell r="B540">
            <v>40.83</v>
          </cell>
          <cell r="C540">
            <v>40.83</v>
          </cell>
          <cell r="D540">
            <v>38036</v>
          </cell>
          <cell r="E540">
            <v>-0.6</v>
          </cell>
          <cell r="F540">
            <v>-0.03</v>
          </cell>
          <cell r="G540">
            <v>0</v>
          </cell>
          <cell r="H540">
            <v>300</v>
          </cell>
          <cell r="I540">
            <v>0.42582175925925925</v>
          </cell>
          <cell r="J540">
            <v>0.81</v>
          </cell>
          <cell r="K540">
            <v>1.4400000000000002</v>
          </cell>
          <cell r="L540" t="str">
            <v>SMH</v>
          </cell>
          <cell r="M540" t="str">
            <v>BRUT</v>
          </cell>
          <cell r="N540" t="str">
            <v>R</v>
          </cell>
          <cell r="O540">
            <v>450</v>
          </cell>
          <cell r="P540">
            <v>450</v>
          </cell>
          <cell r="Q540" t="str">
            <v>XLNX</v>
          </cell>
          <cell r="R540">
            <v>3</v>
          </cell>
        </row>
        <row r="541">
          <cell r="A541">
            <v>-100</v>
          </cell>
          <cell r="B541">
            <v>40.83</v>
          </cell>
          <cell r="C541">
            <v>40.83</v>
          </cell>
          <cell r="D541">
            <v>38036</v>
          </cell>
          <cell r="E541">
            <v>-0.2</v>
          </cell>
          <cell r="F541">
            <v>-0.01</v>
          </cell>
          <cell r="G541">
            <v>0</v>
          </cell>
          <cell r="H541">
            <v>100</v>
          </cell>
          <cell r="I541">
            <v>0.42582175925925925</v>
          </cell>
          <cell r="J541">
            <v>0.27</v>
          </cell>
          <cell r="K541">
            <v>0.48000000000000004</v>
          </cell>
          <cell r="L541" t="str">
            <v>SMH</v>
          </cell>
          <cell r="M541" t="str">
            <v>BRUT</v>
          </cell>
          <cell r="N541" t="str">
            <v>R</v>
          </cell>
          <cell r="O541">
            <v>150</v>
          </cell>
          <cell r="P541">
            <v>150</v>
          </cell>
          <cell r="Q541" t="str">
            <v>XLNX</v>
          </cell>
          <cell r="R541">
            <v>3</v>
          </cell>
        </row>
        <row r="542">
          <cell r="A542">
            <v>-400</v>
          </cell>
          <cell r="B542">
            <v>40.83</v>
          </cell>
          <cell r="C542">
            <v>40.83</v>
          </cell>
          <cell r="D542">
            <v>38036</v>
          </cell>
          <cell r="E542">
            <v>-0.8</v>
          </cell>
          <cell r="F542">
            <v>-0.04</v>
          </cell>
          <cell r="G542">
            <v>0</v>
          </cell>
          <cell r="H542">
            <v>400</v>
          </cell>
          <cell r="I542">
            <v>0.42582175925925925</v>
          </cell>
          <cell r="J542">
            <v>1.08</v>
          </cell>
          <cell r="K542">
            <v>1.9200000000000002</v>
          </cell>
          <cell r="L542" t="str">
            <v>SMH</v>
          </cell>
          <cell r="M542" t="str">
            <v>BRUT</v>
          </cell>
          <cell r="N542" t="str">
            <v>R</v>
          </cell>
          <cell r="O542">
            <v>600</v>
          </cell>
          <cell r="P542">
            <v>600</v>
          </cell>
          <cell r="Q542" t="str">
            <v>XLNX</v>
          </cell>
          <cell r="R542">
            <v>3</v>
          </cell>
        </row>
        <row r="543">
          <cell r="A543">
            <v>-100</v>
          </cell>
          <cell r="B543">
            <v>40.83</v>
          </cell>
          <cell r="C543">
            <v>40.83</v>
          </cell>
          <cell r="D543">
            <v>38036</v>
          </cell>
          <cell r="E543">
            <v>-0.2</v>
          </cell>
          <cell r="F543">
            <v>-0.01</v>
          </cell>
          <cell r="G543">
            <v>0</v>
          </cell>
          <cell r="H543">
            <v>100</v>
          </cell>
          <cell r="I543">
            <v>0.42582175925925925</v>
          </cell>
          <cell r="J543">
            <v>0.27</v>
          </cell>
          <cell r="K543">
            <v>0.48000000000000004</v>
          </cell>
          <cell r="L543" t="str">
            <v>SMH</v>
          </cell>
          <cell r="M543" t="str">
            <v>BRUT</v>
          </cell>
          <cell r="N543" t="str">
            <v>R</v>
          </cell>
          <cell r="O543">
            <v>150</v>
          </cell>
          <cell r="P543">
            <v>150</v>
          </cell>
          <cell r="Q543" t="str">
            <v>XLNX</v>
          </cell>
          <cell r="R543">
            <v>3</v>
          </cell>
        </row>
        <row r="544">
          <cell r="A544">
            <v>-50</v>
          </cell>
          <cell r="B544">
            <v>40.83</v>
          </cell>
          <cell r="C544">
            <v>40.83</v>
          </cell>
          <cell r="D544">
            <v>38036</v>
          </cell>
          <cell r="E544">
            <v>-9.9999999999999992E-2</v>
          </cell>
          <cell r="F544">
            <v>-0.01</v>
          </cell>
          <cell r="G544">
            <v>0</v>
          </cell>
          <cell r="H544">
            <v>50</v>
          </cell>
          <cell r="I544">
            <v>0.42582175925925925</v>
          </cell>
          <cell r="J544">
            <v>0.14000000000000001</v>
          </cell>
          <cell r="K544">
            <v>0.25</v>
          </cell>
          <cell r="L544" t="str">
            <v>SMH</v>
          </cell>
          <cell r="M544" t="str">
            <v>BRUT</v>
          </cell>
          <cell r="N544" t="str">
            <v>R</v>
          </cell>
          <cell r="O544">
            <v>75</v>
          </cell>
          <cell r="P544">
            <v>75</v>
          </cell>
          <cell r="Q544" t="str">
            <v>XLNX</v>
          </cell>
          <cell r="R544">
            <v>3</v>
          </cell>
        </row>
        <row r="545">
          <cell r="A545">
            <v>-1600</v>
          </cell>
          <cell r="B545">
            <v>16.14</v>
          </cell>
          <cell r="C545">
            <v>16.14</v>
          </cell>
          <cell r="D545">
            <v>38036</v>
          </cell>
          <cell r="E545">
            <v>-1.25</v>
          </cell>
          <cell r="F545">
            <v>-0.16</v>
          </cell>
          <cell r="G545">
            <v>0</v>
          </cell>
          <cell r="H545">
            <v>1600</v>
          </cell>
          <cell r="I545">
            <v>0.42582175925925925</v>
          </cell>
          <cell r="J545">
            <v>0</v>
          </cell>
          <cell r="K545">
            <v>1.41</v>
          </cell>
          <cell r="L545" t="str">
            <v>SMH</v>
          </cell>
          <cell r="M545" t="str">
            <v>ARCA</v>
          </cell>
          <cell r="N545" t="str">
            <v>R</v>
          </cell>
          <cell r="O545">
            <v>703.99999999999636</v>
          </cell>
          <cell r="P545">
            <v>703.99999999999636</v>
          </cell>
          <cell r="Q545" t="str">
            <v>MU-</v>
          </cell>
          <cell r="R545">
            <v>3</v>
          </cell>
        </row>
        <row r="546">
          <cell r="A546">
            <v>-200</v>
          </cell>
          <cell r="B546">
            <v>16.14</v>
          </cell>
          <cell r="C546">
            <v>16.14</v>
          </cell>
          <cell r="D546">
            <v>38036</v>
          </cell>
          <cell r="E546">
            <v>-0.16</v>
          </cell>
          <cell r="F546">
            <v>-0.02</v>
          </cell>
          <cell r="G546">
            <v>0</v>
          </cell>
          <cell r="H546">
            <v>200</v>
          </cell>
          <cell r="I546">
            <v>0.42582175925925925</v>
          </cell>
          <cell r="J546">
            <v>0</v>
          </cell>
          <cell r="K546">
            <v>0.18</v>
          </cell>
          <cell r="L546" t="str">
            <v>SMH</v>
          </cell>
          <cell r="M546" t="str">
            <v>ARCA</v>
          </cell>
          <cell r="N546" t="str">
            <v>R</v>
          </cell>
          <cell r="O546">
            <v>87.999999999999545</v>
          </cell>
          <cell r="P546">
            <v>87.999999999999545</v>
          </cell>
          <cell r="Q546" t="str">
            <v>MU-</v>
          </cell>
          <cell r="R546">
            <v>3</v>
          </cell>
        </row>
        <row r="547">
          <cell r="A547">
            <v>-500</v>
          </cell>
          <cell r="B547">
            <v>22.09</v>
          </cell>
          <cell r="C547">
            <v>22.09</v>
          </cell>
          <cell r="D547">
            <v>38036</v>
          </cell>
          <cell r="E547">
            <v>-0.54</v>
          </cell>
          <cell r="F547">
            <v>-0.05</v>
          </cell>
          <cell r="G547">
            <v>0</v>
          </cell>
          <cell r="H547">
            <v>500</v>
          </cell>
          <cell r="I547">
            <v>0.42582175925925925</v>
          </cell>
          <cell r="J547">
            <v>1.5</v>
          </cell>
          <cell r="K547">
            <v>2.09</v>
          </cell>
          <cell r="L547" t="str">
            <v>SMH</v>
          </cell>
          <cell r="M547" t="str">
            <v>ARCA</v>
          </cell>
          <cell r="N547" t="str">
            <v>R</v>
          </cell>
          <cell r="O547">
            <v>355.00000000000045</v>
          </cell>
          <cell r="P547">
            <v>355.00000000000045</v>
          </cell>
          <cell r="Q547" t="str">
            <v>ALTR</v>
          </cell>
          <cell r="R547">
            <v>3</v>
          </cell>
        </row>
        <row r="548">
          <cell r="A548">
            <v>-1000</v>
          </cell>
          <cell r="B548">
            <v>22.09</v>
          </cell>
          <cell r="C548">
            <v>22.09</v>
          </cell>
          <cell r="D548">
            <v>38036</v>
          </cell>
          <cell r="E548">
            <v>-1.07</v>
          </cell>
          <cell r="F548">
            <v>-0.1</v>
          </cell>
          <cell r="G548">
            <v>0</v>
          </cell>
          <cell r="H548">
            <v>1000</v>
          </cell>
          <cell r="I548">
            <v>0.42582175925925925</v>
          </cell>
          <cell r="J548">
            <v>3</v>
          </cell>
          <cell r="K548">
            <v>4.17</v>
          </cell>
          <cell r="L548" t="str">
            <v>SMH</v>
          </cell>
          <cell r="M548" t="str">
            <v>ARCA</v>
          </cell>
          <cell r="N548" t="str">
            <v>R</v>
          </cell>
          <cell r="O548">
            <v>710.00000000000091</v>
          </cell>
          <cell r="P548">
            <v>710.00000000000091</v>
          </cell>
          <cell r="Q548" t="str">
            <v>ALTR</v>
          </cell>
          <cell r="R548">
            <v>3</v>
          </cell>
        </row>
        <row r="549">
          <cell r="A549">
            <v>-700</v>
          </cell>
          <cell r="B549">
            <v>38.78</v>
          </cell>
          <cell r="C549">
            <v>38.78</v>
          </cell>
          <cell r="D549">
            <v>38036</v>
          </cell>
          <cell r="E549">
            <v>-1.32</v>
          </cell>
          <cell r="F549">
            <v>-7.0000000000000007E-2</v>
          </cell>
          <cell r="G549">
            <v>0</v>
          </cell>
          <cell r="H549">
            <v>700</v>
          </cell>
          <cell r="I549">
            <v>0.42598379629629629</v>
          </cell>
          <cell r="J549">
            <v>0</v>
          </cell>
          <cell r="K549">
            <v>1.3900000000000001</v>
          </cell>
          <cell r="L549" t="str">
            <v>SMH</v>
          </cell>
          <cell r="M549" t="str">
            <v>PNR</v>
          </cell>
          <cell r="N549">
            <v>0</v>
          </cell>
          <cell r="O549">
            <v>896.0000000000008</v>
          </cell>
          <cell r="P549">
            <v>896.0000000000008</v>
          </cell>
          <cell r="Q549" t="str">
            <v>NSM</v>
          </cell>
          <cell r="R549">
            <v>3</v>
          </cell>
        </row>
        <row r="550">
          <cell r="A550">
            <v>-500</v>
          </cell>
          <cell r="B550">
            <v>34.01</v>
          </cell>
          <cell r="C550">
            <v>34.01</v>
          </cell>
          <cell r="D550">
            <v>38036</v>
          </cell>
          <cell r="E550">
            <v>-0.83</v>
          </cell>
          <cell r="F550">
            <v>-0.05</v>
          </cell>
          <cell r="G550">
            <v>0</v>
          </cell>
          <cell r="H550">
            <v>500</v>
          </cell>
          <cell r="I550">
            <v>0.42582175925925925</v>
          </cell>
          <cell r="J550">
            <v>1.35</v>
          </cell>
          <cell r="K550">
            <v>2.23</v>
          </cell>
          <cell r="L550" t="str">
            <v>SMH</v>
          </cell>
          <cell r="M550" t="str">
            <v>BRUT</v>
          </cell>
          <cell r="N550" t="str">
            <v>R</v>
          </cell>
          <cell r="O550">
            <v>600.00000000000136</v>
          </cell>
          <cell r="P550">
            <v>600.00000000000136</v>
          </cell>
          <cell r="Q550" t="str">
            <v>NVLS</v>
          </cell>
          <cell r="R550">
            <v>3</v>
          </cell>
        </row>
        <row r="551">
          <cell r="A551">
            <v>-400</v>
          </cell>
          <cell r="B551">
            <v>25.71</v>
          </cell>
          <cell r="C551">
            <v>25.71</v>
          </cell>
          <cell r="D551">
            <v>38036</v>
          </cell>
          <cell r="E551">
            <v>-0.5</v>
          </cell>
          <cell r="F551">
            <v>-0.04</v>
          </cell>
          <cell r="G551">
            <v>0</v>
          </cell>
          <cell r="H551">
            <v>400</v>
          </cell>
          <cell r="I551">
            <v>0.42582175925925925</v>
          </cell>
          <cell r="J551">
            <v>1.2</v>
          </cell>
          <cell r="K551">
            <v>1.74</v>
          </cell>
          <cell r="L551" t="str">
            <v>SMH</v>
          </cell>
          <cell r="M551" t="str">
            <v>ARCA</v>
          </cell>
          <cell r="N551" t="str">
            <v>R</v>
          </cell>
          <cell r="O551">
            <v>339.99999999999915</v>
          </cell>
          <cell r="P551">
            <v>339.99999999999915</v>
          </cell>
          <cell r="Q551" t="str">
            <v>SNDK</v>
          </cell>
          <cell r="R551">
            <v>3</v>
          </cell>
        </row>
        <row r="552">
          <cell r="A552">
            <v>-100</v>
          </cell>
          <cell r="B552">
            <v>25.71</v>
          </cell>
          <cell r="C552">
            <v>25.71</v>
          </cell>
          <cell r="D552">
            <v>38036</v>
          </cell>
          <cell r="E552">
            <v>-0.13</v>
          </cell>
          <cell r="F552">
            <v>-0.01</v>
          </cell>
          <cell r="G552">
            <v>0</v>
          </cell>
          <cell r="H552">
            <v>100</v>
          </cell>
          <cell r="I552">
            <v>0.42582175925925925</v>
          </cell>
          <cell r="J552">
            <v>0.3</v>
          </cell>
          <cell r="K552">
            <v>0.44</v>
          </cell>
          <cell r="L552" t="str">
            <v>SMH</v>
          </cell>
          <cell r="M552" t="str">
            <v>INET</v>
          </cell>
          <cell r="N552" t="str">
            <v>R</v>
          </cell>
          <cell r="O552">
            <v>82.000000000000028</v>
          </cell>
          <cell r="P552">
            <v>82.000000000000028</v>
          </cell>
          <cell r="Q552" t="str">
            <v>SNDK</v>
          </cell>
          <cell r="R552">
            <v>3</v>
          </cell>
        </row>
        <row r="553">
          <cell r="A553">
            <v>-300</v>
          </cell>
          <cell r="B553">
            <v>25.84</v>
          </cell>
          <cell r="C553">
            <v>25.84</v>
          </cell>
          <cell r="D553">
            <v>38036</v>
          </cell>
          <cell r="E553">
            <v>-0.38</v>
          </cell>
          <cell r="F553">
            <v>-0.03</v>
          </cell>
          <cell r="G553">
            <v>0</v>
          </cell>
          <cell r="H553">
            <v>300</v>
          </cell>
          <cell r="I553">
            <v>0.42622685185185188</v>
          </cell>
          <cell r="J553">
            <v>0</v>
          </cell>
          <cell r="K553">
            <v>0.41000000000000003</v>
          </cell>
          <cell r="L553" t="str">
            <v>SMH</v>
          </cell>
          <cell r="M553" t="str">
            <v>PNR</v>
          </cell>
          <cell r="N553">
            <v>0</v>
          </cell>
          <cell r="O553">
            <v>348.00000000000006</v>
          </cell>
          <cell r="P553">
            <v>348.00000000000006</v>
          </cell>
          <cell r="Q553" t="str">
            <v>TER</v>
          </cell>
          <cell r="R553">
            <v>3</v>
          </cell>
        </row>
        <row r="554">
          <cell r="A554">
            <v>-500</v>
          </cell>
          <cell r="B554">
            <v>41.56</v>
          </cell>
          <cell r="C554">
            <v>41.56</v>
          </cell>
          <cell r="D554">
            <v>38036</v>
          </cell>
          <cell r="E554">
            <v>-1</v>
          </cell>
          <cell r="F554">
            <v>-0.05</v>
          </cell>
          <cell r="G554">
            <v>0</v>
          </cell>
          <cell r="H554">
            <v>500</v>
          </cell>
          <cell r="I554">
            <v>0.42582175925925925</v>
          </cell>
          <cell r="J554">
            <v>1.5</v>
          </cell>
          <cell r="K554">
            <v>2.5499999999999998</v>
          </cell>
          <cell r="L554" t="str">
            <v>SMH</v>
          </cell>
          <cell r="M554" t="str">
            <v>INET</v>
          </cell>
          <cell r="N554" t="str">
            <v>R</v>
          </cell>
          <cell r="O554">
            <v>396.49999999999966</v>
          </cell>
          <cell r="P554">
            <v>396.49999999999966</v>
          </cell>
          <cell r="Q554" t="str">
            <v>BRCM</v>
          </cell>
          <cell r="R554">
            <v>3</v>
          </cell>
        </row>
        <row r="555">
          <cell r="A555">
            <v>-900</v>
          </cell>
          <cell r="B555">
            <v>10.46</v>
          </cell>
          <cell r="C555">
            <v>10.46</v>
          </cell>
          <cell r="D555">
            <v>38036</v>
          </cell>
          <cell r="E555">
            <v>-0.46</v>
          </cell>
          <cell r="F555">
            <v>-0.09</v>
          </cell>
          <cell r="G555">
            <v>0</v>
          </cell>
          <cell r="H555">
            <v>900</v>
          </cell>
          <cell r="I555">
            <v>0.42646990740740742</v>
          </cell>
          <cell r="J555">
            <v>0</v>
          </cell>
          <cell r="K555">
            <v>0.55000000000000004</v>
          </cell>
          <cell r="L555" t="str">
            <v>SMH</v>
          </cell>
          <cell r="M555" t="str">
            <v>PNR</v>
          </cell>
          <cell r="N555">
            <v>0</v>
          </cell>
          <cell r="O555">
            <v>314.99999999999966</v>
          </cell>
          <cell r="P555">
            <v>314.99999999999966</v>
          </cell>
          <cell r="Q555" t="str">
            <v>LSI</v>
          </cell>
          <cell r="R555">
            <v>3</v>
          </cell>
        </row>
        <row r="556">
          <cell r="A556">
            <v>-200</v>
          </cell>
          <cell r="B556">
            <v>10.46</v>
          </cell>
          <cell r="C556">
            <v>10.46</v>
          </cell>
          <cell r="D556">
            <v>38036</v>
          </cell>
          <cell r="E556">
            <v>-0.11</v>
          </cell>
          <cell r="F556">
            <v>-0.02</v>
          </cell>
          <cell r="G556">
            <v>0</v>
          </cell>
          <cell r="H556">
            <v>200</v>
          </cell>
          <cell r="I556">
            <v>0.42628472222222219</v>
          </cell>
          <cell r="J556">
            <v>0</v>
          </cell>
          <cell r="K556">
            <v>0.13</v>
          </cell>
          <cell r="L556" t="str">
            <v>SMH</v>
          </cell>
          <cell r="M556" t="str">
            <v>PNR</v>
          </cell>
          <cell r="N556">
            <v>0</v>
          </cell>
          <cell r="O556">
            <v>69.999999999999929</v>
          </cell>
          <cell r="P556">
            <v>69.999999999999929</v>
          </cell>
          <cell r="Q556" t="str">
            <v>LSI</v>
          </cell>
          <cell r="R556">
            <v>3</v>
          </cell>
        </row>
        <row r="557">
          <cell r="A557">
            <v>-100</v>
          </cell>
          <cell r="B557">
            <v>10.46</v>
          </cell>
          <cell r="C557">
            <v>10.46</v>
          </cell>
          <cell r="D557">
            <v>38036</v>
          </cell>
          <cell r="E557">
            <v>-6.0000000000000005E-2</v>
          </cell>
          <cell r="F557">
            <v>-0.01</v>
          </cell>
          <cell r="G557">
            <v>0</v>
          </cell>
          <cell r="H557">
            <v>100</v>
          </cell>
          <cell r="I557">
            <v>0.42646990740740742</v>
          </cell>
          <cell r="J557">
            <v>0</v>
          </cell>
          <cell r="K557">
            <v>7.0000000000000007E-2</v>
          </cell>
          <cell r="L557" t="str">
            <v>SMH</v>
          </cell>
          <cell r="M557" t="str">
            <v>PNR</v>
          </cell>
          <cell r="N557">
            <v>0</v>
          </cell>
          <cell r="O557">
            <v>34.999999999999964</v>
          </cell>
          <cell r="P557">
            <v>34.999999999999964</v>
          </cell>
          <cell r="Q557" t="str">
            <v>LSI</v>
          </cell>
          <cell r="R557">
            <v>3</v>
          </cell>
        </row>
        <row r="558">
          <cell r="A558">
            <v>-1000</v>
          </cell>
          <cell r="B558">
            <v>14.97</v>
          </cell>
          <cell r="C558">
            <v>14.97</v>
          </cell>
          <cell r="D558">
            <v>38036</v>
          </cell>
          <cell r="E558">
            <v>-0.71</v>
          </cell>
          <cell r="F558">
            <v>-0.1</v>
          </cell>
          <cell r="G558">
            <v>0</v>
          </cell>
          <cell r="H558">
            <v>1000</v>
          </cell>
          <cell r="I558">
            <v>0.42600694444444448</v>
          </cell>
          <cell r="J558">
            <v>0</v>
          </cell>
          <cell r="K558">
            <v>0.80999999999999994</v>
          </cell>
          <cell r="L558" t="str">
            <v>SMH</v>
          </cell>
          <cell r="M558" t="str">
            <v>PNR</v>
          </cell>
          <cell r="N558">
            <v>0</v>
          </cell>
          <cell r="O558">
            <v>199.99999999999929</v>
          </cell>
          <cell r="P558">
            <v>199.99999999999929</v>
          </cell>
          <cell r="Q558" t="str">
            <v>AMD</v>
          </cell>
          <cell r="R558">
            <v>3</v>
          </cell>
        </row>
        <row r="559">
          <cell r="A559">
            <v>-500</v>
          </cell>
          <cell r="B559">
            <v>7.03</v>
          </cell>
          <cell r="C559">
            <v>7.03</v>
          </cell>
          <cell r="D559">
            <v>38036</v>
          </cell>
          <cell r="E559">
            <v>-0.18000000000000002</v>
          </cell>
          <cell r="F559">
            <v>-0.05</v>
          </cell>
          <cell r="G559">
            <v>0</v>
          </cell>
          <cell r="H559">
            <v>500</v>
          </cell>
          <cell r="I559">
            <v>0.42582175925925925</v>
          </cell>
          <cell r="J559">
            <v>1.5</v>
          </cell>
          <cell r="K559">
            <v>1.73</v>
          </cell>
          <cell r="L559" t="str">
            <v>SMH</v>
          </cell>
          <cell r="M559" t="str">
            <v>ARCA</v>
          </cell>
          <cell r="N559" t="str">
            <v>R</v>
          </cell>
          <cell r="O559">
            <v>174.99999999999983</v>
          </cell>
          <cell r="P559">
            <v>174.99999999999983</v>
          </cell>
          <cell r="Q559" t="str">
            <v>ATML</v>
          </cell>
          <cell r="R559">
            <v>3</v>
          </cell>
        </row>
        <row r="560">
          <cell r="A560">
            <v>-1200</v>
          </cell>
          <cell r="B560">
            <v>7.03</v>
          </cell>
          <cell r="C560">
            <v>7.03</v>
          </cell>
          <cell r="D560">
            <v>38036</v>
          </cell>
          <cell r="E560">
            <v>-0.42</v>
          </cell>
          <cell r="F560">
            <v>-0.12</v>
          </cell>
          <cell r="G560">
            <v>0</v>
          </cell>
          <cell r="H560">
            <v>1200</v>
          </cell>
          <cell r="I560">
            <v>0.42582175925925925</v>
          </cell>
          <cell r="J560">
            <v>3.6</v>
          </cell>
          <cell r="K560">
            <v>4.1400000000000006</v>
          </cell>
          <cell r="L560" t="str">
            <v>SMH</v>
          </cell>
          <cell r="M560" t="str">
            <v>ARCA</v>
          </cell>
          <cell r="N560" t="str">
            <v>R</v>
          </cell>
          <cell r="O560">
            <v>419.99999999999955</v>
          </cell>
          <cell r="P560">
            <v>419.99999999999955</v>
          </cell>
          <cell r="Q560" t="str">
            <v>ATML</v>
          </cell>
          <cell r="R560">
            <v>3</v>
          </cell>
        </row>
        <row r="561">
          <cell r="A561">
            <v>-300</v>
          </cell>
          <cell r="B561">
            <v>7.03</v>
          </cell>
          <cell r="C561">
            <v>7.03</v>
          </cell>
          <cell r="D561">
            <v>38036</v>
          </cell>
          <cell r="E561">
            <v>-0.11</v>
          </cell>
          <cell r="F561">
            <v>-0.03</v>
          </cell>
          <cell r="G561">
            <v>0</v>
          </cell>
          <cell r="H561">
            <v>300</v>
          </cell>
          <cell r="I561">
            <v>0.42582175925925925</v>
          </cell>
          <cell r="J561">
            <v>0.9</v>
          </cell>
          <cell r="K561">
            <v>1.04</v>
          </cell>
          <cell r="L561" t="str">
            <v>SMH</v>
          </cell>
          <cell r="M561" t="str">
            <v>ARCA</v>
          </cell>
          <cell r="N561" t="str">
            <v>R</v>
          </cell>
          <cell r="O561">
            <v>104.99999999999989</v>
          </cell>
          <cell r="P561">
            <v>104.99999999999989</v>
          </cell>
          <cell r="Q561" t="str">
            <v>ATML</v>
          </cell>
          <cell r="R561">
            <v>3</v>
          </cell>
        </row>
        <row r="562">
          <cell r="A562">
            <v>-150</v>
          </cell>
          <cell r="B562">
            <v>15.42</v>
          </cell>
          <cell r="C562">
            <v>15.42</v>
          </cell>
          <cell r="D562">
            <v>38036</v>
          </cell>
          <cell r="E562">
            <v>-0.12</v>
          </cell>
          <cell r="F562">
            <v>-0.02</v>
          </cell>
          <cell r="G562">
            <v>0</v>
          </cell>
          <cell r="H562">
            <v>150</v>
          </cell>
          <cell r="I562">
            <v>0.42582175925925925</v>
          </cell>
          <cell r="J562">
            <v>0.45</v>
          </cell>
          <cell r="K562">
            <v>0.59000000000000008</v>
          </cell>
          <cell r="L562" t="str">
            <v>SMH</v>
          </cell>
          <cell r="M562" t="str">
            <v>ARCA</v>
          </cell>
          <cell r="N562" t="str">
            <v>R</v>
          </cell>
          <cell r="O562">
            <v>122.99999999999977</v>
          </cell>
          <cell r="P562">
            <v>122.99999999999977</v>
          </cell>
          <cell r="Q562" t="str">
            <v>AMKR</v>
          </cell>
          <cell r="R562">
            <v>3</v>
          </cell>
        </row>
        <row r="563">
          <cell r="A563">
            <v>-50</v>
          </cell>
          <cell r="B563">
            <v>15.42</v>
          </cell>
          <cell r="C563">
            <v>15.42</v>
          </cell>
          <cell r="D563">
            <v>38036</v>
          </cell>
          <cell r="E563">
            <v>-0.04</v>
          </cell>
          <cell r="F563">
            <v>-0.01</v>
          </cell>
          <cell r="G563">
            <v>0</v>
          </cell>
          <cell r="H563">
            <v>50</v>
          </cell>
          <cell r="I563">
            <v>0.42582175925925925</v>
          </cell>
          <cell r="J563">
            <v>0.15</v>
          </cell>
          <cell r="K563">
            <v>0.2</v>
          </cell>
          <cell r="L563" t="str">
            <v>SMH</v>
          </cell>
          <cell r="M563" t="str">
            <v>INET</v>
          </cell>
          <cell r="N563" t="str">
            <v>R</v>
          </cell>
          <cell r="O563">
            <v>41.049999999999983</v>
          </cell>
          <cell r="P563">
            <v>41.049999999999983</v>
          </cell>
          <cell r="Q563" t="str">
            <v>AMKR</v>
          </cell>
          <cell r="R563">
            <v>3</v>
          </cell>
        </row>
        <row r="564">
          <cell r="A564">
            <v>-200</v>
          </cell>
          <cell r="B564">
            <v>8.84</v>
          </cell>
          <cell r="C564">
            <v>8.84</v>
          </cell>
          <cell r="D564">
            <v>38036</v>
          </cell>
          <cell r="E564">
            <v>-0.09</v>
          </cell>
          <cell r="F564">
            <v>-0.02</v>
          </cell>
          <cell r="G564">
            <v>0</v>
          </cell>
          <cell r="H564">
            <v>200</v>
          </cell>
          <cell r="I564">
            <v>0.42582175925925925</v>
          </cell>
          <cell r="J564">
            <v>0.6</v>
          </cell>
          <cell r="K564">
            <v>0.71</v>
          </cell>
          <cell r="L564" t="str">
            <v>SMH</v>
          </cell>
          <cell r="M564" t="str">
            <v>ARCA</v>
          </cell>
          <cell r="N564" t="str">
            <v>R</v>
          </cell>
          <cell r="O564">
            <v>39.999999999999858</v>
          </cell>
          <cell r="P564">
            <v>39.999999999999858</v>
          </cell>
          <cell r="Q564" t="str">
            <v>VTSS</v>
          </cell>
          <cell r="R564">
            <v>3</v>
          </cell>
        </row>
        <row r="565">
          <cell r="A565">
            <v>-550</v>
          </cell>
          <cell r="B565">
            <v>8.84</v>
          </cell>
          <cell r="C565">
            <v>8.84</v>
          </cell>
          <cell r="D565">
            <v>38036</v>
          </cell>
          <cell r="E565">
            <v>-0.24000000000000002</v>
          </cell>
          <cell r="F565">
            <v>-0.06</v>
          </cell>
          <cell r="G565">
            <v>0</v>
          </cell>
          <cell r="H565">
            <v>550</v>
          </cell>
          <cell r="I565">
            <v>0.42582175925925925</v>
          </cell>
          <cell r="J565">
            <v>1.65</v>
          </cell>
          <cell r="K565">
            <v>1.95</v>
          </cell>
          <cell r="L565" t="str">
            <v>SMH</v>
          </cell>
          <cell r="M565" t="str">
            <v>ARCA</v>
          </cell>
          <cell r="N565" t="str">
            <v>R</v>
          </cell>
          <cell r="O565">
            <v>109.9999999999996</v>
          </cell>
          <cell r="P565">
            <v>109.9999999999996</v>
          </cell>
          <cell r="Q565" t="str">
            <v>VTSS</v>
          </cell>
          <cell r="R565">
            <v>3</v>
          </cell>
        </row>
        <row r="566">
          <cell r="A566">
            <v>-14</v>
          </cell>
          <cell r="B566">
            <v>52.58</v>
          </cell>
          <cell r="C566">
            <v>52.58</v>
          </cell>
          <cell r="D566">
            <v>38036</v>
          </cell>
          <cell r="E566">
            <v>-0.04</v>
          </cell>
          <cell r="F566">
            <v>0</v>
          </cell>
          <cell r="G566">
            <v>0</v>
          </cell>
          <cell r="H566">
            <v>14</v>
          </cell>
          <cell r="I566">
            <v>0.42582175925925925</v>
          </cell>
          <cell r="J566">
            <v>0.05</v>
          </cell>
          <cell r="K566">
            <v>0.09</v>
          </cell>
          <cell r="L566" t="str">
            <v>SMH</v>
          </cell>
          <cell r="M566" t="str">
            <v>INET</v>
          </cell>
          <cell r="N566" t="str">
            <v>R</v>
          </cell>
          <cell r="O566">
            <v>20.160000000000068</v>
          </cell>
          <cell r="P566">
            <v>20.160000000000068</v>
          </cell>
          <cell r="Q566" t="str">
            <v>MXIM</v>
          </cell>
          <cell r="R566">
            <v>3</v>
          </cell>
        </row>
        <row r="567">
          <cell r="A567">
            <v>-96</v>
          </cell>
          <cell r="B567">
            <v>52.58</v>
          </cell>
          <cell r="C567">
            <v>52.58</v>
          </cell>
          <cell r="D567">
            <v>38036</v>
          </cell>
          <cell r="E567">
            <v>-0.25</v>
          </cell>
          <cell r="F567">
            <v>-0.01</v>
          </cell>
          <cell r="G567">
            <v>0</v>
          </cell>
          <cell r="H567">
            <v>96</v>
          </cell>
          <cell r="I567">
            <v>0.42582175925925925</v>
          </cell>
          <cell r="J567">
            <v>0.28999999999999998</v>
          </cell>
          <cell r="K567">
            <v>0.55000000000000004</v>
          </cell>
          <cell r="L567" t="str">
            <v>SMH</v>
          </cell>
          <cell r="M567" t="str">
            <v>INET</v>
          </cell>
          <cell r="N567" t="str">
            <v>R</v>
          </cell>
          <cell r="O567">
            <v>138.24000000000046</v>
          </cell>
          <cell r="P567">
            <v>138.24000000000046</v>
          </cell>
          <cell r="Q567" t="str">
            <v>MXIM</v>
          </cell>
          <cell r="R567">
            <v>3</v>
          </cell>
        </row>
        <row r="568">
          <cell r="A568">
            <v>-300</v>
          </cell>
          <cell r="B568">
            <v>15.42</v>
          </cell>
          <cell r="C568">
            <v>15.42</v>
          </cell>
          <cell r="D568">
            <v>38036</v>
          </cell>
          <cell r="E568">
            <v>-0.23</v>
          </cell>
          <cell r="F568">
            <v>-0.03</v>
          </cell>
          <cell r="G568">
            <v>0</v>
          </cell>
          <cell r="H568">
            <v>300</v>
          </cell>
          <cell r="I568">
            <v>0.42582175925925925</v>
          </cell>
          <cell r="J568">
            <v>0.9</v>
          </cell>
          <cell r="K568">
            <v>1.1600000000000001</v>
          </cell>
          <cell r="L568" t="str">
            <v>SMH</v>
          </cell>
          <cell r="M568" t="str">
            <v>INET</v>
          </cell>
          <cell r="N568" t="str">
            <v>R</v>
          </cell>
          <cell r="O568">
            <v>246.29999999999993</v>
          </cell>
          <cell r="P568">
            <v>246.29999999999993</v>
          </cell>
          <cell r="Q568" t="str">
            <v>AMKR</v>
          </cell>
          <cell r="R568">
            <v>3</v>
          </cell>
        </row>
        <row r="569">
          <cell r="A569">
            <v>-200</v>
          </cell>
          <cell r="B569">
            <v>25.84</v>
          </cell>
          <cell r="C569">
            <v>25.84</v>
          </cell>
          <cell r="D569">
            <v>38036</v>
          </cell>
          <cell r="E569">
            <v>-0.26</v>
          </cell>
          <cell r="F569">
            <v>-0.02</v>
          </cell>
          <cell r="G569">
            <v>0</v>
          </cell>
          <cell r="H569">
            <v>200</v>
          </cell>
          <cell r="I569">
            <v>0.42622685185185188</v>
          </cell>
          <cell r="J569">
            <v>0</v>
          </cell>
          <cell r="K569">
            <v>0.28000000000000003</v>
          </cell>
          <cell r="L569" t="str">
            <v>SMH</v>
          </cell>
          <cell r="M569" t="str">
            <v>PNR</v>
          </cell>
          <cell r="N569">
            <v>0</v>
          </cell>
          <cell r="O569">
            <v>232.00000000000003</v>
          </cell>
          <cell r="P569">
            <v>232.00000000000003</v>
          </cell>
          <cell r="Q569" t="str">
            <v>TER</v>
          </cell>
          <cell r="R569">
            <v>3</v>
          </cell>
        </row>
        <row r="570">
          <cell r="A570">
            <v>-500</v>
          </cell>
          <cell r="B570">
            <v>30.9</v>
          </cell>
          <cell r="C570">
            <v>30.9</v>
          </cell>
          <cell r="D570">
            <v>38036</v>
          </cell>
          <cell r="E570">
            <v>-0.75</v>
          </cell>
          <cell r="F570">
            <v>-0.05</v>
          </cell>
          <cell r="G570">
            <v>0</v>
          </cell>
          <cell r="H570">
            <v>500</v>
          </cell>
          <cell r="I570">
            <v>0.42600694444444448</v>
          </cell>
          <cell r="J570">
            <v>0</v>
          </cell>
          <cell r="K570">
            <v>0.8</v>
          </cell>
          <cell r="L570" t="str">
            <v>SMH</v>
          </cell>
          <cell r="M570" t="str">
            <v>PNR</v>
          </cell>
          <cell r="N570">
            <v>0</v>
          </cell>
          <cell r="O570">
            <v>419.99999999999994</v>
          </cell>
          <cell r="P570">
            <v>419.99999999999994</v>
          </cell>
          <cell r="Q570" t="str">
            <v>TXN</v>
          </cell>
          <cell r="R570">
            <v>3</v>
          </cell>
        </row>
        <row r="571">
          <cell r="A571">
            <v>-200</v>
          </cell>
          <cell r="B571">
            <v>25.84</v>
          </cell>
          <cell r="C571">
            <v>25.84</v>
          </cell>
          <cell r="D571">
            <v>38036</v>
          </cell>
          <cell r="E571">
            <v>-0.26</v>
          </cell>
          <cell r="F571">
            <v>-0.02</v>
          </cell>
          <cell r="G571">
            <v>0</v>
          </cell>
          <cell r="H571">
            <v>200</v>
          </cell>
          <cell r="I571">
            <v>0.42622685185185188</v>
          </cell>
          <cell r="J571">
            <v>0</v>
          </cell>
          <cell r="K571">
            <v>0.28000000000000003</v>
          </cell>
          <cell r="L571" t="str">
            <v>SMH</v>
          </cell>
          <cell r="M571" t="str">
            <v>PNR</v>
          </cell>
          <cell r="N571">
            <v>0</v>
          </cell>
          <cell r="O571">
            <v>232.00000000000003</v>
          </cell>
          <cell r="P571">
            <v>232.00000000000003</v>
          </cell>
          <cell r="Q571" t="str">
            <v>TER</v>
          </cell>
          <cell r="R571">
            <v>3</v>
          </cell>
        </row>
        <row r="572">
          <cell r="A572">
            <v>-200</v>
          </cell>
          <cell r="B572">
            <v>16.14</v>
          </cell>
          <cell r="C572">
            <v>16.14</v>
          </cell>
          <cell r="D572">
            <v>38036</v>
          </cell>
          <cell r="E572">
            <v>-0.16</v>
          </cell>
          <cell r="F572">
            <v>-0.02</v>
          </cell>
          <cell r="G572">
            <v>0</v>
          </cell>
          <cell r="H572">
            <v>200</v>
          </cell>
          <cell r="I572">
            <v>0.42643518518518514</v>
          </cell>
          <cell r="J572">
            <v>0</v>
          </cell>
          <cell r="K572">
            <v>0.18</v>
          </cell>
          <cell r="L572" t="str">
            <v>SMH</v>
          </cell>
          <cell r="M572" t="str">
            <v>PNR</v>
          </cell>
          <cell r="N572">
            <v>0</v>
          </cell>
          <cell r="O572">
            <v>87.999999999999545</v>
          </cell>
          <cell r="P572">
            <v>87.999999999999545</v>
          </cell>
          <cell r="Q572" t="str">
            <v>MU-</v>
          </cell>
          <cell r="R572">
            <v>3</v>
          </cell>
        </row>
        <row r="573">
          <cell r="A573">
            <v>-300</v>
          </cell>
          <cell r="B573">
            <v>16.14</v>
          </cell>
          <cell r="C573">
            <v>16.14</v>
          </cell>
          <cell r="D573">
            <v>38036</v>
          </cell>
          <cell r="E573">
            <v>-0.24000000000000002</v>
          </cell>
          <cell r="F573">
            <v>-0.03</v>
          </cell>
          <cell r="G573">
            <v>0</v>
          </cell>
          <cell r="H573">
            <v>300</v>
          </cell>
          <cell r="I573">
            <v>0.42646990740740742</v>
          </cell>
          <cell r="J573">
            <v>0</v>
          </cell>
          <cell r="K573">
            <v>0.27</v>
          </cell>
          <cell r="L573" t="str">
            <v>SMH</v>
          </cell>
          <cell r="M573" t="str">
            <v>PNR</v>
          </cell>
          <cell r="N573">
            <v>0</v>
          </cell>
          <cell r="O573">
            <v>131.99999999999932</v>
          </cell>
          <cell r="P573">
            <v>131.99999999999932</v>
          </cell>
          <cell r="Q573" t="str">
            <v>MU-</v>
          </cell>
          <cell r="R573">
            <v>3</v>
          </cell>
        </row>
        <row r="574">
          <cell r="A574">
            <v>100</v>
          </cell>
          <cell r="B574">
            <v>41.942999999999998</v>
          </cell>
          <cell r="C574">
            <v>41.88</v>
          </cell>
          <cell r="D574">
            <v>38036</v>
          </cell>
          <cell r="E574">
            <v>0</v>
          </cell>
          <cell r="F574">
            <v>0</v>
          </cell>
          <cell r="G574">
            <v>100</v>
          </cell>
          <cell r="H574">
            <v>0</v>
          </cell>
          <cell r="I574">
            <v>0.4262037037037037</v>
          </cell>
          <cell r="J574">
            <v>0.3</v>
          </cell>
          <cell r="K574">
            <v>0.3</v>
          </cell>
          <cell r="L574" t="str">
            <v>SMH</v>
          </cell>
          <cell r="M574" t="str">
            <v>INET</v>
          </cell>
          <cell r="N574" t="str">
            <v>R</v>
          </cell>
          <cell r="O574">
            <v>-133.70000000000033</v>
          </cell>
          <cell r="P574">
            <v>-139.99999999999986</v>
          </cell>
          <cell r="Q574" t="str">
            <v>SMH</v>
          </cell>
          <cell r="R574">
            <v>1</v>
          </cell>
        </row>
        <row r="575">
          <cell r="A575">
            <v>5925</v>
          </cell>
          <cell r="B575">
            <v>41.942999999999998</v>
          </cell>
          <cell r="C575">
            <v>41.88</v>
          </cell>
          <cell r="D575">
            <v>38036</v>
          </cell>
          <cell r="E575">
            <v>0</v>
          </cell>
          <cell r="F575">
            <v>0</v>
          </cell>
          <cell r="G575">
            <v>5925</v>
          </cell>
          <cell r="H575">
            <v>0</v>
          </cell>
          <cell r="I575">
            <v>0.4262037037037037</v>
          </cell>
          <cell r="J575">
            <v>17.78</v>
          </cell>
          <cell r="K575">
            <v>17.78</v>
          </cell>
          <cell r="L575" t="str">
            <v>SMH</v>
          </cell>
          <cell r="M575" t="str">
            <v>INET</v>
          </cell>
          <cell r="N575" t="str">
            <v>R</v>
          </cell>
          <cell r="O575">
            <v>-7921.7250000000195</v>
          </cell>
          <cell r="P575">
            <v>-8294.9999999999909</v>
          </cell>
          <cell r="Q575" t="str">
            <v>SMH</v>
          </cell>
          <cell r="R575">
            <v>1</v>
          </cell>
        </row>
        <row r="576">
          <cell r="A576">
            <v>-200</v>
          </cell>
          <cell r="B576">
            <v>29.89</v>
          </cell>
          <cell r="C576">
            <v>29.89</v>
          </cell>
          <cell r="D576">
            <v>38036</v>
          </cell>
          <cell r="E576">
            <v>-0.29000000000000004</v>
          </cell>
          <cell r="F576">
            <v>-0.02</v>
          </cell>
          <cell r="G576">
            <v>0</v>
          </cell>
          <cell r="H576">
            <v>200</v>
          </cell>
          <cell r="I576">
            <v>0.4262037037037037</v>
          </cell>
          <cell r="J576">
            <v>0.6</v>
          </cell>
          <cell r="K576">
            <v>0.91</v>
          </cell>
          <cell r="L576" t="str">
            <v>SMH</v>
          </cell>
          <cell r="M576" t="str">
            <v>INET</v>
          </cell>
          <cell r="N576" t="str">
            <v>R</v>
          </cell>
          <cell r="O576">
            <v>167.99999999999997</v>
          </cell>
          <cell r="P576">
            <v>167.99999999999997</v>
          </cell>
          <cell r="Q576" t="str">
            <v>INTC</v>
          </cell>
          <cell r="R576">
            <v>3</v>
          </cell>
        </row>
        <row r="577">
          <cell r="A577">
            <v>-1607</v>
          </cell>
          <cell r="B577">
            <v>29.89</v>
          </cell>
          <cell r="C577">
            <v>29.89</v>
          </cell>
          <cell r="D577">
            <v>38036</v>
          </cell>
          <cell r="E577">
            <v>-2.3199999999999998</v>
          </cell>
          <cell r="F577">
            <v>-0.16</v>
          </cell>
          <cell r="G577">
            <v>0</v>
          </cell>
          <cell r="H577">
            <v>1607</v>
          </cell>
          <cell r="I577">
            <v>0.4262037037037037</v>
          </cell>
          <cell r="J577">
            <v>4.83</v>
          </cell>
          <cell r="K577">
            <v>7.3100000000000005</v>
          </cell>
          <cell r="L577" t="str">
            <v>SMH</v>
          </cell>
          <cell r="M577" t="str">
            <v>INET</v>
          </cell>
          <cell r="N577" t="str">
            <v>R</v>
          </cell>
          <cell r="O577">
            <v>1349.8799999999999</v>
          </cell>
          <cell r="P577">
            <v>1349.8799999999999</v>
          </cell>
          <cell r="Q577" t="str">
            <v>INTC</v>
          </cell>
          <cell r="R577">
            <v>3</v>
          </cell>
        </row>
        <row r="578">
          <cell r="A578">
            <v>-1000</v>
          </cell>
          <cell r="B578">
            <v>30.9</v>
          </cell>
          <cell r="C578">
            <v>30.9</v>
          </cell>
          <cell r="D578">
            <v>38036</v>
          </cell>
          <cell r="E578">
            <v>-1.49</v>
          </cell>
          <cell r="F578">
            <v>-0.1</v>
          </cell>
          <cell r="G578">
            <v>0</v>
          </cell>
          <cell r="H578">
            <v>1000</v>
          </cell>
          <cell r="I578">
            <v>0.42638888888888887</v>
          </cell>
          <cell r="J578">
            <v>0</v>
          </cell>
          <cell r="K578">
            <v>1.59</v>
          </cell>
          <cell r="L578" t="str">
            <v>SMH</v>
          </cell>
          <cell r="M578" t="str">
            <v>PNR</v>
          </cell>
          <cell r="N578">
            <v>0</v>
          </cell>
          <cell r="O578">
            <v>850.00000000000136</v>
          </cell>
          <cell r="P578">
            <v>850.00000000000136</v>
          </cell>
          <cell r="Q578" t="str">
            <v>TXN</v>
          </cell>
          <cell r="R578">
            <v>3</v>
          </cell>
        </row>
        <row r="579">
          <cell r="A579">
            <v>-300</v>
          </cell>
          <cell r="B579">
            <v>30.9</v>
          </cell>
          <cell r="C579">
            <v>30.9</v>
          </cell>
          <cell r="D579">
            <v>38036</v>
          </cell>
          <cell r="E579">
            <v>-0.45</v>
          </cell>
          <cell r="F579">
            <v>-0.03</v>
          </cell>
          <cell r="G579">
            <v>0</v>
          </cell>
          <cell r="H579">
            <v>300</v>
          </cell>
          <cell r="I579">
            <v>0.42638888888888887</v>
          </cell>
          <cell r="J579">
            <v>0</v>
          </cell>
          <cell r="K579">
            <v>0.48</v>
          </cell>
          <cell r="L579" t="str">
            <v>SMH</v>
          </cell>
          <cell r="M579" t="str">
            <v>PNR</v>
          </cell>
          <cell r="N579">
            <v>0</v>
          </cell>
          <cell r="O579">
            <v>255.00000000000043</v>
          </cell>
          <cell r="P579">
            <v>255.00000000000043</v>
          </cell>
          <cell r="Q579" t="str">
            <v>TXN</v>
          </cell>
          <cell r="R579">
            <v>3</v>
          </cell>
        </row>
        <row r="580">
          <cell r="A580">
            <v>-18</v>
          </cell>
          <cell r="B580">
            <v>30.9</v>
          </cell>
          <cell r="C580">
            <v>30.9</v>
          </cell>
          <cell r="D580">
            <v>38036</v>
          </cell>
          <cell r="E580">
            <v>-0.03</v>
          </cell>
          <cell r="F580">
            <v>0</v>
          </cell>
          <cell r="G580">
            <v>0</v>
          </cell>
          <cell r="H580">
            <v>18</v>
          </cell>
          <cell r="I580">
            <v>0.4262037037037037</v>
          </cell>
          <cell r="J580">
            <v>0</v>
          </cell>
          <cell r="K580">
            <v>0.03</v>
          </cell>
          <cell r="L580" t="str">
            <v>SMH</v>
          </cell>
          <cell r="M580" t="str">
            <v>INET</v>
          </cell>
          <cell r="N580" t="str">
            <v>R</v>
          </cell>
          <cell r="O580">
            <v>15.336000000000006</v>
          </cell>
          <cell r="P580">
            <v>15.336000000000006</v>
          </cell>
          <cell r="Q580" t="str">
            <v>TXN</v>
          </cell>
          <cell r="R580">
            <v>3</v>
          </cell>
        </row>
        <row r="581">
          <cell r="A581">
            <v>-500</v>
          </cell>
          <cell r="B581">
            <v>22.13</v>
          </cell>
          <cell r="C581">
            <v>22.13</v>
          </cell>
          <cell r="D581">
            <v>38036</v>
          </cell>
          <cell r="E581">
            <v>-0.55000000000000004</v>
          </cell>
          <cell r="F581">
            <v>-0.05</v>
          </cell>
          <cell r="G581">
            <v>0</v>
          </cell>
          <cell r="H581">
            <v>500</v>
          </cell>
          <cell r="I581">
            <v>0.4262037037037037</v>
          </cell>
          <cell r="J581">
            <v>1.5</v>
          </cell>
          <cell r="K581">
            <v>2.0999999999999996</v>
          </cell>
          <cell r="L581" t="str">
            <v>SMH</v>
          </cell>
          <cell r="M581" t="str">
            <v>ARCA</v>
          </cell>
          <cell r="N581" t="str">
            <v>R</v>
          </cell>
          <cell r="O581">
            <v>554.99999999999977</v>
          </cell>
          <cell r="P581">
            <v>554.99999999999977</v>
          </cell>
          <cell r="Q581" t="str">
            <v>AMAT</v>
          </cell>
          <cell r="R581">
            <v>3</v>
          </cell>
        </row>
        <row r="582">
          <cell r="A582">
            <v>-1066</v>
          </cell>
          <cell r="B582">
            <v>22.13</v>
          </cell>
          <cell r="C582">
            <v>22.13</v>
          </cell>
          <cell r="D582">
            <v>38036</v>
          </cell>
          <cell r="E582">
            <v>-1.1599999999999999</v>
          </cell>
          <cell r="F582">
            <v>-0.11</v>
          </cell>
          <cell r="G582">
            <v>0</v>
          </cell>
          <cell r="H582">
            <v>1066</v>
          </cell>
          <cell r="I582">
            <v>0.4262037037037037</v>
          </cell>
          <cell r="J582">
            <v>3.2</v>
          </cell>
          <cell r="K582">
            <v>4.4700000000000006</v>
          </cell>
          <cell r="L582" t="str">
            <v>SMH</v>
          </cell>
          <cell r="M582" t="str">
            <v>ARCA</v>
          </cell>
          <cell r="N582" t="str">
            <v>R</v>
          </cell>
          <cell r="O582">
            <v>1183.2599999999993</v>
          </cell>
          <cell r="P582">
            <v>1183.2599999999993</v>
          </cell>
          <cell r="Q582" t="str">
            <v>AMAT</v>
          </cell>
          <cell r="R582">
            <v>3</v>
          </cell>
        </row>
        <row r="583">
          <cell r="A583">
            <v>-300</v>
          </cell>
          <cell r="B583">
            <v>52.58</v>
          </cell>
          <cell r="C583">
            <v>52.58</v>
          </cell>
          <cell r="D583">
            <v>38036</v>
          </cell>
          <cell r="E583">
            <v>-0.76</v>
          </cell>
          <cell r="F583">
            <v>-0.03</v>
          </cell>
          <cell r="G583">
            <v>0</v>
          </cell>
          <cell r="H583">
            <v>300</v>
          </cell>
          <cell r="I583">
            <v>0.4262037037037037</v>
          </cell>
          <cell r="J583">
            <v>0.9</v>
          </cell>
          <cell r="K583">
            <v>1.6900000000000002</v>
          </cell>
          <cell r="L583" t="str">
            <v>SMH</v>
          </cell>
          <cell r="M583" t="str">
            <v>INET</v>
          </cell>
          <cell r="N583" t="str">
            <v>R</v>
          </cell>
          <cell r="O583">
            <v>435.00000000000085</v>
          </cell>
          <cell r="P583">
            <v>435.00000000000085</v>
          </cell>
          <cell r="Q583" t="str">
            <v>MXIM</v>
          </cell>
          <cell r="R583">
            <v>3</v>
          </cell>
        </row>
        <row r="584">
          <cell r="A584">
            <v>-302</v>
          </cell>
          <cell r="B584">
            <v>41.86</v>
          </cell>
          <cell r="C584">
            <v>41.86</v>
          </cell>
          <cell r="D584">
            <v>38036</v>
          </cell>
          <cell r="E584">
            <v>-0.61</v>
          </cell>
          <cell r="F584">
            <v>-0.03</v>
          </cell>
          <cell r="G584">
            <v>0</v>
          </cell>
          <cell r="H584">
            <v>302</v>
          </cell>
          <cell r="I584">
            <v>0.4262037037037037</v>
          </cell>
          <cell r="J584">
            <v>0.91</v>
          </cell>
          <cell r="K584">
            <v>1.55</v>
          </cell>
          <cell r="L584" t="str">
            <v>SMH</v>
          </cell>
          <cell r="M584" t="str">
            <v>ARCA</v>
          </cell>
          <cell r="N584" t="str">
            <v>R</v>
          </cell>
          <cell r="O584">
            <v>289.92000000000024</v>
          </cell>
          <cell r="P584">
            <v>289.92000000000024</v>
          </cell>
          <cell r="Q584" t="str">
            <v>LLTC</v>
          </cell>
          <cell r="R584">
            <v>3</v>
          </cell>
        </row>
        <row r="585">
          <cell r="A585">
            <v>-181</v>
          </cell>
          <cell r="B585">
            <v>55.58</v>
          </cell>
          <cell r="C585">
            <v>55.58</v>
          </cell>
          <cell r="D585">
            <v>38036</v>
          </cell>
          <cell r="E585">
            <v>-0.49</v>
          </cell>
          <cell r="F585">
            <v>-0.02</v>
          </cell>
          <cell r="G585">
            <v>0</v>
          </cell>
          <cell r="H585">
            <v>181</v>
          </cell>
          <cell r="I585">
            <v>0.4262037037037037</v>
          </cell>
          <cell r="J585">
            <v>0.55000000000000004</v>
          </cell>
          <cell r="K585">
            <v>1.06</v>
          </cell>
          <cell r="L585" t="str">
            <v>SMH</v>
          </cell>
          <cell r="M585" t="str">
            <v>ARCA</v>
          </cell>
          <cell r="N585" t="str">
            <v>R</v>
          </cell>
          <cell r="O585">
            <v>311.31999999999982</v>
          </cell>
          <cell r="P585">
            <v>311.31999999999982</v>
          </cell>
          <cell r="Q585" t="str">
            <v>KLAC</v>
          </cell>
          <cell r="R585">
            <v>3</v>
          </cell>
        </row>
        <row r="586">
          <cell r="A586">
            <v>-302</v>
          </cell>
          <cell r="B586">
            <v>40.83</v>
          </cell>
          <cell r="C586">
            <v>40.83</v>
          </cell>
          <cell r="D586">
            <v>38036</v>
          </cell>
          <cell r="E586">
            <v>-0.6</v>
          </cell>
          <cell r="F586">
            <v>-0.03</v>
          </cell>
          <cell r="G586">
            <v>0</v>
          </cell>
          <cell r="H586">
            <v>302</v>
          </cell>
          <cell r="I586">
            <v>0.4262037037037037</v>
          </cell>
          <cell r="J586">
            <v>0.91</v>
          </cell>
          <cell r="K586">
            <v>1.54</v>
          </cell>
          <cell r="L586" t="str">
            <v>SMH</v>
          </cell>
          <cell r="M586" t="str">
            <v>ARCA</v>
          </cell>
          <cell r="N586" t="str">
            <v>R</v>
          </cell>
          <cell r="O586">
            <v>468.10000000000127</v>
          </cell>
          <cell r="P586">
            <v>468.10000000000127</v>
          </cell>
          <cell r="Q586" t="str">
            <v>XLNX</v>
          </cell>
          <cell r="R586">
            <v>3</v>
          </cell>
        </row>
        <row r="587">
          <cell r="A587">
            <v>-500</v>
          </cell>
          <cell r="B587">
            <v>16.14</v>
          </cell>
          <cell r="C587">
            <v>16.14</v>
          </cell>
          <cell r="D587">
            <v>38036</v>
          </cell>
          <cell r="E587">
            <v>-0.39</v>
          </cell>
          <cell r="F587">
            <v>-0.05</v>
          </cell>
          <cell r="G587">
            <v>0</v>
          </cell>
          <cell r="H587">
            <v>500</v>
          </cell>
          <cell r="I587">
            <v>0.42650462962962959</v>
          </cell>
          <cell r="J587">
            <v>0</v>
          </cell>
          <cell r="K587">
            <v>0.44</v>
          </cell>
          <cell r="L587" t="str">
            <v>SMH</v>
          </cell>
          <cell r="M587" t="str">
            <v>PNR</v>
          </cell>
          <cell r="N587">
            <v>0</v>
          </cell>
          <cell r="O587">
            <v>219.99999999999886</v>
          </cell>
          <cell r="P587">
            <v>219.99999999999886</v>
          </cell>
          <cell r="Q587" t="str">
            <v>MU-</v>
          </cell>
          <cell r="R587">
            <v>3</v>
          </cell>
        </row>
        <row r="588">
          <cell r="A588">
            <v>-361</v>
          </cell>
          <cell r="B588">
            <v>22.09</v>
          </cell>
          <cell r="C588">
            <v>22.09</v>
          </cell>
          <cell r="D588">
            <v>38036</v>
          </cell>
          <cell r="E588">
            <v>-0.39</v>
          </cell>
          <cell r="F588">
            <v>-0.04</v>
          </cell>
          <cell r="G588">
            <v>0</v>
          </cell>
          <cell r="H588">
            <v>361</v>
          </cell>
          <cell r="I588">
            <v>0.4262037037037037</v>
          </cell>
          <cell r="J588">
            <v>1.0900000000000001</v>
          </cell>
          <cell r="K588">
            <v>1.52</v>
          </cell>
          <cell r="L588" t="str">
            <v>SMH</v>
          </cell>
          <cell r="M588" t="str">
            <v>ARCA</v>
          </cell>
          <cell r="N588" t="str">
            <v>R</v>
          </cell>
          <cell r="O588">
            <v>259.91999999999962</v>
          </cell>
          <cell r="P588">
            <v>259.91999999999962</v>
          </cell>
          <cell r="Q588" t="str">
            <v>ALTR</v>
          </cell>
          <cell r="R588">
            <v>3</v>
          </cell>
        </row>
        <row r="589">
          <cell r="A589">
            <v>-100</v>
          </cell>
          <cell r="B589">
            <v>38.78</v>
          </cell>
          <cell r="C589">
            <v>38.78</v>
          </cell>
          <cell r="D589">
            <v>38036</v>
          </cell>
          <cell r="E589">
            <v>-0.19</v>
          </cell>
          <cell r="F589">
            <v>-0.01</v>
          </cell>
          <cell r="G589">
            <v>0</v>
          </cell>
          <cell r="H589">
            <v>100</v>
          </cell>
          <cell r="I589">
            <v>0.42633101851851851</v>
          </cell>
          <cell r="J589">
            <v>0</v>
          </cell>
          <cell r="K589">
            <v>0.2</v>
          </cell>
          <cell r="L589" t="str">
            <v>SMH</v>
          </cell>
          <cell r="M589" t="str">
            <v>PNR</v>
          </cell>
          <cell r="N589">
            <v>0</v>
          </cell>
          <cell r="O589">
            <v>133.99999999999963</v>
          </cell>
          <cell r="P589">
            <v>133.99999999999963</v>
          </cell>
          <cell r="Q589" t="str">
            <v>NSM</v>
          </cell>
          <cell r="R589">
            <v>3</v>
          </cell>
        </row>
        <row r="590">
          <cell r="A590">
            <v>-100</v>
          </cell>
          <cell r="B590">
            <v>34.01</v>
          </cell>
          <cell r="C590">
            <v>34.01</v>
          </cell>
          <cell r="D590">
            <v>38036</v>
          </cell>
          <cell r="E590">
            <v>-0.17</v>
          </cell>
          <cell r="F590">
            <v>-0.01</v>
          </cell>
          <cell r="G590">
            <v>0</v>
          </cell>
          <cell r="H590">
            <v>100</v>
          </cell>
          <cell r="I590">
            <v>0.4262037037037037</v>
          </cell>
          <cell r="J590">
            <v>0.27</v>
          </cell>
          <cell r="K590">
            <v>0.45000000000000007</v>
          </cell>
          <cell r="L590" t="str">
            <v>SMH</v>
          </cell>
          <cell r="M590" t="str">
            <v>BRUT</v>
          </cell>
          <cell r="N590" t="str">
            <v>R</v>
          </cell>
          <cell r="O590">
            <v>120.00000000000028</v>
          </cell>
          <cell r="P590">
            <v>120.00000000000028</v>
          </cell>
          <cell r="Q590" t="str">
            <v>NVLS</v>
          </cell>
          <cell r="R590">
            <v>3</v>
          </cell>
        </row>
        <row r="591">
          <cell r="A591">
            <v>-120</v>
          </cell>
          <cell r="B591">
            <v>25.71</v>
          </cell>
          <cell r="C591">
            <v>25.71</v>
          </cell>
          <cell r="D591">
            <v>38036</v>
          </cell>
          <cell r="E591">
            <v>-0.15000000000000002</v>
          </cell>
          <cell r="F591">
            <v>-0.01</v>
          </cell>
          <cell r="G591">
            <v>0</v>
          </cell>
          <cell r="H591">
            <v>120</v>
          </cell>
          <cell r="I591">
            <v>0.4262037037037037</v>
          </cell>
          <cell r="J591">
            <v>0.36</v>
          </cell>
          <cell r="K591">
            <v>0.52</v>
          </cell>
          <cell r="L591" t="str">
            <v>SMH</v>
          </cell>
          <cell r="M591" t="str">
            <v>ARCA</v>
          </cell>
          <cell r="N591" t="str">
            <v>R</v>
          </cell>
          <cell r="O591">
            <v>110.39999999999978</v>
          </cell>
          <cell r="P591">
            <v>110.39999999999978</v>
          </cell>
          <cell r="Q591" t="str">
            <v>SNDK</v>
          </cell>
          <cell r="R591">
            <v>3</v>
          </cell>
        </row>
        <row r="592">
          <cell r="A592">
            <v>-120</v>
          </cell>
          <cell r="B592">
            <v>41.56</v>
          </cell>
          <cell r="C592">
            <v>41.56</v>
          </cell>
          <cell r="D592">
            <v>38036</v>
          </cell>
          <cell r="E592">
            <v>-0.24000000000000002</v>
          </cell>
          <cell r="F592">
            <v>-0.01</v>
          </cell>
          <cell r="G592">
            <v>0</v>
          </cell>
          <cell r="H592">
            <v>120</v>
          </cell>
          <cell r="I592">
            <v>0.4262037037037037</v>
          </cell>
          <cell r="J592">
            <v>0.36</v>
          </cell>
          <cell r="K592">
            <v>0.61</v>
          </cell>
          <cell r="L592" t="str">
            <v>SMH</v>
          </cell>
          <cell r="M592" t="str">
            <v>ARCA</v>
          </cell>
          <cell r="N592" t="str">
            <v>R</v>
          </cell>
          <cell r="O592">
            <v>98.400000000000034</v>
          </cell>
          <cell r="P592">
            <v>98.400000000000034</v>
          </cell>
          <cell r="Q592" t="str">
            <v>BRCM</v>
          </cell>
          <cell r="R592">
            <v>3</v>
          </cell>
        </row>
        <row r="593">
          <cell r="A593">
            <v>-285</v>
          </cell>
          <cell r="B593">
            <v>10.46</v>
          </cell>
          <cell r="C593">
            <v>10.46</v>
          </cell>
          <cell r="D593">
            <v>38036</v>
          </cell>
          <cell r="E593">
            <v>-0.15000000000000002</v>
          </cell>
          <cell r="F593">
            <v>-0.03</v>
          </cell>
          <cell r="G593">
            <v>0</v>
          </cell>
          <cell r="H593">
            <v>285</v>
          </cell>
          <cell r="I593">
            <v>0.4262037037037037</v>
          </cell>
          <cell r="J593">
            <v>0</v>
          </cell>
          <cell r="K593">
            <v>0.18000000000000002</v>
          </cell>
          <cell r="L593" t="str">
            <v>SMH</v>
          </cell>
          <cell r="M593" t="str">
            <v>INET</v>
          </cell>
          <cell r="N593" t="str">
            <v>R</v>
          </cell>
          <cell r="O593">
            <v>97.754999999999995</v>
          </cell>
          <cell r="P593">
            <v>97.754999999999995</v>
          </cell>
          <cell r="Q593" t="str">
            <v>LSI</v>
          </cell>
          <cell r="R593">
            <v>3</v>
          </cell>
        </row>
        <row r="594">
          <cell r="A594">
            <v>-100</v>
          </cell>
          <cell r="B594">
            <v>14.97</v>
          </cell>
          <cell r="C594">
            <v>14.97</v>
          </cell>
          <cell r="D594">
            <v>38036</v>
          </cell>
          <cell r="E594">
            <v>-0.08</v>
          </cell>
          <cell r="F594">
            <v>-0.01</v>
          </cell>
          <cell r="G594">
            <v>0</v>
          </cell>
          <cell r="H594">
            <v>100</v>
          </cell>
          <cell r="I594">
            <v>0.42682870370370374</v>
          </cell>
          <cell r="J594">
            <v>0</v>
          </cell>
          <cell r="K594">
            <v>0.09</v>
          </cell>
          <cell r="L594" t="str">
            <v>SMH</v>
          </cell>
          <cell r="M594" t="str">
            <v>PNR</v>
          </cell>
          <cell r="N594">
            <v>0</v>
          </cell>
          <cell r="O594">
            <v>22.999999999999865</v>
          </cell>
          <cell r="P594">
            <v>22.999999999999865</v>
          </cell>
          <cell r="Q594" t="str">
            <v>AMD</v>
          </cell>
          <cell r="R594">
            <v>3</v>
          </cell>
        </row>
        <row r="595">
          <cell r="A595">
            <v>-482</v>
          </cell>
          <cell r="B595">
            <v>7.03</v>
          </cell>
          <cell r="C595">
            <v>7.03</v>
          </cell>
          <cell r="D595">
            <v>38036</v>
          </cell>
          <cell r="E595">
            <v>-0.17</v>
          </cell>
          <cell r="F595">
            <v>-0.05</v>
          </cell>
          <cell r="G595">
            <v>0</v>
          </cell>
          <cell r="H595">
            <v>482</v>
          </cell>
          <cell r="I595">
            <v>0.4262037037037037</v>
          </cell>
          <cell r="J595">
            <v>1.31</v>
          </cell>
          <cell r="K595">
            <v>1.53</v>
          </cell>
          <cell r="L595" t="str">
            <v>SMH</v>
          </cell>
          <cell r="M595" t="str">
            <v>BRUT</v>
          </cell>
          <cell r="N595" t="str">
            <v>R</v>
          </cell>
          <cell r="O595">
            <v>168.69999999999982</v>
          </cell>
          <cell r="P595">
            <v>168.69999999999982</v>
          </cell>
          <cell r="Q595" t="str">
            <v>ATML</v>
          </cell>
          <cell r="R595">
            <v>3</v>
          </cell>
        </row>
        <row r="596">
          <cell r="A596">
            <v>-100</v>
          </cell>
          <cell r="B596">
            <v>15.42</v>
          </cell>
          <cell r="C596">
            <v>15.42</v>
          </cell>
          <cell r="D596">
            <v>38036</v>
          </cell>
          <cell r="E596">
            <v>-0.08</v>
          </cell>
          <cell r="F596">
            <v>-0.01</v>
          </cell>
          <cell r="G596">
            <v>0</v>
          </cell>
          <cell r="H596">
            <v>100</v>
          </cell>
          <cell r="I596">
            <v>0.4262037037037037</v>
          </cell>
          <cell r="J596">
            <v>0.27</v>
          </cell>
          <cell r="K596">
            <v>0.36000000000000004</v>
          </cell>
          <cell r="L596" t="str">
            <v>SMH</v>
          </cell>
          <cell r="M596" t="str">
            <v>BRUT</v>
          </cell>
          <cell r="N596" t="str">
            <v>R</v>
          </cell>
          <cell r="O596">
            <v>81.999999999999858</v>
          </cell>
          <cell r="P596">
            <v>81.999999999999858</v>
          </cell>
          <cell r="Q596" t="str">
            <v>AMKR</v>
          </cell>
          <cell r="R596">
            <v>3</v>
          </cell>
        </row>
        <row r="597">
          <cell r="A597">
            <v>-20</v>
          </cell>
          <cell r="B597">
            <v>15.42</v>
          </cell>
          <cell r="C597">
            <v>15.42</v>
          </cell>
          <cell r="D597">
            <v>38036</v>
          </cell>
          <cell r="E597">
            <v>-0.02</v>
          </cell>
          <cell r="F597">
            <v>0</v>
          </cell>
          <cell r="G597">
            <v>0</v>
          </cell>
          <cell r="H597">
            <v>20</v>
          </cell>
          <cell r="I597">
            <v>0.4262037037037037</v>
          </cell>
          <cell r="J597">
            <v>0.06</v>
          </cell>
          <cell r="K597">
            <v>0.08</v>
          </cell>
          <cell r="L597" t="str">
            <v>SMH</v>
          </cell>
          <cell r="M597" t="str">
            <v>BRUT</v>
          </cell>
          <cell r="N597" t="str">
            <v>R</v>
          </cell>
          <cell r="O597">
            <v>16.39999999999997</v>
          </cell>
          <cell r="P597">
            <v>16.39999999999997</v>
          </cell>
          <cell r="Q597" t="str">
            <v>AMKR</v>
          </cell>
          <cell r="R597">
            <v>3</v>
          </cell>
        </row>
        <row r="598">
          <cell r="A598">
            <v>-181</v>
          </cell>
          <cell r="B598">
            <v>8.84</v>
          </cell>
          <cell r="C598">
            <v>8.84</v>
          </cell>
          <cell r="D598">
            <v>38036</v>
          </cell>
          <cell r="E598">
            <v>-0.08</v>
          </cell>
          <cell r="F598">
            <v>-0.02</v>
          </cell>
          <cell r="G598">
            <v>0</v>
          </cell>
          <cell r="H598">
            <v>181</v>
          </cell>
          <cell r="I598">
            <v>0.4262037037037037</v>
          </cell>
          <cell r="J598">
            <v>0.55000000000000004</v>
          </cell>
          <cell r="K598">
            <v>0.65</v>
          </cell>
          <cell r="L598" t="str">
            <v>SMH</v>
          </cell>
          <cell r="M598" t="str">
            <v>INET</v>
          </cell>
          <cell r="N598" t="str">
            <v>R</v>
          </cell>
          <cell r="O598">
            <v>38.010000000000154</v>
          </cell>
          <cell r="P598">
            <v>38.010000000000154</v>
          </cell>
          <cell r="Q598" t="str">
            <v>VTSS</v>
          </cell>
          <cell r="R598">
            <v>3</v>
          </cell>
        </row>
        <row r="599">
          <cell r="A599">
            <v>-100</v>
          </cell>
          <cell r="B599">
            <v>38.78</v>
          </cell>
          <cell r="C599">
            <v>38.78</v>
          </cell>
          <cell r="D599">
            <v>38036</v>
          </cell>
          <cell r="E599">
            <v>-0.19</v>
          </cell>
          <cell r="F599">
            <v>-0.01</v>
          </cell>
          <cell r="G599">
            <v>0</v>
          </cell>
          <cell r="H599">
            <v>100</v>
          </cell>
          <cell r="I599">
            <v>0.42633101851851851</v>
          </cell>
          <cell r="J599">
            <v>0</v>
          </cell>
          <cell r="K599">
            <v>0.2</v>
          </cell>
          <cell r="L599" t="str">
            <v>SMH</v>
          </cell>
          <cell r="M599" t="str">
            <v>PNR</v>
          </cell>
          <cell r="N599">
            <v>0</v>
          </cell>
          <cell r="O599">
            <v>133.99999999999963</v>
          </cell>
          <cell r="P599">
            <v>133.99999999999963</v>
          </cell>
          <cell r="Q599" t="str">
            <v>NSM</v>
          </cell>
          <cell r="R599">
            <v>3</v>
          </cell>
        </row>
        <row r="600">
          <cell r="A600">
            <v>-100</v>
          </cell>
          <cell r="B600">
            <v>25.84</v>
          </cell>
          <cell r="C600">
            <v>25.84</v>
          </cell>
          <cell r="D600">
            <v>38036</v>
          </cell>
          <cell r="E600">
            <v>-0.13</v>
          </cell>
          <cell r="F600">
            <v>-0.01</v>
          </cell>
          <cell r="G600">
            <v>0</v>
          </cell>
          <cell r="H600">
            <v>100</v>
          </cell>
          <cell r="I600">
            <v>0.42649305555555556</v>
          </cell>
          <cell r="J600">
            <v>0</v>
          </cell>
          <cell r="K600">
            <v>0.14000000000000001</v>
          </cell>
          <cell r="L600" t="str">
            <v>SMH</v>
          </cell>
          <cell r="M600" t="str">
            <v>PNR</v>
          </cell>
          <cell r="N600">
            <v>0</v>
          </cell>
          <cell r="O600">
            <v>123.99999999999984</v>
          </cell>
          <cell r="P600">
            <v>123.99999999999984</v>
          </cell>
          <cell r="Q600" t="str">
            <v>TER</v>
          </cell>
          <cell r="R600">
            <v>3</v>
          </cell>
        </row>
        <row r="601">
          <cell r="A601">
            <v>-100</v>
          </cell>
          <cell r="B601">
            <v>25.84</v>
          </cell>
          <cell r="C601">
            <v>25.84</v>
          </cell>
          <cell r="D601">
            <v>38036</v>
          </cell>
          <cell r="E601">
            <v>-0.13</v>
          </cell>
          <cell r="F601">
            <v>-0.01</v>
          </cell>
          <cell r="G601">
            <v>0</v>
          </cell>
          <cell r="H601">
            <v>100</v>
          </cell>
          <cell r="I601">
            <v>0.42650462962962959</v>
          </cell>
          <cell r="J601">
            <v>0</v>
          </cell>
          <cell r="K601">
            <v>0.14000000000000001</v>
          </cell>
          <cell r="L601" t="str">
            <v>SMH</v>
          </cell>
          <cell r="M601" t="str">
            <v>PNR</v>
          </cell>
          <cell r="N601">
            <v>0</v>
          </cell>
          <cell r="O601">
            <v>123.99999999999984</v>
          </cell>
          <cell r="P601">
            <v>123.99999999999984</v>
          </cell>
          <cell r="Q601" t="str">
            <v>TER</v>
          </cell>
          <cell r="R601">
            <v>3</v>
          </cell>
        </row>
        <row r="602">
          <cell r="A602">
            <v>-100</v>
          </cell>
          <cell r="B602">
            <v>14.97</v>
          </cell>
          <cell r="C602">
            <v>14.97</v>
          </cell>
          <cell r="D602">
            <v>38036</v>
          </cell>
          <cell r="E602">
            <v>-0.08</v>
          </cell>
          <cell r="F602">
            <v>-0.01</v>
          </cell>
          <cell r="G602">
            <v>0</v>
          </cell>
          <cell r="H602">
            <v>100</v>
          </cell>
          <cell r="I602">
            <v>0.42684027777777778</v>
          </cell>
          <cell r="J602">
            <v>0</v>
          </cell>
          <cell r="K602">
            <v>0.09</v>
          </cell>
          <cell r="L602" t="str">
            <v>SMH</v>
          </cell>
          <cell r="M602" t="str">
            <v>PNR</v>
          </cell>
          <cell r="N602">
            <v>0</v>
          </cell>
          <cell r="O602">
            <v>22.999999999999865</v>
          </cell>
          <cell r="P602">
            <v>22.999999999999865</v>
          </cell>
          <cell r="Q602" t="str">
            <v>AMD</v>
          </cell>
          <cell r="R602">
            <v>3</v>
          </cell>
        </row>
        <row r="603">
          <cell r="A603">
            <v>-600</v>
          </cell>
          <cell r="B603">
            <v>10.46</v>
          </cell>
          <cell r="C603">
            <v>10.46</v>
          </cell>
          <cell r="D603">
            <v>38036</v>
          </cell>
          <cell r="E603">
            <v>-0.31</v>
          </cell>
          <cell r="F603">
            <v>-0.06</v>
          </cell>
          <cell r="G603">
            <v>0</v>
          </cell>
          <cell r="H603">
            <v>600</v>
          </cell>
          <cell r="I603">
            <v>0.42622685185185188</v>
          </cell>
          <cell r="J603">
            <v>0</v>
          </cell>
          <cell r="K603">
            <v>0.37</v>
          </cell>
          <cell r="L603" t="str">
            <v>SMH</v>
          </cell>
          <cell r="M603" t="str">
            <v>INET</v>
          </cell>
          <cell r="N603" t="str">
            <v>R</v>
          </cell>
          <cell r="O603">
            <v>205.79999999999998</v>
          </cell>
          <cell r="P603">
            <v>205.79999999999998</v>
          </cell>
          <cell r="Q603" t="str">
            <v>LSI</v>
          </cell>
          <cell r="R603">
            <v>3</v>
          </cell>
        </row>
        <row r="604">
          <cell r="A604">
            <v>-115</v>
          </cell>
          <cell r="B604">
            <v>10.46</v>
          </cell>
          <cell r="C604">
            <v>10.46</v>
          </cell>
          <cell r="D604">
            <v>38036</v>
          </cell>
          <cell r="E604">
            <v>-6.0000000000000005E-2</v>
          </cell>
          <cell r="F604">
            <v>-0.01</v>
          </cell>
          <cell r="G604">
            <v>0</v>
          </cell>
          <cell r="H604">
            <v>115</v>
          </cell>
          <cell r="I604">
            <v>0.42622685185185188</v>
          </cell>
          <cell r="J604">
            <v>0</v>
          </cell>
          <cell r="K604">
            <v>7.0000000000000007E-2</v>
          </cell>
          <cell r="L604" t="str">
            <v>SMH</v>
          </cell>
          <cell r="M604" t="str">
            <v>INET</v>
          </cell>
          <cell r="N604" t="str">
            <v>R</v>
          </cell>
          <cell r="O604">
            <v>39.444999999999993</v>
          </cell>
          <cell r="P604">
            <v>39.444999999999993</v>
          </cell>
          <cell r="Q604" t="str">
            <v>LSI</v>
          </cell>
          <cell r="R604">
            <v>3</v>
          </cell>
        </row>
        <row r="605">
          <cell r="A605">
            <v>-100</v>
          </cell>
          <cell r="B605">
            <v>10.46</v>
          </cell>
          <cell r="C605">
            <v>10.46</v>
          </cell>
          <cell r="D605">
            <v>38036</v>
          </cell>
          <cell r="E605">
            <v>-6.0000000000000005E-2</v>
          </cell>
          <cell r="F605">
            <v>-0.01</v>
          </cell>
          <cell r="G605">
            <v>0</v>
          </cell>
          <cell r="H605">
            <v>100</v>
          </cell>
          <cell r="I605">
            <v>0.42662037037037037</v>
          </cell>
          <cell r="J605">
            <v>0</v>
          </cell>
          <cell r="K605">
            <v>7.0000000000000007E-2</v>
          </cell>
          <cell r="L605" t="str">
            <v>SMH</v>
          </cell>
          <cell r="M605" t="str">
            <v>PNR</v>
          </cell>
          <cell r="N605">
            <v>0</v>
          </cell>
          <cell r="O605">
            <v>34.999999999999964</v>
          </cell>
          <cell r="P605">
            <v>34.999999999999964</v>
          </cell>
          <cell r="Q605" t="str">
            <v>LSI</v>
          </cell>
          <cell r="R605">
            <v>3</v>
          </cell>
        </row>
        <row r="606">
          <cell r="A606">
            <v>-300</v>
          </cell>
          <cell r="B606">
            <v>10.46</v>
          </cell>
          <cell r="C606">
            <v>10.46</v>
          </cell>
          <cell r="D606">
            <v>38036</v>
          </cell>
          <cell r="E606">
            <v>-0.16</v>
          </cell>
          <cell r="F606">
            <v>-0.03</v>
          </cell>
          <cell r="G606">
            <v>0</v>
          </cell>
          <cell r="H606">
            <v>300</v>
          </cell>
          <cell r="I606">
            <v>0.42662037037037037</v>
          </cell>
          <cell r="J606">
            <v>0</v>
          </cell>
          <cell r="K606">
            <v>0.19</v>
          </cell>
          <cell r="L606" t="str">
            <v>SMH</v>
          </cell>
          <cell r="M606" t="str">
            <v>PNR</v>
          </cell>
          <cell r="N606">
            <v>0</v>
          </cell>
          <cell r="O606">
            <v>104.99999999999989</v>
          </cell>
          <cell r="P606">
            <v>104.99999999999989</v>
          </cell>
          <cell r="Q606" t="str">
            <v>LSI</v>
          </cell>
          <cell r="R606">
            <v>3</v>
          </cell>
        </row>
        <row r="607">
          <cell r="A607">
            <v>-100</v>
          </cell>
          <cell r="B607">
            <v>10.46</v>
          </cell>
          <cell r="C607">
            <v>10.46</v>
          </cell>
          <cell r="D607">
            <v>38036</v>
          </cell>
          <cell r="E607">
            <v>-6.0000000000000005E-2</v>
          </cell>
          <cell r="F607">
            <v>-0.01</v>
          </cell>
          <cell r="G607">
            <v>0</v>
          </cell>
          <cell r="H607">
            <v>100</v>
          </cell>
          <cell r="I607">
            <v>0.42684027777777778</v>
          </cell>
          <cell r="J607">
            <v>0</v>
          </cell>
          <cell r="K607">
            <v>7.0000000000000007E-2</v>
          </cell>
          <cell r="L607" t="str">
            <v>SMH</v>
          </cell>
          <cell r="M607" t="str">
            <v>PNR</v>
          </cell>
          <cell r="N607">
            <v>0</v>
          </cell>
          <cell r="O607">
            <v>34.999999999999964</v>
          </cell>
          <cell r="P607">
            <v>34.999999999999964</v>
          </cell>
          <cell r="Q607" t="str">
            <v>LSI</v>
          </cell>
          <cell r="R607">
            <v>3</v>
          </cell>
        </row>
        <row r="608">
          <cell r="A608">
            <v>-300</v>
          </cell>
          <cell r="B608">
            <v>50.06</v>
          </cell>
          <cell r="C608">
            <v>50.06</v>
          </cell>
          <cell r="D608">
            <v>38036</v>
          </cell>
          <cell r="E608">
            <v>-0.74</v>
          </cell>
          <cell r="F608">
            <v>-0.03</v>
          </cell>
          <cell r="G608">
            <v>0</v>
          </cell>
          <cell r="H608">
            <v>300</v>
          </cell>
          <cell r="I608">
            <v>0.42751157407407409</v>
          </cell>
          <cell r="J608">
            <v>0</v>
          </cell>
          <cell r="K608">
            <v>0.77</v>
          </cell>
          <cell r="L608" t="str">
            <v>SMH</v>
          </cell>
          <cell r="M608" t="str">
            <v>PNR</v>
          </cell>
          <cell r="N608">
            <v>0</v>
          </cell>
          <cell r="O608">
            <v>596.99999999999841</v>
          </cell>
          <cell r="P608">
            <v>596.99999999999841</v>
          </cell>
          <cell r="Q608" t="str">
            <v>ADI</v>
          </cell>
          <cell r="R608">
            <v>3</v>
          </cell>
        </row>
        <row r="609">
          <cell r="A609">
            <v>-100</v>
          </cell>
          <cell r="B609">
            <v>50.06</v>
          </cell>
          <cell r="C609">
            <v>50.06</v>
          </cell>
          <cell r="D609">
            <v>38036</v>
          </cell>
          <cell r="E609">
            <v>-0.25</v>
          </cell>
          <cell r="F609">
            <v>-0.01</v>
          </cell>
          <cell r="G609">
            <v>0</v>
          </cell>
          <cell r="H609">
            <v>100</v>
          </cell>
          <cell r="I609">
            <v>0.42751157407407409</v>
          </cell>
          <cell r="J609">
            <v>0</v>
          </cell>
          <cell r="K609">
            <v>0.26</v>
          </cell>
          <cell r="L609" t="str">
            <v>SMH</v>
          </cell>
          <cell r="M609" t="str">
            <v>PNR</v>
          </cell>
          <cell r="N609">
            <v>0</v>
          </cell>
          <cell r="O609">
            <v>198.99999999999949</v>
          </cell>
          <cell r="P609">
            <v>198.99999999999949</v>
          </cell>
          <cell r="Q609" t="str">
            <v>ADI</v>
          </cell>
          <cell r="R609">
            <v>3</v>
          </cell>
        </row>
        <row r="610">
          <cell r="A610">
            <v>-100</v>
          </cell>
          <cell r="B610">
            <v>50.06</v>
          </cell>
          <cell r="C610">
            <v>50.06</v>
          </cell>
          <cell r="D610">
            <v>38036</v>
          </cell>
          <cell r="E610">
            <v>-0.25</v>
          </cell>
          <cell r="F610">
            <v>-0.01</v>
          </cell>
          <cell r="G610">
            <v>0</v>
          </cell>
          <cell r="H610">
            <v>100</v>
          </cell>
          <cell r="I610">
            <v>0.42751157407407409</v>
          </cell>
          <cell r="J610">
            <v>0</v>
          </cell>
          <cell r="K610">
            <v>0.26</v>
          </cell>
          <cell r="L610" t="str">
            <v>SMH</v>
          </cell>
          <cell r="M610" t="str">
            <v>PNR</v>
          </cell>
          <cell r="N610">
            <v>0</v>
          </cell>
          <cell r="O610">
            <v>198.99999999999949</v>
          </cell>
          <cell r="P610">
            <v>198.99999999999949</v>
          </cell>
          <cell r="Q610" t="str">
            <v>ADI</v>
          </cell>
          <cell r="R610">
            <v>3</v>
          </cell>
        </row>
        <row r="611">
          <cell r="A611">
            <v>-800</v>
          </cell>
          <cell r="B611">
            <v>50.06</v>
          </cell>
          <cell r="C611">
            <v>50.06</v>
          </cell>
          <cell r="D611">
            <v>38036</v>
          </cell>
          <cell r="E611">
            <v>-1.95</v>
          </cell>
          <cell r="F611">
            <v>-0.08</v>
          </cell>
          <cell r="G611">
            <v>0</v>
          </cell>
          <cell r="H611">
            <v>800</v>
          </cell>
          <cell r="I611">
            <v>0.42751157407407409</v>
          </cell>
          <cell r="J611">
            <v>0</v>
          </cell>
          <cell r="K611">
            <v>2.0299999999999998</v>
          </cell>
          <cell r="L611" t="str">
            <v>SMH</v>
          </cell>
          <cell r="M611" t="str">
            <v>PNR</v>
          </cell>
          <cell r="N611">
            <v>0</v>
          </cell>
          <cell r="O611">
            <v>1591.9999999999959</v>
          </cell>
          <cell r="P611">
            <v>1591.9999999999959</v>
          </cell>
          <cell r="Q611" t="str">
            <v>ADI</v>
          </cell>
          <cell r="R611">
            <v>3</v>
          </cell>
        </row>
        <row r="612">
          <cell r="A612">
            <v>-500</v>
          </cell>
          <cell r="B612">
            <v>50.06</v>
          </cell>
          <cell r="C612">
            <v>50.06</v>
          </cell>
          <cell r="D612">
            <v>38036</v>
          </cell>
          <cell r="E612">
            <v>-1.22</v>
          </cell>
          <cell r="F612">
            <v>-0.05</v>
          </cell>
          <cell r="G612">
            <v>0</v>
          </cell>
          <cell r="H612">
            <v>500</v>
          </cell>
          <cell r="I612">
            <v>0.42751157407407409</v>
          </cell>
          <cell r="J612">
            <v>0</v>
          </cell>
          <cell r="K612">
            <v>1.27</v>
          </cell>
          <cell r="L612" t="str">
            <v>SMH</v>
          </cell>
          <cell r="M612" t="str">
            <v>PNR</v>
          </cell>
          <cell r="N612">
            <v>0</v>
          </cell>
          <cell r="O612">
            <v>994.9999999999975</v>
          </cell>
          <cell r="P612">
            <v>994.9999999999975</v>
          </cell>
          <cell r="Q612" t="str">
            <v>ADI</v>
          </cell>
          <cell r="R612">
            <v>3</v>
          </cell>
        </row>
        <row r="613">
          <cell r="A613">
            <v>-200</v>
          </cell>
          <cell r="B613">
            <v>50.06</v>
          </cell>
          <cell r="C613">
            <v>50.06</v>
          </cell>
          <cell r="D613">
            <v>38036</v>
          </cell>
          <cell r="E613">
            <v>-0.49</v>
          </cell>
          <cell r="F613">
            <v>-0.02</v>
          </cell>
          <cell r="G613">
            <v>0</v>
          </cell>
          <cell r="H613">
            <v>200</v>
          </cell>
          <cell r="I613">
            <v>0.42800925925925926</v>
          </cell>
          <cell r="J613">
            <v>0</v>
          </cell>
          <cell r="K613">
            <v>0.51</v>
          </cell>
          <cell r="L613" t="str">
            <v>SMH</v>
          </cell>
          <cell r="M613" t="str">
            <v>PNR</v>
          </cell>
          <cell r="N613">
            <v>0</v>
          </cell>
          <cell r="O613">
            <v>393.99999999999977</v>
          </cell>
          <cell r="P613">
            <v>393.99999999999977</v>
          </cell>
          <cell r="Q613" t="str">
            <v>ADI</v>
          </cell>
          <cell r="R613">
            <v>3</v>
          </cell>
        </row>
        <row r="614">
          <cell r="A614">
            <v>-300</v>
          </cell>
          <cell r="B614">
            <v>50.06</v>
          </cell>
          <cell r="C614">
            <v>50.06</v>
          </cell>
          <cell r="D614">
            <v>38036</v>
          </cell>
          <cell r="E614">
            <v>-0.74</v>
          </cell>
          <cell r="F614">
            <v>-0.03</v>
          </cell>
          <cell r="G614">
            <v>0</v>
          </cell>
          <cell r="H614">
            <v>300</v>
          </cell>
          <cell r="I614">
            <v>0.42818287037037034</v>
          </cell>
          <cell r="J614">
            <v>0</v>
          </cell>
          <cell r="K614">
            <v>0.77</v>
          </cell>
          <cell r="L614" t="str">
            <v>SMH</v>
          </cell>
          <cell r="M614" t="str">
            <v>PNR</v>
          </cell>
          <cell r="N614">
            <v>0</v>
          </cell>
          <cell r="O614">
            <v>590.99999999999966</v>
          </cell>
          <cell r="P614">
            <v>590.99999999999966</v>
          </cell>
          <cell r="Q614" t="str">
            <v>ADI</v>
          </cell>
          <cell r="R614">
            <v>3</v>
          </cell>
        </row>
        <row r="615">
          <cell r="A615">
            <v>-100</v>
          </cell>
          <cell r="B615">
            <v>50.06</v>
          </cell>
          <cell r="C615">
            <v>50.06</v>
          </cell>
          <cell r="D615">
            <v>38036</v>
          </cell>
          <cell r="E615">
            <v>-0.25</v>
          </cell>
          <cell r="F615">
            <v>-0.01</v>
          </cell>
          <cell r="G615">
            <v>0</v>
          </cell>
          <cell r="H615">
            <v>100</v>
          </cell>
          <cell r="I615">
            <v>0.42819444444444449</v>
          </cell>
          <cell r="J615">
            <v>0</v>
          </cell>
          <cell r="K615">
            <v>0.26</v>
          </cell>
          <cell r="L615" t="str">
            <v>SMH</v>
          </cell>
          <cell r="M615" t="str">
            <v>PNR</v>
          </cell>
          <cell r="N615">
            <v>0</v>
          </cell>
          <cell r="O615">
            <v>196.99999999999989</v>
          </cell>
          <cell r="P615">
            <v>196.99999999999989</v>
          </cell>
          <cell r="Q615" t="str">
            <v>ADI</v>
          </cell>
          <cell r="R615">
            <v>3</v>
          </cell>
        </row>
        <row r="616">
          <cell r="A616">
            <v>-400</v>
          </cell>
          <cell r="B616">
            <v>50.06</v>
          </cell>
          <cell r="C616">
            <v>50.06</v>
          </cell>
          <cell r="D616">
            <v>38036</v>
          </cell>
          <cell r="E616">
            <v>-0.98</v>
          </cell>
          <cell r="F616">
            <v>-0.04</v>
          </cell>
          <cell r="G616">
            <v>0</v>
          </cell>
          <cell r="H616">
            <v>400</v>
          </cell>
          <cell r="I616">
            <v>0.42821759259259262</v>
          </cell>
          <cell r="J616">
            <v>0</v>
          </cell>
          <cell r="K616">
            <v>1.02</v>
          </cell>
          <cell r="L616" t="str">
            <v>SMH</v>
          </cell>
          <cell r="M616" t="str">
            <v>PNR</v>
          </cell>
          <cell r="N616">
            <v>0</v>
          </cell>
          <cell r="O616">
            <v>787.99999999999955</v>
          </cell>
          <cell r="P616">
            <v>787.99999999999955</v>
          </cell>
          <cell r="Q616" t="str">
            <v>ADI</v>
          </cell>
          <cell r="R616">
            <v>3</v>
          </cell>
        </row>
        <row r="617">
          <cell r="A617">
            <v>-100</v>
          </cell>
          <cell r="B617">
            <v>50.06</v>
          </cell>
          <cell r="C617">
            <v>50.06</v>
          </cell>
          <cell r="D617">
            <v>38036</v>
          </cell>
          <cell r="E617">
            <v>-0.25</v>
          </cell>
          <cell r="F617">
            <v>-0.01</v>
          </cell>
          <cell r="G617">
            <v>0</v>
          </cell>
          <cell r="H617">
            <v>100</v>
          </cell>
          <cell r="I617">
            <v>0.42821759259259262</v>
          </cell>
          <cell r="J617">
            <v>0</v>
          </cell>
          <cell r="K617">
            <v>0.26</v>
          </cell>
          <cell r="L617" t="str">
            <v>SMH</v>
          </cell>
          <cell r="M617" t="str">
            <v>PNR</v>
          </cell>
          <cell r="N617">
            <v>0</v>
          </cell>
          <cell r="O617">
            <v>196.99999999999989</v>
          </cell>
          <cell r="P617">
            <v>196.99999999999989</v>
          </cell>
          <cell r="Q617" t="str">
            <v>ADI</v>
          </cell>
          <cell r="R617">
            <v>3</v>
          </cell>
        </row>
        <row r="618">
          <cell r="A618">
            <v>-400</v>
          </cell>
          <cell r="B618">
            <v>50.06</v>
          </cell>
          <cell r="C618">
            <v>50.06</v>
          </cell>
          <cell r="D618">
            <v>38036</v>
          </cell>
          <cell r="E618">
            <v>-0.98</v>
          </cell>
          <cell r="F618">
            <v>-0.04</v>
          </cell>
          <cell r="G618">
            <v>0</v>
          </cell>
          <cell r="H618">
            <v>400</v>
          </cell>
          <cell r="I618">
            <v>0.42822916666666666</v>
          </cell>
          <cell r="J618">
            <v>0</v>
          </cell>
          <cell r="K618">
            <v>1.02</v>
          </cell>
          <cell r="L618" t="str">
            <v>SMH</v>
          </cell>
          <cell r="M618" t="str">
            <v>PNR</v>
          </cell>
          <cell r="N618">
            <v>0</v>
          </cell>
          <cell r="O618">
            <v>787.99999999999955</v>
          </cell>
          <cell r="P618">
            <v>787.99999999999955</v>
          </cell>
          <cell r="Q618" t="str">
            <v>ADI</v>
          </cell>
          <cell r="R618">
            <v>3</v>
          </cell>
        </row>
        <row r="619">
          <cell r="A619">
            <v>-1800</v>
          </cell>
          <cell r="B619">
            <v>41.942999999999998</v>
          </cell>
          <cell r="C619">
            <v>41.88</v>
          </cell>
          <cell r="D619">
            <v>38036</v>
          </cell>
          <cell r="E619">
            <v>-3.6599999999999997</v>
          </cell>
          <cell r="F619">
            <v>-0.18</v>
          </cell>
          <cell r="G619">
            <v>0</v>
          </cell>
          <cell r="H619">
            <v>1800</v>
          </cell>
          <cell r="I619">
            <v>0.4403009259259259</v>
          </cell>
          <cell r="J619">
            <v>-3.6</v>
          </cell>
          <cell r="K619">
            <v>0.2399999999999996</v>
          </cell>
          <cell r="L619" t="str">
            <v>SMH</v>
          </cell>
          <cell r="M619" t="str">
            <v>ARCA</v>
          </cell>
          <cell r="N619" t="str">
            <v>A</v>
          </cell>
          <cell r="O619">
            <v>2496.6000000000008</v>
          </cell>
          <cell r="P619">
            <v>2609.9999999999923</v>
          </cell>
          <cell r="Q619" t="str">
            <v>SMH</v>
          </cell>
          <cell r="R619">
            <v>2</v>
          </cell>
        </row>
        <row r="620">
          <cell r="A620">
            <v>540</v>
          </cell>
          <cell r="B620">
            <v>29.89</v>
          </cell>
          <cell r="C620">
            <v>29.89</v>
          </cell>
          <cell r="D620">
            <v>38036</v>
          </cell>
          <cell r="E620">
            <v>0</v>
          </cell>
          <cell r="F620">
            <v>0</v>
          </cell>
          <cell r="G620">
            <v>540</v>
          </cell>
          <cell r="H620">
            <v>0</v>
          </cell>
          <cell r="I620">
            <v>0.4403009259259259</v>
          </cell>
          <cell r="J620">
            <v>1.62</v>
          </cell>
          <cell r="K620">
            <v>1.62</v>
          </cell>
          <cell r="L620" t="str">
            <v>SMH</v>
          </cell>
          <cell r="M620" t="str">
            <v>ARCA</v>
          </cell>
          <cell r="N620" t="str">
            <v>R</v>
          </cell>
          <cell r="O620">
            <v>-442.80000000000018</v>
          </cell>
          <cell r="P620">
            <v>-442.80000000000018</v>
          </cell>
          <cell r="Q620" t="str">
            <v>INTC</v>
          </cell>
          <cell r="R620">
            <v>1</v>
          </cell>
        </row>
        <row r="621">
          <cell r="A621">
            <v>300</v>
          </cell>
          <cell r="B621">
            <v>30.9</v>
          </cell>
          <cell r="C621">
            <v>30.9</v>
          </cell>
          <cell r="D621">
            <v>38036</v>
          </cell>
          <cell r="E621">
            <v>0</v>
          </cell>
          <cell r="F621">
            <v>0</v>
          </cell>
          <cell r="G621">
            <v>300</v>
          </cell>
          <cell r="H621">
            <v>0</v>
          </cell>
          <cell r="I621">
            <v>0.44032407407407409</v>
          </cell>
          <cell r="J621">
            <v>0</v>
          </cell>
          <cell r="K621">
            <v>0</v>
          </cell>
          <cell r="L621" t="str">
            <v>SMH</v>
          </cell>
          <cell r="M621" t="str">
            <v>PNR</v>
          </cell>
          <cell r="N621">
            <v>0</v>
          </cell>
          <cell r="O621">
            <v>-249.00000000000057</v>
          </cell>
          <cell r="P621">
            <v>-249.00000000000057</v>
          </cell>
          <cell r="Q621" t="str">
            <v>TXN</v>
          </cell>
          <cell r="R621">
            <v>1</v>
          </cell>
        </row>
        <row r="622">
          <cell r="A622">
            <v>100</v>
          </cell>
          <cell r="B622">
            <v>22.13</v>
          </cell>
          <cell r="C622">
            <v>22.13</v>
          </cell>
          <cell r="D622">
            <v>38036</v>
          </cell>
          <cell r="E622">
            <v>0</v>
          </cell>
          <cell r="F622">
            <v>0</v>
          </cell>
          <cell r="G622">
            <v>100</v>
          </cell>
          <cell r="H622">
            <v>0</v>
          </cell>
          <cell r="I622">
            <v>0.4403009259259259</v>
          </cell>
          <cell r="J622">
            <v>0.27</v>
          </cell>
          <cell r="K622">
            <v>0.27</v>
          </cell>
          <cell r="L622" t="str">
            <v>SMH</v>
          </cell>
          <cell r="M622" t="str">
            <v>BRUT</v>
          </cell>
          <cell r="N622" t="str">
            <v>R</v>
          </cell>
          <cell r="O622">
            <v>-105.00000000000007</v>
          </cell>
          <cell r="P622">
            <v>-105.00000000000007</v>
          </cell>
          <cell r="Q622" t="str">
            <v>AMAT</v>
          </cell>
          <cell r="R622">
            <v>1</v>
          </cell>
        </row>
        <row r="623">
          <cell r="A623">
            <v>368</v>
          </cell>
          <cell r="B623">
            <v>22.13</v>
          </cell>
          <cell r="C623">
            <v>22.13</v>
          </cell>
          <cell r="D623">
            <v>38036</v>
          </cell>
          <cell r="E623">
            <v>0</v>
          </cell>
          <cell r="F623">
            <v>0</v>
          </cell>
          <cell r="G623">
            <v>368</v>
          </cell>
          <cell r="H623">
            <v>0</v>
          </cell>
          <cell r="I623">
            <v>0.4403009259259259</v>
          </cell>
          <cell r="J623">
            <v>1.1100000000000001</v>
          </cell>
          <cell r="K623">
            <v>1.1100000000000001</v>
          </cell>
          <cell r="L623" t="str">
            <v>SMH</v>
          </cell>
          <cell r="M623" t="str">
            <v>INET</v>
          </cell>
          <cell r="N623" t="str">
            <v>R</v>
          </cell>
          <cell r="O623">
            <v>-390.08000000000084</v>
          </cell>
          <cell r="P623">
            <v>-390.08000000000084</v>
          </cell>
          <cell r="Q623" t="str">
            <v>AMAT</v>
          </cell>
          <cell r="R623">
            <v>1</v>
          </cell>
        </row>
        <row r="624">
          <cell r="A624">
            <v>100</v>
          </cell>
          <cell r="B624">
            <v>50.06</v>
          </cell>
          <cell r="C624">
            <v>50.06</v>
          </cell>
          <cell r="D624">
            <v>38036</v>
          </cell>
          <cell r="E624">
            <v>0</v>
          </cell>
          <cell r="F624">
            <v>0</v>
          </cell>
          <cell r="G624">
            <v>100</v>
          </cell>
          <cell r="H624">
            <v>0</v>
          </cell>
          <cell r="I624">
            <v>0.4403819444444444</v>
          </cell>
          <cell r="J624">
            <v>0</v>
          </cell>
          <cell r="K624">
            <v>0</v>
          </cell>
          <cell r="L624" t="str">
            <v>SMH</v>
          </cell>
          <cell r="M624" t="str">
            <v>PNR</v>
          </cell>
          <cell r="N624">
            <v>0</v>
          </cell>
          <cell r="O624">
            <v>-189.99999999999986</v>
          </cell>
          <cell r="P624">
            <v>-189.99999999999986</v>
          </cell>
          <cell r="Q624" t="str">
            <v>ADI</v>
          </cell>
          <cell r="R624">
            <v>1</v>
          </cell>
        </row>
        <row r="625">
          <cell r="A625">
            <v>100</v>
          </cell>
          <cell r="B625">
            <v>52.58</v>
          </cell>
          <cell r="C625">
            <v>52.58</v>
          </cell>
          <cell r="D625">
            <v>38036</v>
          </cell>
          <cell r="E625">
            <v>0</v>
          </cell>
          <cell r="F625">
            <v>0</v>
          </cell>
          <cell r="G625">
            <v>100</v>
          </cell>
          <cell r="H625">
            <v>0</v>
          </cell>
          <cell r="I625">
            <v>0.4403009259259259</v>
          </cell>
          <cell r="J625">
            <v>0.3</v>
          </cell>
          <cell r="K625">
            <v>0.3</v>
          </cell>
          <cell r="L625" t="str">
            <v>SMH</v>
          </cell>
          <cell r="M625" t="str">
            <v>ARCA</v>
          </cell>
          <cell r="N625" t="str">
            <v>R</v>
          </cell>
          <cell r="O625">
            <v>-144.00000000000048</v>
          </cell>
          <cell r="P625">
            <v>-144.00000000000048</v>
          </cell>
          <cell r="Q625" t="str">
            <v>MXIM</v>
          </cell>
          <cell r="R625">
            <v>1</v>
          </cell>
        </row>
        <row r="626">
          <cell r="A626">
            <v>100</v>
          </cell>
          <cell r="B626">
            <v>41.86</v>
          </cell>
          <cell r="C626">
            <v>41.86</v>
          </cell>
          <cell r="D626">
            <v>38036</v>
          </cell>
          <cell r="E626">
            <v>0</v>
          </cell>
          <cell r="F626">
            <v>0</v>
          </cell>
          <cell r="G626">
            <v>100</v>
          </cell>
          <cell r="H626">
            <v>0</v>
          </cell>
          <cell r="I626">
            <v>0.4403009259259259</v>
          </cell>
          <cell r="J626">
            <v>0.3</v>
          </cell>
          <cell r="K626">
            <v>0.3</v>
          </cell>
          <cell r="L626" t="str">
            <v>SMH</v>
          </cell>
          <cell r="M626" t="str">
            <v>ARCA</v>
          </cell>
          <cell r="N626" t="str">
            <v>R</v>
          </cell>
          <cell r="O626">
            <v>-103.00000000000011</v>
          </cell>
          <cell r="P626">
            <v>-103.00000000000011</v>
          </cell>
          <cell r="Q626" t="str">
            <v>LLTC</v>
          </cell>
          <cell r="R626">
            <v>1</v>
          </cell>
        </row>
        <row r="627">
          <cell r="A627">
            <v>54</v>
          </cell>
          <cell r="B627">
            <v>55.58</v>
          </cell>
          <cell r="C627">
            <v>55.58</v>
          </cell>
          <cell r="D627">
            <v>38036</v>
          </cell>
          <cell r="E627">
            <v>0</v>
          </cell>
          <cell r="F627">
            <v>0</v>
          </cell>
          <cell r="G627">
            <v>54</v>
          </cell>
          <cell r="H627">
            <v>0</v>
          </cell>
          <cell r="I627">
            <v>0.4403009259259259</v>
          </cell>
          <cell r="J627">
            <v>0.15</v>
          </cell>
          <cell r="K627">
            <v>0.15</v>
          </cell>
          <cell r="L627" t="str">
            <v>SMH</v>
          </cell>
          <cell r="M627" t="str">
            <v>BRUT</v>
          </cell>
          <cell r="N627" t="str">
            <v>R</v>
          </cell>
          <cell r="O627">
            <v>-92.340000000000046</v>
          </cell>
          <cell r="P627">
            <v>-92.340000000000046</v>
          </cell>
          <cell r="Q627" t="str">
            <v>KLAC</v>
          </cell>
          <cell r="R627">
            <v>1</v>
          </cell>
        </row>
        <row r="628">
          <cell r="A628">
            <v>100</v>
          </cell>
          <cell r="B628">
            <v>40.83</v>
          </cell>
          <cell r="C628">
            <v>40.83</v>
          </cell>
          <cell r="D628">
            <v>38036</v>
          </cell>
          <cell r="E628">
            <v>0</v>
          </cell>
          <cell r="F628">
            <v>0</v>
          </cell>
          <cell r="G628">
            <v>100</v>
          </cell>
          <cell r="H628">
            <v>0</v>
          </cell>
          <cell r="I628">
            <v>0.4403009259259259</v>
          </cell>
          <cell r="J628">
            <v>0.3</v>
          </cell>
          <cell r="K628">
            <v>0.3</v>
          </cell>
          <cell r="L628" t="str">
            <v>SMH</v>
          </cell>
          <cell r="M628" t="str">
            <v>ARCA</v>
          </cell>
          <cell r="N628" t="str">
            <v>R</v>
          </cell>
          <cell r="O628">
            <v>-153.99999999999991</v>
          </cell>
          <cell r="P628">
            <v>-153.99999999999991</v>
          </cell>
          <cell r="Q628" t="str">
            <v>XLNX</v>
          </cell>
          <cell r="R628">
            <v>1</v>
          </cell>
        </row>
        <row r="629">
          <cell r="A629">
            <v>200</v>
          </cell>
          <cell r="B629">
            <v>16.14</v>
          </cell>
          <cell r="C629">
            <v>16.14</v>
          </cell>
          <cell r="D629">
            <v>38036</v>
          </cell>
          <cell r="E629">
            <v>0</v>
          </cell>
          <cell r="F629">
            <v>0</v>
          </cell>
          <cell r="G629">
            <v>200</v>
          </cell>
          <cell r="H629">
            <v>0</v>
          </cell>
          <cell r="I629">
            <v>0.44031250000000005</v>
          </cell>
          <cell r="J629">
            <v>0</v>
          </cell>
          <cell r="K629">
            <v>0</v>
          </cell>
          <cell r="L629" t="str">
            <v>SMH</v>
          </cell>
          <cell r="M629" t="str">
            <v>PNR</v>
          </cell>
          <cell r="N629">
            <v>0</v>
          </cell>
          <cell r="O629">
            <v>-101.9999999999996</v>
          </cell>
          <cell r="P629">
            <v>-101.9999999999996</v>
          </cell>
          <cell r="Q629" t="str">
            <v>MU-</v>
          </cell>
          <cell r="R629">
            <v>1</v>
          </cell>
        </row>
        <row r="630">
          <cell r="A630">
            <v>108</v>
          </cell>
          <cell r="B630">
            <v>22.09</v>
          </cell>
          <cell r="C630">
            <v>22.09</v>
          </cell>
          <cell r="D630">
            <v>38036</v>
          </cell>
          <cell r="E630">
            <v>0</v>
          </cell>
          <cell r="F630">
            <v>0</v>
          </cell>
          <cell r="G630">
            <v>108</v>
          </cell>
          <cell r="H630">
            <v>0</v>
          </cell>
          <cell r="I630">
            <v>0.4403009259259259</v>
          </cell>
          <cell r="J630">
            <v>0.3</v>
          </cell>
          <cell r="K630">
            <v>0.3</v>
          </cell>
          <cell r="L630" t="str">
            <v>SMH</v>
          </cell>
          <cell r="M630" t="str">
            <v>BRUT</v>
          </cell>
          <cell r="N630" t="str">
            <v>R</v>
          </cell>
          <cell r="O630">
            <v>-81</v>
          </cell>
          <cell r="P630">
            <v>-81</v>
          </cell>
          <cell r="Q630" t="str">
            <v>ALTR</v>
          </cell>
          <cell r="R630">
            <v>1</v>
          </cell>
        </row>
        <row r="631">
          <cell r="A631">
            <v>100</v>
          </cell>
          <cell r="B631">
            <v>10.46</v>
          </cell>
          <cell r="C631">
            <v>10.46</v>
          </cell>
          <cell r="D631">
            <v>38036</v>
          </cell>
          <cell r="E631">
            <v>0</v>
          </cell>
          <cell r="F631">
            <v>0</v>
          </cell>
          <cell r="G631">
            <v>100</v>
          </cell>
          <cell r="H631">
            <v>0</v>
          </cell>
          <cell r="I631">
            <v>0.4403009259259259</v>
          </cell>
          <cell r="J631">
            <v>0</v>
          </cell>
          <cell r="K631">
            <v>0</v>
          </cell>
          <cell r="L631" t="str">
            <v>SMH</v>
          </cell>
          <cell r="M631" t="str">
            <v>INET</v>
          </cell>
          <cell r="N631" t="str">
            <v>R</v>
          </cell>
          <cell r="O631">
            <v>-35.9</v>
          </cell>
          <cell r="P631">
            <v>-35.9</v>
          </cell>
          <cell r="Q631" t="str">
            <v>LSI</v>
          </cell>
          <cell r="R631">
            <v>1</v>
          </cell>
        </row>
        <row r="632">
          <cell r="A632">
            <v>100</v>
          </cell>
          <cell r="B632">
            <v>14.97</v>
          </cell>
          <cell r="C632">
            <v>14.97</v>
          </cell>
          <cell r="D632">
            <v>38036</v>
          </cell>
          <cell r="E632">
            <v>0</v>
          </cell>
          <cell r="F632">
            <v>0</v>
          </cell>
          <cell r="G632">
            <v>100</v>
          </cell>
          <cell r="H632">
            <v>0</v>
          </cell>
          <cell r="I632">
            <v>0.44032407407407409</v>
          </cell>
          <cell r="J632">
            <v>0</v>
          </cell>
          <cell r="K632">
            <v>0</v>
          </cell>
          <cell r="L632" t="str">
            <v>SMH</v>
          </cell>
          <cell r="M632" t="str">
            <v>PNR</v>
          </cell>
          <cell r="N632">
            <v>0</v>
          </cell>
          <cell r="O632">
            <v>-26.999999999999957</v>
          </cell>
          <cell r="P632">
            <v>-26.999999999999957</v>
          </cell>
          <cell r="Q632" t="str">
            <v>AMD</v>
          </cell>
          <cell r="R632">
            <v>1</v>
          </cell>
        </row>
        <row r="633">
          <cell r="A633">
            <v>144</v>
          </cell>
          <cell r="B633">
            <v>7.03</v>
          </cell>
          <cell r="C633">
            <v>7.03</v>
          </cell>
          <cell r="D633">
            <v>38036</v>
          </cell>
          <cell r="E633">
            <v>0</v>
          </cell>
          <cell r="F633">
            <v>0</v>
          </cell>
          <cell r="G633">
            <v>144</v>
          </cell>
          <cell r="H633">
            <v>0</v>
          </cell>
          <cell r="I633">
            <v>0.4403009259259259</v>
          </cell>
          <cell r="J633">
            <v>0.44</v>
          </cell>
          <cell r="K633">
            <v>0.44</v>
          </cell>
          <cell r="L633" t="str">
            <v>SMH</v>
          </cell>
          <cell r="M633" t="str">
            <v>ARCA</v>
          </cell>
          <cell r="N633" t="str">
            <v>R</v>
          </cell>
          <cell r="O633">
            <v>-51.839999999999918</v>
          </cell>
          <cell r="P633">
            <v>-51.839999999999918</v>
          </cell>
          <cell r="Q633" t="str">
            <v>ATML</v>
          </cell>
          <cell r="R633">
            <v>1</v>
          </cell>
        </row>
        <row r="634">
          <cell r="A634">
            <v>54</v>
          </cell>
          <cell r="B634">
            <v>8.84</v>
          </cell>
          <cell r="C634">
            <v>8.84</v>
          </cell>
          <cell r="D634">
            <v>38036</v>
          </cell>
          <cell r="E634">
            <v>0</v>
          </cell>
          <cell r="F634">
            <v>0</v>
          </cell>
          <cell r="G634">
            <v>54</v>
          </cell>
          <cell r="H634">
            <v>0</v>
          </cell>
          <cell r="I634">
            <v>0.4403009259259259</v>
          </cell>
          <cell r="J634">
            <v>0.17</v>
          </cell>
          <cell r="K634">
            <v>0.17</v>
          </cell>
          <cell r="L634" t="str">
            <v>SMH</v>
          </cell>
          <cell r="M634" t="str">
            <v>INET</v>
          </cell>
          <cell r="N634" t="str">
            <v>R</v>
          </cell>
          <cell r="O634">
            <v>-12.366000000000053</v>
          </cell>
          <cell r="P634">
            <v>-12.366000000000053</v>
          </cell>
          <cell r="Q634" t="str">
            <v>VTSS</v>
          </cell>
          <cell r="R634">
            <v>1</v>
          </cell>
        </row>
        <row r="635">
          <cell r="A635">
            <v>100</v>
          </cell>
          <cell r="B635">
            <v>30.9</v>
          </cell>
          <cell r="C635">
            <v>30.9</v>
          </cell>
          <cell r="D635">
            <v>38036</v>
          </cell>
          <cell r="E635">
            <v>0</v>
          </cell>
          <cell r="F635">
            <v>0</v>
          </cell>
          <cell r="G635">
            <v>100</v>
          </cell>
          <cell r="H635">
            <v>0</v>
          </cell>
          <cell r="I635">
            <v>0.44034722222222222</v>
          </cell>
          <cell r="J635">
            <v>0</v>
          </cell>
          <cell r="K635">
            <v>0</v>
          </cell>
          <cell r="L635" t="str">
            <v>SMH</v>
          </cell>
          <cell r="M635" t="str">
            <v>PNR</v>
          </cell>
          <cell r="N635">
            <v>0</v>
          </cell>
          <cell r="O635">
            <v>-83.000000000000185</v>
          </cell>
          <cell r="P635">
            <v>-83.000000000000185</v>
          </cell>
          <cell r="Q635" t="str">
            <v>TXN</v>
          </cell>
          <cell r="R635">
            <v>1</v>
          </cell>
        </row>
        <row r="636">
          <cell r="A636">
            <v>-1000</v>
          </cell>
          <cell r="B636">
            <v>41.942999999999998</v>
          </cell>
          <cell r="C636">
            <v>41.88</v>
          </cell>
          <cell r="D636">
            <v>38036</v>
          </cell>
          <cell r="E636">
            <v>-2.0299999999999998</v>
          </cell>
          <cell r="F636">
            <v>-0.1</v>
          </cell>
          <cell r="G636">
            <v>0</v>
          </cell>
          <cell r="H636">
            <v>1000</v>
          </cell>
          <cell r="I636">
            <v>0.44160879629629629</v>
          </cell>
          <cell r="J636">
            <v>-2</v>
          </cell>
          <cell r="K636">
            <v>0.12999999999999981</v>
          </cell>
          <cell r="L636" t="str">
            <v>SMH</v>
          </cell>
          <cell r="M636" t="str">
            <v>INET</v>
          </cell>
          <cell r="N636" t="str">
            <v>A</v>
          </cell>
          <cell r="O636">
            <v>1423.0000000000018</v>
          </cell>
          <cell r="P636">
            <v>1485.999999999997</v>
          </cell>
          <cell r="Q636" t="str">
            <v>SMH</v>
          </cell>
          <cell r="R636">
            <v>2</v>
          </cell>
        </row>
        <row r="637">
          <cell r="A637">
            <v>100</v>
          </cell>
          <cell r="B637">
            <v>29.89</v>
          </cell>
          <cell r="C637">
            <v>29.89</v>
          </cell>
          <cell r="D637">
            <v>38036</v>
          </cell>
          <cell r="E637">
            <v>0</v>
          </cell>
          <cell r="F637">
            <v>0</v>
          </cell>
          <cell r="G637">
            <v>100</v>
          </cell>
          <cell r="H637">
            <v>0</v>
          </cell>
          <cell r="I637">
            <v>0.44160879629629629</v>
          </cell>
          <cell r="J637">
            <v>0.27</v>
          </cell>
          <cell r="K637">
            <v>0.27</v>
          </cell>
          <cell r="L637" t="str">
            <v>SMH</v>
          </cell>
          <cell r="M637" t="str">
            <v>BRUT</v>
          </cell>
          <cell r="N637" t="str">
            <v>R</v>
          </cell>
          <cell r="O637">
            <v>-85.999999999999943</v>
          </cell>
          <cell r="P637">
            <v>-85.999999999999943</v>
          </cell>
          <cell r="Q637" t="str">
            <v>INTC</v>
          </cell>
          <cell r="R637">
            <v>1</v>
          </cell>
        </row>
        <row r="638">
          <cell r="A638">
            <v>200</v>
          </cell>
          <cell r="B638">
            <v>29.89</v>
          </cell>
          <cell r="C638">
            <v>29.89</v>
          </cell>
          <cell r="D638">
            <v>38036</v>
          </cell>
          <cell r="E638">
            <v>0</v>
          </cell>
          <cell r="F638">
            <v>0</v>
          </cell>
          <cell r="G638">
            <v>200</v>
          </cell>
          <cell r="H638">
            <v>0</v>
          </cell>
          <cell r="I638">
            <v>0.44160879629629629</v>
          </cell>
          <cell r="J638">
            <v>0.54</v>
          </cell>
          <cell r="K638">
            <v>0.54</v>
          </cell>
          <cell r="L638" t="str">
            <v>SMH</v>
          </cell>
          <cell r="M638" t="str">
            <v>BRUT</v>
          </cell>
          <cell r="N638" t="str">
            <v>R</v>
          </cell>
          <cell r="O638">
            <v>-171.99999999999989</v>
          </cell>
          <cell r="P638">
            <v>-171.99999999999989</v>
          </cell>
          <cell r="Q638" t="str">
            <v>INTC</v>
          </cell>
          <cell r="R638">
            <v>1</v>
          </cell>
        </row>
        <row r="639">
          <cell r="A639">
            <v>200</v>
          </cell>
          <cell r="B639">
            <v>30.9</v>
          </cell>
          <cell r="C639">
            <v>30.9</v>
          </cell>
          <cell r="D639">
            <v>38036</v>
          </cell>
          <cell r="E639">
            <v>0</v>
          </cell>
          <cell r="F639">
            <v>0</v>
          </cell>
          <cell r="G639">
            <v>200</v>
          </cell>
          <cell r="H639">
            <v>0</v>
          </cell>
          <cell r="I639">
            <v>0.44162037037037033</v>
          </cell>
          <cell r="J639">
            <v>0</v>
          </cell>
          <cell r="K639">
            <v>0</v>
          </cell>
          <cell r="L639" t="str">
            <v>SMH</v>
          </cell>
          <cell r="M639" t="str">
            <v>PNR</v>
          </cell>
          <cell r="N639">
            <v>0</v>
          </cell>
          <cell r="O639">
            <v>-176.00000000000051</v>
          </cell>
          <cell r="P639">
            <v>-176.00000000000051</v>
          </cell>
          <cell r="Q639" t="str">
            <v>TXN</v>
          </cell>
          <cell r="R639">
            <v>1</v>
          </cell>
        </row>
        <row r="640">
          <cell r="A640">
            <v>260</v>
          </cell>
          <cell r="B640">
            <v>22.13</v>
          </cell>
          <cell r="C640">
            <v>22.13</v>
          </cell>
          <cell r="D640">
            <v>38036</v>
          </cell>
          <cell r="E640">
            <v>0</v>
          </cell>
          <cell r="F640">
            <v>0</v>
          </cell>
          <cell r="G640">
            <v>260</v>
          </cell>
          <cell r="H640">
            <v>0</v>
          </cell>
          <cell r="I640">
            <v>0.44160879629629629</v>
          </cell>
          <cell r="J640">
            <v>0.78</v>
          </cell>
          <cell r="K640">
            <v>0.78</v>
          </cell>
          <cell r="L640" t="str">
            <v>SMH</v>
          </cell>
          <cell r="M640" t="str">
            <v>INET</v>
          </cell>
          <cell r="N640" t="str">
            <v>R</v>
          </cell>
          <cell r="O640">
            <v>-278.20000000000005</v>
          </cell>
          <cell r="P640">
            <v>-278.20000000000005</v>
          </cell>
          <cell r="Q640" t="str">
            <v>AMAT</v>
          </cell>
          <cell r="R640">
            <v>1</v>
          </cell>
        </row>
        <row r="641">
          <cell r="A641">
            <v>100</v>
          </cell>
          <cell r="B641">
            <v>50.06</v>
          </cell>
          <cell r="C641">
            <v>50.06</v>
          </cell>
          <cell r="D641">
            <v>38036</v>
          </cell>
          <cell r="E641">
            <v>0</v>
          </cell>
          <cell r="F641">
            <v>0</v>
          </cell>
          <cell r="G641">
            <v>100</v>
          </cell>
          <cell r="H641">
            <v>0</v>
          </cell>
          <cell r="I641">
            <v>0.44160879629629629</v>
          </cell>
          <cell r="J641">
            <v>0</v>
          </cell>
          <cell r="K641">
            <v>0</v>
          </cell>
          <cell r="L641" t="str">
            <v>SMH</v>
          </cell>
          <cell r="M641" t="str">
            <v>ARCA</v>
          </cell>
          <cell r="N641" t="str">
            <v>R</v>
          </cell>
          <cell r="O641">
            <v>-194.99999999999957</v>
          </cell>
          <cell r="P641">
            <v>-194.99999999999957</v>
          </cell>
          <cell r="Q641" t="str">
            <v>ADI</v>
          </cell>
          <cell r="R641">
            <v>1</v>
          </cell>
        </row>
        <row r="642">
          <cell r="A642">
            <v>100</v>
          </cell>
          <cell r="B642">
            <v>16.14</v>
          </cell>
          <cell r="C642">
            <v>16.14</v>
          </cell>
          <cell r="D642">
            <v>38036</v>
          </cell>
          <cell r="E642">
            <v>0</v>
          </cell>
          <cell r="F642">
            <v>0</v>
          </cell>
          <cell r="G642">
            <v>100</v>
          </cell>
          <cell r="H642">
            <v>0</v>
          </cell>
          <cell r="I642">
            <v>0.44164351851851852</v>
          </cell>
          <cell r="J642">
            <v>0</v>
          </cell>
          <cell r="K642">
            <v>0</v>
          </cell>
          <cell r="L642" t="str">
            <v>SMH</v>
          </cell>
          <cell r="M642" t="str">
            <v>PNR</v>
          </cell>
          <cell r="N642">
            <v>0</v>
          </cell>
          <cell r="O642">
            <v>-51.999999999999957</v>
          </cell>
          <cell r="P642">
            <v>-51.999999999999957</v>
          </cell>
          <cell r="Q642" t="str">
            <v>MU-</v>
          </cell>
          <cell r="R642">
            <v>1</v>
          </cell>
        </row>
        <row r="643">
          <cell r="A643">
            <v>60</v>
          </cell>
          <cell r="B643">
            <v>22.09</v>
          </cell>
          <cell r="C643">
            <v>22.09</v>
          </cell>
          <cell r="D643">
            <v>38036</v>
          </cell>
          <cell r="E643">
            <v>0</v>
          </cell>
          <cell r="F643">
            <v>0</v>
          </cell>
          <cell r="G643">
            <v>60</v>
          </cell>
          <cell r="H643">
            <v>0</v>
          </cell>
          <cell r="I643">
            <v>0.44160879629629629</v>
          </cell>
          <cell r="J643">
            <v>0.18</v>
          </cell>
          <cell r="K643">
            <v>0.18</v>
          </cell>
          <cell r="L643" t="str">
            <v>SMH</v>
          </cell>
          <cell r="M643" t="str">
            <v>INET</v>
          </cell>
          <cell r="N643" t="str">
            <v>R</v>
          </cell>
          <cell r="O643">
            <v>-44.399999999999906</v>
          </cell>
          <cell r="P643">
            <v>-44.399999999999906</v>
          </cell>
          <cell r="Q643" t="str">
            <v>ALTR</v>
          </cell>
          <cell r="R643">
            <v>1</v>
          </cell>
        </row>
        <row r="644">
          <cell r="A644">
            <v>100</v>
          </cell>
          <cell r="B644">
            <v>38.78</v>
          </cell>
          <cell r="C644">
            <v>38.78</v>
          </cell>
          <cell r="D644">
            <v>38036</v>
          </cell>
          <cell r="E644">
            <v>0</v>
          </cell>
          <cell r="F644">
            <v>0</v>
          </cell>
          <cell r="G644">
            <v>100</v>
          </cell>
          <cell r="H644">
            <v>0</v>
          </cell>
          <cell r="I644">
            <v>0.44164351851851852</v>
          </cell>
          <cell r="J644">
            <v>0</v>
          </cell>
          <cell r="K644">
            <v>0</v>
          </cell>
          <cell r="L644" t="str">
            <v>SMH</v>
          </cell>
          <cell r="M644" t="str">
            <v>PNR</v>
          </cell>
          <cell r="N644">
            <v>0</v>
          </cell>
          <cell r="O644">
            <v>-111.99999999999974</v>
          </cell>
          <cell r="P644">
            <v>-111.99999999999974</v>
          </cell>
          <cell r="Q644" t="str">
            <v>NSM</v>
          </cell>
          <cell r="R644">
            <v>1</v>
          </cell>
        </row>
        <row r="645">
          <cell r="A645">
            <v>100</v>
          </cell>
          <cell r="B645">
            <v>25.71</v>
          </cell>
          <cell r="C645">
            <v>25.71</v>
          </cell>
          <cell r="D645">
            <v>38036</v>
          </cell>
          <cell r="E645">
            <v>0</v>
          </cell>
          <cell r="F645">
            <v>0</v>
          </cell>
          <cell r="G645">
            <v>100</v>
          </cell>
          <cell r="H645">
            <v>0</v>
          </cell>
          <cell r="I645">
            <v>0.44160879629629629</v>
          </cell>
          <cell r="J645">
            <v>0.3</v>
          </cell>
          <cell r="K645">
            <v>0.3</v>
          </cell>
          <cell r="L645" t="str">
            <v>SMH</v>
          </cell>
          <cell r="M645" t="str">
            <v>ARCA</v>
          </cell>
          <cell r="N645" t="str">
            <v>R</v>
          </cell>
          <cell r="O645">
            <v>-86.999999999999744</v>
          </cell>
          <cell r="P645">
            <v>-86.999999999999744</v>
          </cell>
          <cell r="Q645" t="str">
            <v>SNDK</v>
          </cell>
          <cell r="R645">
            <v>1</v>
          </cell>
        </row>
        <row r="646">
          <cell r="A646">
            <v>100</v>
          </cell>
          <cell r="B646">
            <v>25.84</v>
          </cell>
          <cell r="C646">
            <v>25.84</v>
          </cell>
          <cell r="D646">
            <v>38036</v>
          </cell>
          <cell r="E646">
            <v>0</v>
          </cell>
          <cell r="F646">
            <v>0</v>
          </cell>
          <cell r="G646">
            <v>100</v>
          </cell>
          <cell r="H646">
            <v>0</v>
          </cell>
          <cell r="I646">
            <v>0.44165509259259261</v>
          </cell>
          <cell r="J646">
            <v>0</v>
          </cell>
          <cell r="K646">
            <v>0</v>
          </cell>
          <cell r="L646" t="str">
            <v>SMH</v>
          </cell>
          <cell r="M646" t="str">
            <v>PNR</v>
          </cell>
          <cell r="N646">
            <v>0</v>
          </cell>
          <cell r="O646">
            <v>-126.00000000000016</v>
          </cell>
          <cell r="P646">
            <v>-126.00000000000016</v>
          </cell>
          <cell r="Q646" t="str">
            <v>TER</v>
          </cell>
          <cell r="R646">
            <v>1</v>
          </cell>
        </row>
        <row r="647">
          <cell r="A647">
            <v>56</v>
          </cell>
          <cell r="B647">
            <v>41.56</v>
          </cell>
          <cell r="C647">
            <v>41.56</v>
          </cell>
          <cell r="D647">
            <v>38036</v>
          </cell>
          <cell r="E647">
            <v>0</v>
          </cell>
          <cell r="F647">
            <v>0</v>
          </cell>
          <cell r="G647">
            <v>56</v>
          </cell>
          <cell r="H647">
            <v>0</v>
          </cell>
          <cell r="I647">
            <v>0.44160879629629629</v>
          </cell>
          <cell r="J647">
            <v>0.17</v>
          </cell>
          <cell r="K647">
            <v>0.17</v>
          </cell>
          <cell r="L647" t="str">
            <v>SMH</v>
          </cell>
          <cell r="M647" t="str">
            <v>INET</v>
          </cell>
          <cell r="N647" t="str">
            <v>R</v>
          </cell>
          <cell r="O647">
            <v>-65.911999999999978</v>
          </cell>
          <cell r="P647">
            <v>-65.911999999999978</v>
          </cell>
          <cell r="Q647" t="str">
            <v>BRCM</v>
          </cell>
          <cell r="R647">
            <v>1</v>
          </cell>
        </row>
        <row r="648">
          <cell r="A648">
            <v>100</v>
          </cell>
          <cell r="B648">
            <v>10.46</v>
          </cell>
          <cell r="C648">
            <v>10.46</v>
          </cell>
          <cell r="D648">
            <v>38036</v>
          </cell>
          <cell r="E648">
            <v>0</v>
          </cell>
          <cell r="F648">
            <v>0</v>
          </cell>
          <cell r="G648">
            <v>100</v>
          </cell>
          <cell r="H648">
            <v>0</v>
          </cell>
          <cell r="I648">
            <v>0.44163194444444448</v>
          </cell>
          <cell r="J648">
            <v>0</v>
          </cell>
          <cell r="K648">
            <v>0</v>
          </cell>
          <cell r="L648" t="str">
            <v>SMH</v>
          </cell>
          <cell r="M648" t="str">
            <v>PNR</v>
          </cell>
          <cell r="N648">
            <v>0</v>
          </cell>
          <cell r="O648">
            <v>-36.999999999999922</v>
          </cell>
          <cell r="P648">
            <v>-36.999999999999922</v>
          </cell>
          <cell r="Q648" t="str">
            <v>LSI</v>
          </cell>
          <cell r="R648">
            <v>1</v>
          </cell>
        </row>
        <row r="649">
          <cell r="A649">
            <v>80</v>
          </cell>
          <cell r="B649">
            <v>7.03</v>
          </cell>
          <cell r="C649">
            <v>7.03</v>
          </cell>
          <cell r="D649">
            <v>38036</v>
          </cell>
          <cell r="E649">
            <v>0</v>
          </cell>
          <cell r="F649">
            <v>0</v>
          </cell>
          <cell r="G649">
            <v>80</v>
          </cell>
          <cell r="H649">
            <v>0</v>
          </cell>
          <cell r="I649">
            <v>0.44160879629629629</v>
          </cell>
          <cell r="J649">
            <v>0.24</v>
          </cell>
          <cell r="K649">
            <v>0.24</v>
          </cell>
          <cell r="L649" t="str">
            <v>SMH</v>
          </cell>
          <cell r="M649" t="str">
            <v>INET</v>
          </cell>
          <cell r="N649" t="str">
            <v>R</v>
          </cell>
          <cell r="O649">
            <v>-29.439999999999955</v>
          </cell>
          <cell r="P649">
            <v>-29.439999999999955</v>
          </cell>
          <cell r="Q649" t="str">
            <v>ATML</v>
          </cell>
          <cell r="R649">
            <v>1</v>
          </cell>
        </row>
        <row r="650">
          <cell r="A650">
            <v>56</v>
          </cell>
          <cell r="B650">
            <v>15.42</v>
          </cell>
          <cell r="C650">
            <v>15.42</v>
          </cell>
          <cell r="D650">
            <v>38036</v>
          </cell>
          <cell r="E650">
            <v>0</v>
          </cell>
          <cell r="F650">
            <v>0</v>
          </cell>
          <cell r="G650">
            <v>56</v>
          </cell>
          <cell r="H650">
            <v>0</v>
          </cell>
          <cell r="I650">
            <v>0.44160879629629629</v>
          </cell>
          <cell r="J650">
            <v>0.17</v>
          </cell>
          <cell r="K650">
            <v>0.17</v>
          </cell>
          <cell r="L650" t="str">
            <v>SMH</v>
          </cell>
          <cell r="M650" t="str">
            <v>INET</v>
          </cell>
          <cell r="N650" t="str">
            <v>R</v>
          </cell>
          <cell r="O650">
            <v>-43.624000000000095</v>
          </cell>
          <cell r="P650">
            <v>-43.624000000000095</v>
          </cell>
          <cell r="Q650" t="str">
            <v>AMKR</v>
          </cell>
          <cell r="R650">
            <v>1</v>
          </cell>
        </row>
        <row r="651">
          <cell r="A651">
            <v>-100</v>
          </cell>
          <cell r="B651">
            <v>41.942999999999998</v>
          </cell>
          <cell r="C651">
            <v>41.88</v>
          </cell>
          <cell r="D651">
            <v>38036</v>
          </cell>
          <cell r="E651">
            <v>-0.21000000000000002</v>
          </cell>
          <cell r="F651">
            <v>-0.01</v>
          </cell>
          <cell r="G651">
            <v>0</v>
          </cell>
          <cell r="H651">
            <v>100</v>
          </cell>
          <cell r="I651">
            <v>0.44177083333333328</v>
          </cell>
          <cell r="J651">
            <v>0.3</v>
          </cell>
          <cell r="K651">
            <v>0.52</v>
          </cell>
          <cell r="L651" t="str">
            <v>SMH</v>
          </cell>
          <cell r="M651" t="str">
            <v>ARCA</v>
          </cell>
          <cell r="N651" t="str">
            <v>R</v>
          </cell>
          <cell r="O651">
            <v>142.69999999999996</v>
          </cell>
          <cell r="P651">
            <v>148.99999999999949</v>
          </cell>
          <cell r="Q651" t="str">
            <v>SMH</v>
          </cell>
          <cell r="R651">
            <v>2</v>
          </cell>
        </row>
        <row r="652">
          <cell r="A652">
            <v>-18600</v>
          </cell>
          <cell r="B652">
            <v>41.942999999999998</v>
          </cell>
          <cell r="C652">
            <v>41.88</v>
          </cell>
          <cell r="D652">
            <v>38036</v>
          </cell>
          <cell r="E652">
            <v>-37.76</v>
          </cell>
          <cell r="F652">
            <v>-1.86</v>
          </cell>
          <cell r="G652">
            <v>0</v>
          </cell>
          <cell r="H652">
            <v>18600</v>
          </cell>
          <cell r="I652">
            <v>0.44177083333333328</v>
          </cell>
          <cell r="J652">
            <v>55.8</v>
          </cell>
          <cell r="K652">
            <v>95.42</v>
          </cell>
          <cell r="L652" t="str">
            <v>SMH</v>
          </cell>
          <cell r="M652" t="str">
            <v>ARCA</v>
          </cell>
          <cell r="N652" t="str">
            <v>R</v>
          </cell>
          <cell r="O652">
            <v>26542.199999999993</v>
          </cell>
          <cell r="P652">
            <v>27713.999999999905</v>
          </cell>
          <cell r="Q652" t="str">
            <v>SMH</v>
          </cell>
          <cell r="R652">
            <v>2</v>
          </cell>
        </row>
        <row r="653">
          <cell r="A653">
            <v>200</v>
          </cell>
          <cell r="B653">
            <v>29.89</v>
          </cell>
          <cell r="C653">
            <v>29.89</v>
          </cell>
          <cell r="D653">
            <v>38036</v>
          </cell>
          <cell r="E653">
            <v>0</v>
          </cell>
          <cell r="F653">
            <v>0</v>
          </cell>
          <cell r="G653">
            <v>200</v>
          </cell>
          <cell r="H653">
            <v>0</v>
          </cell>
          <cell r="I653">
            <v>0.44177083333333328</v>
          </cell>
          <cell r="J653">
            <v>0.6</v>
          </cell>
          <cell r="K653">
            <v>0.6</v>
          </cell>
          <cell r="L653" t="str">
            <v>SMH</v>
          </cell>
          <cell r="M653" t="str">
            <v>ARCA</v>
          </cell>
          <cell r="N653" t="str">
            <v>R</v>
          </cell>
          <cell r="O653">
            <v>-169.99999999999957</v>
          </cell>
          <cell r="P653">
            <v>-169.99999999999957</v>
          </cell>
          <cell r="Q653" t="str">
            <v>INTC</v>
          </cell>
          <cell r="R653">
            <v>1</v>
          </cell>
        </row>
        <row r="654">
          <cell r="A654">
            <v>800</v>
          </cell>
          <cell r="B654">
            <v>29.89</v>
          </cell>
          <cell r="C654">
            <v>29.89</v>
          </cell>
          <cell r="D654">
            <v>38036</v>
          </cell>
          <cell r="E654">
            <v>0</v>
          </cell>
          <cell r="F654">
            <v>0</v>
          </cell>
          <cell r="G654">
            <v>800</v>
          </cell>
          <cell r="H654">
            <v>0</v>
          </cell>
          <cell r="I654">
            <v>0.44177083333333328</v>
          </cell>
          <cell r="J654">
            <v>2.4</v>
          </cell>
          <cell r="K654">
            <v>2.4</v>
          </cell>
          <cell r="L654" t="str">
            <v>SMH</v>
          </cell>
          <cell r="M654" t="str">
            <v>INET</v>
          </cell>
          <cell r="N654" t="str">
            <v>R</v>
          </cell>
          <cell r="O654">
            <v>-687.99999999999955</v>
          </cell>
          <cell r="P654">
            <v>-687.99999999999955</v>
          </cell>
          <cell r="Q654" t="str">
            <v>INTC</v>
          </cell>
          <cell r="R654">
            <v>1</v>
          </cell>
        </row>
        <row r="655">
          <cell r="A655">
            <v>100</v>
          </cell>
          <cell r="B655">
            <v>29.89</v>
          </cell>
          <cell r="C655">
            <v>29.89</v>
          </cell>
          <cell r="D655">
            <v>38036</v>
          </cell>
          <cell r="E655">
            <v>0</v>
          </cell>
          <cell r="F655">
            <v>0</v>
          </cell>
          <cell r="G655">
            <v>100</v>
          </cell>
          <cell r="H655">
            <v>0</v>
          </cell>
          <cell r="I655">
            <v>0.44177083333333328</v>
          </cell>
          <cell r="J655">
            <v>0.3</v>
          </cell>
          <cell r="K655">
            <v>0.3</v>
          </cell>
          <cell r="L655" t="str">
            <v>SMH</v>
          </cell>
          <cell r="M655" t="str">
            <v>INET</v>
          </cell>
          <cell r="N655" t="str">
            <v>R</v>
          </cell>
          <cell r="O655">
            <v>-85.999999999999943</v>
          </cell>
          <cell r="P655">
            <v>-85.999999999999943</v>
          </cell>
          <cell r="Q655" t="str">
            <v>INTC</v>
          </cell>
          <cell r="R655">
            <v>1</v>
          </cell>
        </row>
        <row r="656">
          <cell r="A656">
            <v>2500</v>
          </cell>
          <cell r="B656">
            <v>29.89</v>
          </cell>
          <cell r="C656">
            <v>29.89</v>
          </cell>
          <cell r="D656">
            <v>38036</v>
          </cell>
          <cell r="E656">
            <v>0</v>
          </cell>
          <cell r="F656">
            <v>0</v>
          </cell>
          <cell r="G656">
            <v>2500</v>
          </cell>
          <cell r="H656">
            <v>0</v>
          </cell>
          <cell r="I656">
            <v>0.44177083333333328</v>
          </cell>
          <cell r="J656">
            <v>7.5</v>
          </cell>
          <cell r="K656">
            <v>7.5</v>
          </cell>
          <cell r="L656" t="str">
            <v>SMH</v>
          </cell>
          <cell r="M656" t="str">
            <v>INET</v>
          </cell>
          <cell r="N656" t="str">
            <v>R</v>
          </cell>
          <cell r="O656">
            <v>-2149.9999999999986</v>
          </cell>
          <cell r="P656">
            <v>-2149.9999999999986</v>
          </cell>
          <cell r="Q656" t="str">
            <v>INTC</v>
          </cell>
          <cell r="R656">
            <v>1</v>
          </cell>
        </row>
        <row r="657">
          <cell r="A657">
            <v>200</v>
          </cell>
          <cell r="B657">
            <v>29.89</v>
          </cell>
          <cell r="C657">
            <v>29.89</v>
          </cell>
          <cell r="D657">
            <v>38036</v>
          </cell>
          <cell r="E657">
            <v>0</v>
          </cell>
          <cell r="F657">
            <v>0</v>
          </cell>
          <cell r="G657">
            <v>200</v>
          </cell>
          <cell r="H657">
            <v>0</v>
          </cell>
          <cell r="I657">
            <v>0.44177083333333328</v>
          </cell>
          <cell r="J657">
            <v>0.6</v>
          </cell>
          <cell r="K657">
            <v>0.6</v>
          </cell>
          <cell r="L657" t="str">
            <v>SMH</v>
          </cell>
          <cell r="M657" t="str">
            <v>INET</v>
          </cell>
          <cell r="N657" t="str">
            <v>R</v>
          </cell>
          <cell r="O657">
            <v>-171.99999999999989</v>
          </cell>
          <cell r="P657">
            <v>-171.99999999999989</v>
          </cell>
          <cell r="Q657" t="str">
            <v>INTC</v>
          </cell>
          <cell r="R657">
            <v>1</v>
          </cell>
        </row>
        <row r="658">
          <cell r="A658">
            <v>700</v>
          </cell>
          <cell r="B658">
            <v>29.89</v>
          </cell>
          <cell r="C658">
            <v>29.89</v>
          </cell>
          <cell r="D658">
            <v>38036</v>
          </cell>
          <cell r="E658">
            <v>0</v>
          </cell>
          <cell r="F658">
            <v>0</v>
          </cell>
          <cell r="G658">
            <v>700</v>
          </cell>
          <cell r="H658">
            <v>0</v>
          </cell>
          <cell r="I658">
            <v>0.44177083333333328</v>
          </cell>
          <cell r="J658">
            <v>2.1</v>
          </cell>
          <cell r="K658">
            <v>2.1</v>
          </cell>
          <cell r="L658" t="str">
            <v>SMH</v>
          </cell>
          <cell r="M658" t="str">
            <v>INET</v>
          </cell>
          <cell r="N658" t="str">
            <v>R</v>
          </cell>
          <cell r="O658">
            <v>-601.99999999999955</v>
          </cell>
          <cell r="P658">
            <v>-601.99999999999955</v>
          </cell>
          <cell r="Q658" t="str">
            <v>INTC</v>
          </cell>
          <cell r="R658">
            <v>1</v>
          </cell>
        </row>
        <row r="659">
          <cell r="A659">
            <v>300</v>
          </cell>
          <cell r="B659">
            <v>29.89</v>
          </cell>
          <cell r="C659">
            <v>29.89</v>
          </cell>
          <cell r="D659">
            <v>38036</v>
          </cell>
          <cell r="E659">
            <v>0</v>
          </cell>
          <cell r="F659">
            <v>0</v>
          </cell>
          <cell r="G659">
            <v>300</v>
          </cell>
          <cell r="H659">
            <v>0</v>
          </cell>
          <cell r="I659">
            <v>0.44177083333333328</v>
          </cell>
          <cell r="J659">
            <v>0.9</v>
          </cell>
          <cell r="K659">
            <v>0.9</v>
          </cell>
          <cell r="L659" t="str">
            <v>SMH</v>
          </cell>
          <cell r="M659" t="str">
            <v>INET</v>
          </cell>
          <cell r="N659" t="str">
            <v>R</v>
          </cell>
          <cell r="O659">
            <v>-257.99999999999983</v>
          </cell>
          <cell r="P659">
            <v>-257.99999999999983</v>
          </cell>
          <cell r="Q659" t="str">
            <v>INTC</v>
          </cell>
          <cell r="R659">
            <v>1</v>
          </cell>
        </row>
        <row r="660">
          <cell r="A660">
            <v>500</v>
          </cell>
          <cell r="B660">
            <v>29.89</v>
          </cell>
          <cell r="C660">
            <v>29.89</v>
          </cell>
          <cell r="D660">
            <v>38036</v>
          </cell>
          <cell r="E660">
            <v>0</v>
          </cell>
          <cell r="F660">
            <v>0</v>
          </cell>
          <cell r="G660">
            <v>500</v>
          </cell>
          <cell r="H660">
            <v>0</v>
          </cell>
          <cell r="I660">
            <v>0.44177083333333328</v>
          </cell>
          <cell r="J660">
            <v>1.5</v>
          </cell>
          <cell r="K660">
            <v>1.5</v>
          </cell>
          <cell r="L660" t="str">
            <v>SMH</v>
          </cell>
          <cell r="M660" t="str">
            <v>INET</v>
          </cell>
          <cell r="N660" t="str">
            <v>R</v>
          </cell>
          <cell r="O660">
            <v>-429.99999999999972</v>
          </cell>
          <cell r="P660">
            <v>-429.99999999999972</v>
          </cell>
          <cell r="Q660" t="str">
            <v>INTC</v>
          </cell>
          <cell r="R660">
            <v>1</v>
          </cell>
        </row>
        <row r="661">
          <cell r="A661">
            <v>310</v>
          </cell>
          <cell r="B661">
            <v>29.89</v>
          </cell>
          <cell r="C661">
            <v>29.89</v>
          </cell>
          <cell r="D661">
            <v>38036</v>
          </cell>
          <cell r="E661">
            <v>0</v>
          </cell>
          <cell r="F661">
            <v>0</v>
          </cell>
          <cell r="G661">
            <v>310</v>
          </cell>
          <cell r="H661">
            <v>0</v>
          </cell>
          <cell r="I661">
            <v>0.44177083333333328</v>
          </cell>
          <cell r="J661">
            <v>0.93</v>
          </cell>
          <cell r="K661">
            <v>0.93</v>
          </cell>
          <cell r="L661" t="str">
            <v>SMH</v>
          </cell>
          <cell r="M661" t="str">
            <v>INET</v>
          </cell>
          <cell r="N661" t="str">
            <v>R</v>
          </cell>
          <cell r="O661">
            <v>-266.5999999999998</v>
          </cell>
          <cell r="P661">
            <v>-266.5999999999998</v>
          </cell>
          <cell r="Q661" t="str">
            <v>INTC</v>
          </cell>
          <cell r="R661">
            <v>1</v>
          </cell>
        </row>
        <row r="662">
          <cell r="A662">
            <v>200</v>
          </cell>
          <cell r="B662">
            <v>30.9</v>
          </cell>
          <cell r="C662">
            <v>30.9</v>
          </cell>
          <cell r="D662">
            <v>38036</v>
          </cell>
          <cell r="E662">
            <v>0</v>
          </cell>
          <cell r="F662">
            <v>0</v>
          </cell>
          <cell r="G662">
            <v>200</v>
          </cell>
          <cell r="H662">
            <v>0</v>
          </cell>
          <cell r="I662">
            <v>0.44180555555555556</v>
          </cell>
          <cell r="J662">
            <v>0</v>
          </cell>
          <cell r="K662">
            <v>0</v>
          </cell>
          <cell r="L662" t="str">
            <v>SMH</v>
          </cell>
          <cell r="M662" t="str">
            <v>PNR</v>
          </cell>
          <cell r="N662">
            <v>0</v>
          </cell>
          <cell r="O662">
            <v>-176.00000000000051</v>
          </cell>
          <cell r="P662">
            <v>-176.00000000000051</v>
          </cell>
          <cell r="Q662" t="str">
            <v>TXN</v>
          </cell>
          <cell r="R662">
            <v>1</v>
          </cell>
        </row>
        <row r="663">
          <cell r="A663">
            <v>800</v>
          </cell>
          <cell r="B663">
            <v>30.9</v>
          </cell>
          <cell r="C663">
            <v>30.9</v>
          </cell>
          <cell r="D663">
            <v>38036</v>
          </cell>
          <cell r="E663">
            <v>0</v>
          </cell>
          <cell r="F663">
            <v>0</v>
          </cell>
          <cell r="G663">
            <v>800</v>
          </cell>
          <cell r="H663">
            <v>0</v>
          </cell>
          <cell r="I663">
            <v>0.44190972222222219</v>
          </cell>
          <cell r="J663">
            <v>0</v>
          </cell>
          <cell r="K663">
            <v>0</v>
          </cell>
          <cell r="L663" t="str">
            <v>SMH</v>
          </cell>
          <cell r="M663" t="str">
            <v>PNR</v>
          </cell>
          <cell r="N663">
            <v>0</v>
          </cell>
          <cell r="O663">
            <v>-712.00000000000045</v>
          </cell>
          <cell r="P663">
            <v>-712.00000000000045</v>
          </cell>
          <cell r="Q663" t="str">
            <v>TXN</v>
          </cell>
          <cell r="R663">
            <v>1</v>
          </cell>
        </row>
        <row r="664">
          <cell r="A664">
            <v>3100</v>
          </cell>
          <cell r="B664">
            <v>30.9</v>
          </cell>
          <cell r="C664">
            <v>30.9</v>
          </cell>
          <cell r="D664">
            <v>38036</v>
          </cell>
          <cell r="E664">
            <v>0</v>
          </cell>
          <cell r="F664">
            <v>0</v>
          </cell>
          <cell r="G664">
            <v>3100</v>
          </cell>
          <cell r="H664">
            <v>0</v>
          </cell>
          <cell r="I664">
            <v>0.44190972222222219</v>
          </cell>
          <cell r="J664">
            <v>0</v>
          </cell>
          <cell r="K664">
            <v>0</v>
          </cell>
          <cell r="L664" t="str">
            <v>SMH</v>
          </cell>
          <cell r="M664" t="str">
            <v>PNR</v>
          </cell>
          <cell r="N664">
            <v>0</v>
          </cell>
          <cell r="O664">
            <v>-2759.0000000000018</v>
          </cell>
          <cell r="P664">
            <v>-2759.0000000000018</v>
          </cell>
          <cell r="Q664" t="str">
            <v>TXN</v>
          </cell>
          <cell r="R664">
            <v>1</v>
          </cell>
        </row>
        <row r="665">
          <cell r="A665">
            <v>700</v>
          </cell>
          <cell r="B665">
            <v>22.13</v>
          </cell>
          <cell r="C665">
            <v>22.13</v>
          </cell>
          <cell r="D665">
            <v>38036</v>
          </cell>
          <cell r="E665">
            <v>0</v>
          </cell>
          <cell r="F665">
            <v>0</v>
          </cell>
          <cell r="G665">
            <v>700</v>
          </cell>
          <cell r="H665">
            <v>0</v>
          </cell>
          <cell r="I665">
            <v>0.44177083333333328</v>
          </cell>
          <cell r="J665">
            <v>2.1</v>
          </cell>
          <cell r="K665">
            <v>2.1</v>
          </cell>
          <cell r="L665" t="str">
            <v>SMH</v>
          </cell>
          <cell r="M665" t="str">
            <v>ARCA</v>
          </cell>
          <cell r="N665" t="str">
            <v>R</v>
          </cell>
          <cell r="O665">
            <v>-749.00000000000023</v>
          </cell>
          <cell r="P665">
            <v>-749.00000000000023</v>
          </cell>
          <cell r="Q665" t="str">
            <v>AMAT</v>
          </cell>
          <cell r="R665">
            <v>1</v>
          </cell>
        </row>
        <row r="666">
          <cell r="A666">
            <v>2000</v>
          </cell>
          <cell r="B666">
            <v>22.13</v>
          </cell>
          <cell r="C666">
            <v>22.13</v>
          </cell>
          <cell r="D666">
            <v>38036</v>
          </cell>
          <cell r="E666">
            <v>0</v>
          </cell>
          <cell r="F666">
            <v>0</v>
          </cell>
          <cell r="G666">
            <v>2000</v>
          </cell>
          <cell r="H666">
            <v>0</v>
          </cell>
          <cell r="I666">
            <v>0.44177083333333328</v>
          </cell>
          <cell r="J666">
            <v>6</v>
          </cell>
          <cell r="K666">
            <v>6</v>
          </cell>
          <cell r="L666" t="str">
            <v>SMH</v>
          </cell>
          <cell r="M666" t="str">
            <v>ARCA</v>
          </cell>
          <cell r="N666" t="str">
            <v>R</v>
          </cell>
          <cell r="O666">
            <v>-2140.0000000000005</v>
          </cell>
          <cell r="P666">
            <v>-2140.0000000000005</v>
          </cell>
          <cell r="Q666" t="str">
            <v>AMAT</v>
          </cell>
          <cell r="R666">
            <v>1</v>
          </cell>
        </row>
        <row r="667">
          <cell r="A667">
            <v>500</v>
          </cell>
          <cell r="B667">
            <v>22.13</v>
          </cell>
          <cell r="C667">
            <v>22.13</v>
          </cell>
          <cell r="D667">
            <v>38036</v>
          </cell>
          <cell r="E667">
            <v>0</v>
          </cell>
          <cell r="F667">
            <v>0</v>
          </cell>
          <cell r="G667">
            <v>500</v>
          </cell>
          <cell r="H667">
            <v>0</v>
          </cell>
          <cell r="I667">
            <v>0.44177083333333328</v>
          </cell>
          <cell r="J667">
            <v>1.5</v>
          </cell>
          <cell r="K667">
            <v>1.5</v>
          </cell>
          <cell r="L667" t="str">
            <v>SMH</v>
          </cell>
          <cell r="M667" t="str">
            <v>ARCA</v>
          </cell>
          <cell r="N667" t="str">
            <v>R</v>
          </cell>
          <cell r="O667">
            <v>-535.00000000000011</v>
          </cell>
          <cell r="P667">
            <v>-535.00000000000011</v>
          </cell>
          <cell r="Q667" t="str">
            <v>AMAT</v>
          </cell>
          <cell r="R667">
            <v>1</v>
          </cell>
        </row>
        <row r="668">
          <cell r="A668">
            <v>500</v>
          </cell>
          <cell r="B668">
            <v>22.13</v>
          </cell>
          <cell r="C668">
            <v>22.13</v>
          </cell>
          <cell r="D668">
            <v>38036</v>
          </cell>
          <cell r="E668">
            <v>0</v>
          </cell>
          <cell r="F668">
            <v>0</v>
          </cell>
          <cell r="G668">
            <v>500</v>
          </cell>
          <cell r="H668">
            <v>0</v>
          </cell>
          <cell r="I668">
            <v>0.44177083333333328</v>
          </cell>
          <cell r="J668">
            <v>1.5</v>
          </cell>
          <cell r="K668">
            <v>1.5</v>
          </cell>
          <cell r="L668" t="str">
            <v>SMH</v>
          </cell>
          <cell r="M668" t="str">
            <v>ARCA</v>
          </cell>
          <cell r="N668" t="str">
            <v>R</v>
          </cell>
          <cell r="O668">
            <v>-535.00000000000011</v>
          </cell>
          <cell r="P668">
            <v>-535.00000000000011</v>
          </cell>
          <cell r="Q668" t="str">
            <v>AMAT</v>
          </cell>
          <cell r="R668">
            <v>1</v>
          </cell>
        </row>
        <row r="669">
          <cell r="A669">
            <v>300</v>
          </cell>
          <cell r="B669">
            <v>22.13</v>
          </cell>
          <cell r="C669">
            <v>22.13</v>
          </cell>
          <cell r="D669">
            <v>38036</v>
          </cell>
          <cell r="E669">
            <v>0</v>
          </cell>
          <cell r="F669">
            <v>0</v>
          </cell>
          <cell r="G669">
            <v>300</v>
          </cell>
          <cell r="H669">
            <v>0</v>
          </cell>
          <cell r="I669">
            <v>0.44177083333333328</v>
          </cell>
          <cell r="J669">
            <v>0.9</v>
          </cell>
          <cell r="K669">
            <v>0.9</v>
          </cell>
          <cell r="L669" t="str">
            <v>SMH</v>
          </cell>
          <cell r="M669" t="str">
            <v>ARCA</v>
          </cell>
          <cell r="N669" t="str">
            <v>R</v>
          </cell>
          <cell r="O669">
            <v>-321.00000000000011</v>
          </cell>
          <cell r="P669">
            <v>-321.00000000000011</v>
          </cell>
          <cell r="Q669" t="str">
            <v>AMAT</v>
          </cell>
          <cell r="R669">
            <v>1</v>
          </cell>
        </row>
        <row r="670">
          <cell r="A670">
            <v>200</v>
          </cell>
          <cell r="B670">
            <v>22.13</v>
          </cell>
          <cell r="C670">
            <v>22.13</v>
          </cell>
          <cell r="D670">
            <v>38036</v>
          </cell>
          <cell r="E670">
            <v>0</v>
          </cell>
          <cell r="F670">
            <v>0</v>
          </cell>
          <cell r="G670">
            <v>200</v>
          </cell>
          <cell r="H670">
            <v>0</v>
          </cell>
          <cell r="I670">
            <v>0.44177083333333328</v>
          </cell>
          <cell r="J670">
            <v>0.6</v>
          </cell>
          <cell r="K670">
            <v>0.6</v>
          </cell>
          <cell r="L670" t="str">
            <v>SMH</v>
          </cell>
          <cell r="M670" t="str">
            <v>ARCA</v>
          </cell>
          <cell r="N670" t="str">
            <v>R</v>
          </cell>
          <cell r="O670">
            <v>-214.00000000000006</v>
          </cell>
          <cell r="P670">
            <v>-214.00000000000006</v>
          </cell>
          <cell r="Q670" t="str">
            <v>AMAT</v>
          </cell>
          <cell r="R670">
            <v>1</v>
          </cell>
        </row>
        <row r="671">
          <cell r="A671">
            <v>100</v>
          </cell>
          <cell r="B671">
            <v>22.13</v>
          </cell>
          <cell r="C671">
            <v>22.13</v>
          </cell>
          <cell r="D671">
            <v>38036</v>
          </cell>
          <cell r="E671">
            <v>0</v>
          </cell>
          <cell r="F671">
            <v>0</v>
          </cell>
          <cell r="G671">
            <v>100</v>
          </cell>
          <cell r="H671">
            <v>0</v>
          </cell>
          <cell r="I671">
            <v>0.44177083333333328</v>
          </cell>
          <cell r="J671">
            <v>0.3</v>
          </cell>
          <cell r="K671">
            <v>0.3</v>
          </cell>
          <cell r="L671" t="str">
            <v>SMH</v>
          </cell>
          <cell r="M671" t="str">
            <v>ARCA</v>
          </cell>
          <cell r="N671" t="str">
            <v>R</v>
          </cell>
          <cell r="O671">
            <v>-107.00000000000003</v>
          </cell>
          <cell r="P671">
            <v>-107.00000000000003</v>
          </cell>
          <cell r="Q671" t="str">
            <v>AMAT</v>
          </cell>
          <cell r="R671">
            <v>1</v>
          </cell>
        </row>
        <row r="672">
          <cell r="A672">
            <v>500</v>
          </cell>
          <cell r="B672">
            <v>22.13</v>
          </cell>
          <cell r="C672">
            <v>22.13</v>
          </cell>
          <cell r="D672">
            <v>38036</v>
          </cell>
          <cell r="E672">
            <v>0</v>
          </cell>
          <cell r="F672">
            <v>0</v>
          </cell>
          <cell r="G672">
            <v>500</v>
          </cell>
          <cell r="H672">
            <v>0</v>
          </cell>
          <cell r="I672">
            <v>0.44177083333333328</v>
          </cell>
          <cell r="J672">
            <v>1.5</v>
          </cell>
          <cell r="K672">
            <v>1.5</v>
          </cell>
          <cell r="L672" t="str">
            <v>SMH</v>
          </cell>
          <cell r="M672" t="str">
            <v>ARCA</v>
          </cell>
          <cell r="N672" t="str">
            <v>R</v>
          </cell>
          <cell r="O672">
            <v>-535.00000000000011</v>
          </cell>
          <cell r="P672">
            <v>-535.00000000000011</v>
          </cell>
          <cell r="Q672" t="str">
            <v>AMAT</v>
          </cell>
          <cell r="R672">
            <v>1</v>
          </cell>
        </row>
        <row r="673">
          <cell r="A673">
            <v>62</v>
          </cell>
          <cell r="B673">
            <v>22.13</v>
          </cell>
          <cell r="C673">
            <v>22.13</v>
          </cell>
          <cell r="D673">
            <v>38036</v>
          </cell>
          <cell r="E673">
            <v>0</v>
          </cell>
          <cell r="F673">
            <v>0</v>
          </cell>
          <cell r="G673">
            <v>62</v>
          </cell>
          <cell r="H673">
            <v>0</v>
          </cell>
          <cell r="I673">
            <v>0.44177083333333328</v>
          </cell>
          <cell r="J673">
            <v>0.19</v>
          </cell>
          <cell r="K673">
            <v>0.19</v>
          </cell>
          <cell r="L673" t="str">
            <v>SMH</v>
          </cell>
          <cell r="M673" t="str">
            <v>INET</v>
          </cell>
          <cell r="N673" t="str">
            <v>R</v>
          </cell>
          <cell r="O673">
            <v>-66.216000000000093</v>
          </cell>
          <cell r="P673">
            <v>-66.216000000000093</v>
          </cell>
          <cell r="Q673" t="str">
            <v>AMAT</v>
          </cell>
          <cell r="R673">
            <v>1</v>
          </cell>
        </row>
        <row r="674">
          <cell r="A674">
            <v>300</v>
          </cell>
          <cell r="B674">
            <v>50.06</v>
          </cell>
          <cell r="C674">
            <v>50.06</v>
          </cell>
          <cell r="D674">
            <v>38036</v>
          </cell>
          <cell r="E674">
            <v>0</v>
          </cell>
          <cell r="F674">
            <v>0</v>
          </cell>
          <cell r="G674">
            <v>300</v>
          </cell>
          <cell r="H674">
            <v>0</v>
          </cell>
          <cell r="I674">
            <v>0.44177083333333328</v>
          </cell>
          <cell r="J674">
            <v>0</v>
          </cell>
          <cell r="K674">
            <v>0</v>
          </cell>
          <cell r="L674" t="str">
            <v>SMH</v>
          </cell>
          <cell r="M674" t="str">
            <v>ARCA</v>
          </cell>
          <cell r="N674" t="str">
            <v>R</v>
          </cell>
          <cell r="O674">
            <v>-588.00000000000023</v>
          </cell>
          <cell r="P674">
            <v>-588.00000000000023</v>
          </cell>
          <cell r="Q674" t="str">
            <v>ADI</v>
          </cell>
          <cell r="R674">
            <v>1</v>
          </cell>
        </row>
        <row r="675">
          <cell r="A675">
            <v>300</v>
          </cell>
          <cell r="B675">
            <v>52.58</v>
          </cell>
          <cell r="C675">
            <v>52.58</v>
          </cell>
          <cell r="D675">
            <v>38036</v>
          </cell>
          <cell r="E675">
            <v>0</v>
          </cell>
          <cell r="F675">
            <v>0</v>
          </cell>
          <cell r="G675">
            <v>300</v>
          </cell>
          <cell r="H675">
            <v>0</v>
          </cell>
          <cell r="I675">
            <v>0.44177083333333328</v>
          </cell>
          <cell r="J675">
            <v>0.9</v>
          </cell>
          <cell r="K675">
            <v>0.9</v>
          </cell>
          <cell r="L675" t="str">
            <v>SMH</v>
          </cell>
          <cell r="M675" t="str">
            <v>ARCA</v>
          </cell>
          <cell r="N675" t="str">
            <v>R</v>
          </cell>
          <cell r="O675">
            <v>-435.00000000000085</v>
          </cell>
          <cell r="P675">
            <v>-435.00000000000085</v>
          </cell>
          <cell r="Q675" t="str">
            <v>MXIM</v>
          </cell>
          <cell r="R675">
            <v>1</v>
          </cell>
        </row>
        <row r="676">
          <cell r="A676">
            <v>500</v>
          </cell>
          <cell r="B676">
            <v>52.58</v>
          </cell>
          <cell r="C676">
            <v>52.58</v>
          </cell>
          <cell r="D676">
            <v>38036</v>
          </cell>
          <cell r="E676">
            <v>0</v>
          </cell>
          <cell r="F676">
            <v>0</v>
          </cell>
          <cell r="G676">
            <v>500</v>
          </cell>
          <cell r="H676">
            <v>0</v>
          </cell>
          <cell r="I676">
            <v>0.44177083333333328</v>
          </cell>
          <cell r="J676">
            <v>1.5</v>
          </cell>
          <cell r="K676">
            <v>1.5</v>
          </cell>
          <cell r="L676" t="str">
            <v>SMH</v>
          </cell>
          <cell r="M676" t="str">
            <v>ARCA</v>
          </cell>
          <cell r="N676" t="str">
            <v>R</v>
          </cell>
          <cell r="O676">
            <v>-725.00000000000136</v>
          </cell>
          <cell r="P676">
            <v>-725.00000000000136</v>
          </cell>
          <cell r="Q676" t="str">
            <v>MXIM</v>
          </cell>
          <cell r="R676">
            <v>1</v>
          </cell>
        </row>
        <row r="677">
          <cell r="A677">
            <v>173</v>
          </cell>
          <cell r="B677">
            <v>52.58</v>
          </cell>
          <cell r="C677">
            <v>52.58</v>
          </cell>
          <cell r="D677">
            <v>38036</v>
          </cell>
          <cell r="E677">
            <v>0</v>
          </cell>
          <cell r="F677">
            <v>0</v>
          </cell>
          <cell r="G677">
            <v>173</v>
          </cell>
          <cell r="H677">
            <v>0</v>
          </cell>
          <cell r="I677">
            <v>0.44177083333333328</v>
          </cell>
          <cell r="J677">
            <v>0.52</v>
          </cell>
          <cell r="K677">
            <v>0.52</v>
          </cell>
          <cell r="L677" t="str">
            <v>SMH</v>
          </cell>
          <cell r="M677" t="str">
            <v>ARCA</v>
          </cell>
          <cell r="N677" t="str">
            <v>R</v>
          </cell>
          <cell r="O677">
            <v>-250.85000000000048</v>
          </cell>
          <cell r="P677">
            <v>-250.85000000000048</v>
          </cell>
          <cell r="Q677" t="str">
            <v>MXIM</v>
          </cell>
          <cell r="R677">
            <v>1</v>
          </cell>
        </row>
        <row r="678">
          <cell r="A678">
            <v>200</v>
          </cell>
          <cell r="B678">
            <v>41.86</v>
          </cell>
          <cell r="C678">
            <v>41.86</v>
          </cell>
          <cell r="D678">
            <v>38036</v>
          </cell>
          <cell r="E678">
            <v>0</v>
          </cell>
          <cell r="F678">
            <v>0</v>
          </cell>
          <cell r="G678">
            <v>200</v>
          </cell>
          <cell r="H678">
            <v>0</v>
          </cell>
          <cell r="I678">
            <v>0.44177083333333328</v>
          </cell>
          <cell r="J678">
            <v>0.6</v>
          </cell>
          <cell r="K678">
            <v>0.6</v>
          </cell>
          <cell r="L678" t="str">
            <v>SMH</v>
          </cell>
          <cell r="M678" t="str">
            <v>INET</v>
          </cell>
          <cell r="N678" t="str">
            <v>R</v>
          </cell>
          <cell r="O678">
            <v>-204.00000000000063</v>
          </cell>
          <cell r="P678">
            <v>-204.00000000000063</v>
          </cell>
          <cell r="Q678" t="str">
            <v>LLTC</v>
          </cell>
          <cell r="R678">
            <v>1</v>
          </cell>
        </row>
        <row r="679">
          <cell r="A679">
            <v>275</v>
          </cell>
          <cell r="B679">
            <v>41.86</v>
          </cell>
          <cell r="C679">
            <v>41.86</v>
          </cell>
          <cell r="D679">
            <v>38036</v>
          </cell>
          <cell r="E679">
            <v>0</v>
          </cell>
          <cell r="F679">
            <v>0</v>
          </cell>
          <cell r="G679">
            <v>275</v>
          </cell>
          <cell r="H679">
            <v>0</v>
          </cell>
          <cell r="I679">
            <v>0.44177083333333328</v>
          </cell>
          <cell r="J679">
            <v>0.83</v>
          </cell>
          <cell r="K679">
            <v>0.83</v>
          </cell>
          <cell r="L679" t="str">
            <v>SMH</v>
          </cell>
          <cell r="M679" t="str">
            <v>INET</v>
          </cell>
          <cell r="N679" t="str">
            <v>R</v>
          </cell>
          <cell r="O679">
            <v>-283.25000000000034</v>
          </cell>
          <cell r="P679">
            <v>-283.25000000000034</v>
          </cell>
          <cell r="Q679" t="str">
            <v>LLTC</v>
          </cell>
          <cell r="R679">
            <v>1</v>
          </cell>
        </row>
        <row r="680">
          <cell r="A680">
            <v>100</v>
          </cell>
          <cell r="B680">
            <v>55.58</v>
          </cell>
          <cell r="C680">
            <v>55.58</v>
          </cell>
          <cell r="D680">
            <v>38036</v>
          </cell>
          <cell r="E680">
            <v>0</v>
          </cell>
          <cell r="F680">
            <v>0</v>
          </cell>
          <cell r="G680">
            <v>100</v>
          </cell>
          <cell r="H680">
            <v>0</v>
          </cell>
          <cell r="I680">
            <v>0.44177083333333328</v>
          </cell>
          <cell r="J680">
            <v>0.3</v>
          </cell>
          <cell r="K680">
            <v>0.3</v>
          </cell>
          <cell r="L680" t="str">
            <v>SMH</v>
          </cell>
          <cell r="M680" t="str">
            <v>INET</v>
          </cell>
          <cell r="N680" t="str">
            <v>R</v>
          </cell>
          <cell r="O680">
            <v>-175</v>
          </cell>
          <cell r="P680">
            <v>-175</v>
          </cell>
          <cell r="Q680" t="str">
            <v>KLAC</v>
          </cell>
          <cell r="R680">
            <v>1</v>
          </cell>
        </row>
        <row r="681">
          <cell r="A681">
            <v>100</v>
          </cell>
          <cell r="B681">
            <v>55.58</v>
          </cell>
          <cell r="C681">
            <v>55.58</v>
          </cell>
          <cell r="D681">
            <v>38036</v>
          </cell>
          <cell r="E681">
            <v>0</v>
          </cell>
          <cell r="F681">
            <v>0</v>
          </cell>
          <cell r="G681">
            <v>100</v>
          </cell>
          <cell r="H681">
            <v>0</v>
          </cell>
          <cell r="I681">
            <v>0.44177083333333328</v>
          </cell>
          <cell r="J681">
            <v>0.27</v>
          </cell>
          <cell r="K681">
            <v>0.27</v>
          </cell>
          <cell r="L681" t="str">
            <v>SMH</v>
          </cell>
          <cell r="M681" t="str">
            <v>BRUT</v>
          </cell>
          <cell r="N681" t="str">
            <v>R</v>
          </cell>
          <cell r="O681">
            <v>-178.00000000000011</v>
          </cell>
          <cell r="P681">
            <v>-178.00000000000011</v>
          </cell>
          <cell r="Q681" t="str">
            <v>KLAC</v>
          </cell>
          <cell r="R681">
            <v>1</v>
          </cell>
        </row>
        <row r="682">
          <cell r="A682">
            <v>391</v>
          </cell>
          <cell r="B682">
            <v>55.58</v>
          </cell>
          <cell r="C682">
            <v>55.58</v>
          </cell>
          <cell r="D682">
            <v>38036</v>
          </cell>
          <cell r="E682">
            <v>0</v>
          </cell>
          <cell r="F682">
            <v>0</v>
          </cell>
          <cell r="G682">
            <v>391</v>
          </cell>
          <cell r="H682">
            <v>0</v>
          </cell>
          <cell r="I682">
            <v>0.44177083333333328</v>
          </cell>
          <cell r="J682">
            <v>1.06</v>
          </cell>
          <cell r="K682">
            <v>1.06</v>
          </cell>
          <cell r="L682" t="str">
            <v>SMH</v>
          </cell>
          <cell r="M682" t="str">
            <v>BRUT</v>
          </cell>
          <cell r="N682" t="str">
            <v>R</v>
          </cell>
          <cell r="O682">
            <v>-695.98000000000047</v>
          </cell>
          <cell r="P682">
            <v>-695.98000000000047</v>
          </cell>
          <cell r="Q682" t="str">
            <v>KLAC</v>
          </cell>
          <cell r="R682">
            <v>1</v>
          </cell>
        </row>
        <row r="683">
          <cell r="A683">
            <v>100</v>
          </cell>
          <cell r="B683">
            <v>40.83</v>
          </cell>
          <cell r="C683">
            <v>40.83</v>
          </cell>
          <cell r="D683">
            <v>38036</v>
          </cell>
          <cell r="E683">
            <v>0</v>
          </cell>
          <cell r="F683">
            <v>0</v>
          </cell>
          <cell r="G683">
            <v>100</v>
          </cell>
          <cell r="H683">
            <v>0</v>
          </cell>
          <cell r="I683">
            <v>0.44177083333333328</v>
          </cell>
          <cell r="J683">
            <v>0.3</v>
          </cell>
          <cell r="K683">
            <v>0.3</v>
          </cell>
          <cell r="L683" t="str">
            <v>SMH</v>
          </cell>
          <cell r="M683" t="str">
            <v>INET</v>
          </cell>
          <cell r="N683" t="str">
            <v>R</v>
          </cell>
          <cell r="O683">
            <v>-160.90000000000018</v>
          </cell>
          <cell r="P683">
            <v>-160.90000000000018</v>
          </cell>
          <cell r="Q683" t="str">
            <v>XLNX</v>
          </cell>
          <cell r="R683">
            <v>1</v>
          </cell>
        </row>
        <row r="684">
          <cell r="A684">
            <v>100</v>
          </cell>
          <cell r="B684">
            <v>40.83</v>
          </cell>
          <cell r="C684">
            <v>40.83</v>
          </cell>
          <cell r="D684">
            <v>38036</v>
          </cell>
          <cell r="E684">
            <v>0</v>
          </cell>
          <cell r="F684">
            <v>0</v>
          </cell>
          <cell r="G684">
            <v>100</v>
          </cell>
          <cell r="H684">
            <v>0</v>
          </cell>
          <cell r="I684">
            <v>0.44177083333333328</v>
          </cell>
          <cell r="J684">
            <v>0.3</v>
          </cell>
          <cell r="K684">
            <v>0.3</v>
          </cell>
          <cell r="L684" t="str">
            <v>SMH</v>
          </cell>
          <cell r="M684" t="str">
            <v>ARCA</v>
          </cell>
          <cell r="N684" t="str">
            <v>R</v>
          </cell>
          <cell r="O684">
            <v>-160.99999999999994</v>
          </cell>
          <cell r="P684">
            <v>-160.99999999999994</v>
          </cell>
          <cell r="Q684" t="str">
            <v>XLNX</v>
          </cell>
          <cell r="R684">
            <v>1</v>
          </cell>
        </row>
        <row r="685">
          <cell r="A685">
            <v>100</v>
          </cell>
          <cell r="B685">
            <v>40.83</v>
          </cell>
          <cell r="C685">
            <v>40.83</v>
          </cell>
          <cell r="D685">
            <v>38036</v>
          </cell>
          <cell r="E685">
            <v>0</v>
          </cell>
          <cell r="F685">
            <v>0</v>
          </cell>
          <cell r="G685">
            <v>100</v>
          </cell>
          <cell r="H685">
            <v>0</v>
          </cell>
          <cell r="I685">
            <v>0.44177083333333328</v>
          </cell>
          <cell r="J685">
            <v>0.3</v>
          </cell>
          <cell r="K685">
            <v>0.3</v>
          </cell>
          <cell r="L685" t="str">
            <v>SMH</v>
          </cell>
          <cell r="M685" t="str">
            <v>ARCA</v>
          </cell>
          <cell r="N685" t="str">
            <v>R</v>
          </cell>
          <cell r="O685">
            <v>-160.99999999999994</v>
          </cell>
          <cell r="P685">
            <v>-160.99999999999994</v>
          </cell>
          <cell r="Q685" t="str">
            <v>XLNX</v>
          </cell>
          <cell r="R685">
            <v>1</v>
          </cell>
        </row>
        <row r="686">
          <cell r="A686">
            <v>675</v>
          </cell>
          <cell r="B686">
            <v>40.83</v>
          </cell>
          <cell r="C686">
            <v>40.83</v>
          </cell>
          <cell r="D686">
            <v>38036</v>
          </cell>
          <cell r="E686">
            <v>0</v>
          </cell>
          <cell r="F686">
            <v>0</v>
          </cell>
          <cell r="G686">
            <v>675</v>
          </cell>
          <cell r="H686">
            <v>0</v>
          </cell>
          <cell r="I686">
            <v>0.44177083333333328</v>
          </cell>
          <cell r="J686">
            <v>2.0299999999999998</v>
          </cell>
          <cell r="K686">
            <v>2.0299999999999998</v>
          </cell>
          <cell r="L686" t="str">
            <v>SMH</v>
          </cell>
          <cell r="M686" t="str">
            <v>ARCA</v>
          </cell>
          <cell r="N686" t="str">
            <v>R</v>
          </cell>
          <cell r="O686">
            <v>-1093.5000000000032</v>
          </cell>
          <cell r="P686">
            <v>-1093.5000000000032</v>
          </cell>
          <cell r="Q686" t="str">
            <v>XLNX</v>
          </cell>
          <cell r="R686">
            <v>1</v>
          </cell>
        </row>
        <row r="687">
          <cell r="A687">
            <v>400</v>
          </cell>
          <cell r="B687">
            <v>16.14</v>
          </cell>
          <cell r="C687">
            <v>16.14</v>
          </cell>
          <cell r="D687">
            <v>38036</v>
          </cell>
          <cell r="E687">
            <v>0</v>
          </cell>
          <cell r="F687">
            <v>0</v>
          </cell>
          <cell r="G687">
            <v>400</v>
          </cell>
          <cell r="H687">
            <v>0</v>
          </cell>
          <cell r="I687">
            <v>0.44177083333333328</v>
          </cell>
          <cell r="J687">
            <v>0</v>
          </cell>
          <cell r="K687">
            <v>0</v>
          </cell>
          <cell r="L687" t="str">
            <v>SMH</v>
          </cell>
          <cell r="M687" t="str">
            <v>INET</v>
          </cell>
          <cell r="N687" t="str">
            <v>R</v>
          </cell>
          <cell r="O687">
            <v>-212.00000000000045</v>
          </cell>
          <cell r="P687">
            <v>-212.00000000000045</v>
          </cell>
          <cell r="Q687" t="str">
            <v>MU-</v>
          </cell>
          <cell r="R687">
            <v>1</v>
          </cell>
        </row>
        <row r="688">
          <cell r="A688">
            <v>500</v>
          </cell>
          <cell r="B688">
            <v>16.14</v>
          </cell>
          <cell r="C688">
            <v>16.14</v>
          </cell>
          <cell r="D688">
            <v>38036</v>
          </cell>
          <cell r="E688">
            <v>0</v>
          </cell>
          <cell r="F688">
            <v>0</v>
          </cell>
          <cell r="G688">
            <v>500</v>
          </cell>
          <cell r="H688">
            <v>0</v>
          </cell>
          <cell r="I688">
            <v>0.44177083333333328</v>
          </cell>
          <cell r="J688">
            <v>0</v>
          </cell>
          <cell r="K688">
            <v>0</v>
          </cell>
          <cell r="L688" t="str">
            <v>SMH</v>
          </cell>
          <cell r="M688" t="str">
            <v>INET</v>
          </cell>
          <cell r="N688" t="str">
            <v>R</v>
          </cell>
          <cell r="O688">
            <v>-265.00000000000057</v>
          </cell>
          <cell r="P688">
            <v>-265.00000000000057</v>
          </cell>
          <cell r="Q688" t="str">
            <v>MU-</v>
          </cell>
          <cell r="R688">
            <v>1</v>
          </cell>
        </row>
        <row r="689">
          <cell r="A689">
            <v>500</v>
          </cell>
          <cell r="B689">
            <v>16.14</v>
          </cell>
          <cell r="C689">
            <v>16.14</v>
          </cell>
          <cell r="D689">
            <v>38036</v>
          </cell>
          <cell r="E689">
            <v>0</v>
          </cell>
          <cell r="F689">
            <v>0</v>
          </cell>
          <cell r="G689">
            <v>500</v>
          </cell>
          <cell r="H689">
            <v>0</v>
          </cell>
          <cell r="I689">
            <v>0.44177083333333328</v>
          </cell>
          <cell r="J689">
            <v>0</v>
          </cell>
          <cell r="K689">
            <v>0</v>
          </cell>
          <cell r="L689" t="str">
            <v>SMH</v>
          </cell>
          <cell r="M689" t="str">
            <v>ARCA</v>
          </cell>
          <cell r="N689" t="str">
            <v>R</v>
          </cell>
          <cell r="O689">
            <v>-265.00000000000057</v>
          </cell>
          <cell r="P689">
            <v>-265.00000000000057</v>
          </cell>
          <cell r="Q689" t="str">
            <v>MU-</v>
          </cell>
          <cell r="R689">
            <v>1</v>
          </cell>
        </row>
        <row r="690">
          <cell r="A690">
            <v>200</v>
          </cell>
          <cell r="B690">
            <v>16.14</v>
          </cell>
          <cell r="C690">
            <v>16.14</v>
          </cell>
          <cell r="D690">
            <v>38036</v>
          </cell>
          <cell r="E690">
            <v>0</v>
          </cell>
          <cell r="F690">
            <v>0</v>
          </cell>
          <cell r="G690">
            <v>200</v>
          </cell>
          <cell r="H690">
            <v>0</v>
          </cell>
          <cell r="I690">
            <v>0.44179398148148147</v>
          </cell>
          <cell r="J690">
            <v>0</v>
          </cell>
          <cell r="K690">
            <v>0</v>
          </cell>
          <cell r="L690" t="str">
            <v>SMH</v>
          </cell>
          <cell r="M690" t="str">
            <v>PNR</v>
          </cell>
          <cell r="N690">
            <v>0</v>
          </cell>
          <cell r="O690">
            <v>-101.9999999999996</v>
          </cell>
          <cell r="P690">
            <v>-101.9999999999996</v>
          </cell>
          <cell r="Q690" t="str">
            <v>MU-</v>
          </cell>
          <cell r="R690">
            <v>1</v>
          </cell>
        </row>
        <row r="691">
          <cell r="A691">
            <v>1000</v>
          </cell>
          <cell r="B691">
            <v>22.09</v>
          </cell>
          <cell r="C691">
            <v>22.09</v>
          </cell>
          <cell r="D691">
            <v>38036</v>
          </cell>
          <cell r="E691">
            <v>0</v>
          </cell>
          <cell r="F691">
            <v>0</v>
          </cell>
          <cell r="G691">
            <v>1000</v>
          </cell>
          <cell r="H691">
            <v>0</v>
          </cell>
          <cell r="I691">
            <v>0.44177083333333328</v>
          </cell>
          <cell r="J691">
            <v>3</v>
          </cell>
          <cell r="K691">
            <v>3</v>
          </cell>
          <cell r="L691" t="str">
            <v>SMH</v>
          </cell>
          <cell r="M691" t="str">
            <v>INET</v>
          </cell>
          <cell r="N691" t="str">
            <v>R</v>
          </cell>
          <cell r="O691">
            <v>-737.00000000000182</v>
          </cell>
          <cell r="P691">
            <v>-737.00000000000182</v>
          </cell>
          <cell r="Q691" t="str">
            <v>ALTR</v>
          </cell>
          <cell r="R691">
            <v>1</v>
          </cell>
        </row>
        <row r="692">
          <cell r="A692">
            <v>122</v>
          </cell>
          <cell r="B692">
            <v>22.09</v>
          </cell>
          <cell r="C692">
            <v>22.09</v>
          </cell>
          <cell r="D692">
            <v>38036</v>
          </cell>
          <cell r="E692">
            <v>0</v>
          </cell>
          <cell r="F692">
            <v>0</v>
          </cell>
          <cell r="G692">
            <v>122</v>
          </cell>
          <cell r="H692">
            <v>0</v>
          </cell>
          <cell r="I692">
            <v>0.44177083333333328</v>
          </cell>
          <cell r="J692">
            <v>0.37</v>
          </cell>
          <cell r="K692">
            <v>0.37</v>
          </cell>
          <cell r="L692" t="str">
            <v>SMH</v>
          </cell>
          <cell r="M692" t="str">
            <v>INET</v>
          </cell>
          <cell r="N692" t="str">
            <v>R</v>
          </cell>
          <cell r="O692">
            <v>-90.035999999999945</v>
          </cell>
          <cell r="P692">
            <v>-90.035999999999945</v>
          </cell>
          <cell r="Q692" t="str">
            <v>ALTR</v>
          </cell>
          <cell r="R692">
            <v>1</v>
          </cell>
        </row>
        <row r="693">
          <cell r="A693">
            <v>500</v>
          </cell>
          <cell r="B693">
            <v>38.78</v>
          </cell>
          <cell r="C693">
            <v>38.78</v>
          </cell>
          <cell r="D693">
            <v>38036</v>
          </cell>
          <cell r="E693">
            <v>0</v>
          </cell>
          <cell r="F693">
            <v>0</v>
          </cell>
          <cell r="G693">
            <v>500</v>
          </cell>
          <cell r="H693">
            <v>0</v>
          </cell>
          <cell r="I693">
            <v>0.44178240740740743</v>
          </cell>
          <cell r="J693">
            <v>0</v>
          </cell>
          <cell r="K693">
            <v>0</v>
          </cell>
          <cell r="L693" t="str">
            <v>SMH</v>
          </cell>
          <cell r="M693" t="str">
            <v>PNR</v>
          </cell>
          <cell r="N693">
            <v>0</v>
          </cell>
          <cell r="O693">
            <v>-554.99999999999977</v>
          </cell>
          <cell r="P693">
            <v>-554.99999999999977</v>
          </cell>
          <cell r="Q693" t="str">
            <v>NSM</v>
          </cell>
          <cell r="R693">
            <v>1</v>
          </cell>
        </row>
        <row r="694">
          <cell r="A694">
            <v>300</v>
          </cell>
          <cell r="B694">
            <v>25.71</v>
          </cell>
          <cell r="C694">
            <v>25.71</v>
          </cell>
          <cell r="D694">
            <v>38036</v>
          </cell>
          <cell r="E694">
            <v>0</v>
          </cell>
          <cell r="F694">
            <v>0</v>
          </cell>
          <cell r="G694">
            <v>300</v>
          </cell>
          <cell r="H694">
            <v>0</v>
          </cell>
          <cell r="I694">
            <v>0.44177083333333328</v>
          </cell>
          <cell r="J694">
            <v>0.9</v>
          </cell>
          <cell r="K694">
            <v>0.9</v>
          </cell>
          <cell r="L694" t="str">
            <v>SMH</v>
          </cell>
          <cell r="M694" t="str">
            <v>ARCA</v>
          </cell>
          <cell r="N694" t="str">
            <v>R</v>
          </cell>
          <cell r="O694">
            <v>-254.99999999999937</v>
          </cell>
          <cell r="P694">
            <v>-254.99999999999937</v>
          </cell>
          <cell r="Q694" t="str">
            <v>SNDK</v>
          </cell>
          <cell r="R694">
            <v>1</v>
          </cell>
        </row>
        <row r="695">
          <cell r="A695">
            <v>30</v>
          </cell>
          <cell r="B695">
            <v>25.71</v>
          </cell>
          <cell r="C695">
            <v>25.71</v>
          </cell>
          <cell r="D695">
            <v>38036</v>
          </cell>
          <cell r="E695">
            <v>0</v>
          </cell>
          <cell r="F695">
            <v>0</v>
          </cell>
          <cell r="G695">
            <v>30</v>
          </cell>
          <cell r="H695">
            <v>0</v>
          </cell>
          <cell r="I695">
            <v>0.44177083333333328</v>
          </cell>
          <cell r="J695">
            <v>0.09</v>
          </cell>
          <cell r="K695">
            <v>0.09</v>
          </cell>
          <cell r="L695" t="str">
            <v>SMH</v>
          </cell>
          <cell r="M695" t="str">
            <v>ARCA</v>
          </cell>
          <cell r="N695" t="str">
            <v>R</v>
          </cell>
          <cell r="O695">
            <v>-25.499999999999936</v>
          </cell>
          <cell r="P695">
            <v>-25.499999999999936</v>
          </cell>
          <cell r="Q695" t="str">
            <v>SNDK</v>
          </cell>
          <cell r="R695">
            <v>1</v>
          </cell>
        </row>
        <row r="696">
          <cell r="A696">
            <v>500</v>
          </cell>
          <cell r="B696">
            <v>25.84</v>
          </cell>
          <cell r="C696">
            <v>25.84</v>
          </cell>
          <cell r="D696">
            <v>38036</v>
          </cell>
          <cell r="E696">
            <v>0</v>
          </cell>
          <cell r="F696">
            <v>0</v>
          </cell>
          <cell r="G696">
            <v>500</v>
          </cell>
          <cell r="H696">
            <v>0</v>
          </cell>
          <cell r="I696">
            <v>0.44179398148148147</v>
          </cell>
          <cell r="J696">
            <v>0</v>
          </cell>
          <cell r="K696">
            <v>0</v>
          </cell>
          <cell r="L696" t="str">
            <v>SMH</v>
          </cell>
          <cell r="M696" t="str">
            <v>PNR</v>
          </cell>
          <cell r="N696">
            <v>0</v>
          </cell>
          <cell r="O696">
            <v>-634.99999999999977</v>
          </cell>
          <cell r="P696">
            <v>-634.99999999999977</v>
          </cell>
          <cell r="Q696" t="str">
            <v>TER</v>
          </cell>
          <cell r="R696">
            <v>1</v>
          </cell>
        </row>
        <row r="697">
          <cell r="A697">
            <v>374</v>
          </cell>
          <cell r="B697">
            <v>41.56</v>
          </cell>
          <cell r="C697">
            <v>41.56</v>
          </cell>
          <cell r="D697">
            <v>38036</v>
          </cell>
          <cell r="E697">
            <v>0</v>
          </cell>
          <cell r="F697">
            <v>0</v>
          </cell>
          <cell r="G697">
            <v>374</v>
          </cell>
          <cell r="H697">
            <v>0</v>
          </cell>
          <cell r="I697">
            <v>0.44177083333333328</v>
          </cell>
          <cell r="J697">
            <v>1.01</v>
          </cell>
          <cell r="K697">
            <v>1.01</v>
          </cell>
          <cell r="L697" t="str">
            <v>SMH</v>
          </cell>
          <cell r="M697" t="str">
            <v>BRUT</v>
          </cell>
          <cell r="N697" t="str">
            <v>R</v>
          </cell>
          <cell r="O697">
            <v>-441.31999999999988</v>
          </cell>
          <cell r="P697">
            <v>-441.31999999999988</v>
          </cell>
          <cell r="Q697" t="str">
            <v>BRCM</v>
          </cell>
          <cell r="R697">
            <v>1</v>
          </cell>
        </row>
        <row r="698">
          <cell r="A698">
            <v>900</v>
          </cell>
          <cell r="B698">
            <v>10.46</v>
          </cell>
          <cell r="C698">
            <v>10.46</v>
          </cell>
          <cell r="D698">
            <v>38036</v>
          </cell>
          <cell r="E698">
            <v>0</v>
          </cell>
          <cell r="F698">
            <v>0</v>
          </cell>
          <cell r="G698">
            <v>900</v>
          </cell>
          <cell r="H698">
            <v>0</v>
          </cell>
          <cell r="I698">
            <v>0.44178240740740743</v>
          </cell>
          <cell r="J698">
            <v>0</v>
          </cell>
          <cell r="K698">
            <v>0</v>
          </cell>
          <cell r="L698" t="str">
            <v>SMH</v>
          </cell>
          <cell r="M698" t="str">
            <v>PNR</v>
          </cell>
          <cell r="N698">
            <v>0</v>
          </cell>
          <cell r="O698">
            <v>-332.99999999999932</v>
          </cell>
          <cell r="P698">
            <v>-332.99999999999932</v>
          </cell>
          <cell r="Q698" t="str">
            <v>LSI</v>
          </cell>
          <cell r="R698">
            <v>1</v>
          </cell>
        </row>
        <row r="699">
          <cell r="A699">
            <v>800</v>
          </cell>
          <cell r="B699">
            <v>14.97</v>
          </cell>
          <cell r="C699">
            <v>14.97</v>
          </cell>
          <cell r="D699">
            <v>38036</v>
          </cell>
          <cell r="E699">
            <v>0</v>
          </cell>
          <cell r="F699">
            <v>0</v>
          </cell>
          <cell r="G699">
            <v>800</v>
          </cell>
          <cell r="H699">
            <v>0</v>
          </cell>
          <cell r="I699">
            <v>0.44178240740740743</v>
          </cell>
          <cell r="J699">
            <v>0</v>
          </cell>
          <cell r="K699">
            <v>0</v>
          </cell>
          <cell r="L699" t="str">
            <v>SMH</v>
          </cell>
          <cell r="M699" t="str">
            <v>PNR</v>
          </cell>
          <cell r="N699">
            <v>0</v>
          </cell>
          <cell r="O699">
            <v>-231.99999999999932</v>
          </cell>
          <cell r="P699">
            <v>-231.99999999999932</v>
          </cell>
          <cell r="Q699" t="str">
            <v>AMD</v>
          </cell>
          <cell r="R699">
            <v>1</v>
          </cell>
        </row>
        <row r="700">
          <cell r="A700">
            <v>300</v>
          </cell>
          <cell r="B700">
            <v>7.03</v>
          </cell>
          <cell r="C700">
            <v>7.03</v>
          </cell>
          <cell r="D700">
            <v>38036</v>
          </cell>
          <cell r="E700">
            <v>0</v>
          </cell>
          <cell r="F700">
            <v>0</v>
          </cell>
          <cell r="G700">
            <v>300</v>
          </cell>
          <cell r="H700">
            <v>0</v>
          </cell>
          <cell r="I700">
            <v>0.44177083333333328</v>
          </cell>
          <cell r="J700">
            <v>0.9</v>
          </cell>
          <cell r="K700">
            <v>0.9</v>
          </cell>
          <cell r="L700" t="str">
            <v>SMH</v>
          </cell>
          <cell r="M700" t="str">
            <v>ARCA</v>
          </cell>
          <cell r="N700" t="str">
            <v>R</v>
          </cell>
          <cell r="O700">
            <v>-107.99999999999983</v>
          </cell>
          <cell r="P700">
            <v>-107.99999999999983</v>
          </cell>
          <cell r="Q700" t="str">
            <v>ATML</v>
          </cell>
          <cell r="R700">
            <v>1</v>
          </cell>
        </row>
        <row r="701">
          <cell r="A701">
            <v>500</v>
          </cell>
          <cell r="B701">
            <v>7.03</v>
          </cell>
          <cell r="C701">
            <v>7.03</v>
          </cell>
          <cell r="D701">
            <v>38036</v>
          </cell>
          <cell r="E701">
            <v>0</v>
          </cell>
          <cell r="F701">
            <v>0</v>
          </cell>
          <cell r="G701">
            <v>500</v>
          </cell>
          <cell r="H701">
            <v>0</v>
          </cell>
          <cell r="I701">
            <v>0.44177083333333328</v>
          </cell>
          <cell r="J701">
            <v>1.5</v>
          </cell>
          <cell r="K701">
            <v>1.5</v>
          </cell>
          <cell r="L701" t="str">
            <v>SMH</v>
          </cell>
          <cell r="M701" t="str">
            <v>ARCA</v>
          </cell>
          <cell r="N701" t="str">
            <v>R</v>
          </cell>
          <cell r="O701">
            <v>-179.99999999999972</v>
          </cell>
          <cell r="P701">
            <v>-179.99999999999972</v>
          </cell>
          <cell r="Q701" t="str">
            <v>ATML</v>
          </cell>
          <cell r="R701">
            <v>1</v>
          </cell>
        </row>
        <row r="702">
          <cell r="A702">
            <v>600</v>
          </cell>
          <cell r="B702">
            <v>7.03</v>
          </cell>
          <cell r="C702">
            <v>7.03</v>
          </cell>
          <cell r="D702">
            <v>38036</v>
          </cell>
          <cell r="E702">
            <v>0</v>
          </cell>
          <cell r="F702">
            <v>0</v>
          </cell>
          <cell r="G702">
            <v>600</v>
          </cell>
          <cell r="H702">
            <v>0</v>
          </cell>
          <cell r="I702">
            <v>0.44177083333333328</v>
          </cell>
          <cell r="J702">
            <v>1.8</v>
          </cell>
          <cell r="K702">
            <v>1.8</v>
          </cell>
          <cell r="L702" t="str">
            <v>SMH</v>
          </cell>
          <cell r="M702" t="str">
            <v>ARCA</v>
          </cell>
          <cell r="N702" t="str">
            <v>R</v>
          </cell>
          <cell r="O702">
            <v>-215.99999999999966</v>
          </cell>
          <cell r="P702">
            <v>-215.99999999999966</v>
          </cell>
          <cell r="Q702" t="str">
            <v>ATML</v>
          </cell>
          <cell r="R702">
            <v>1</v>
          </cell>
        </row>
        <row r="703">
          <cell r="A703">
            <v>96</v>
          </cell>
          <cell r="B703">
            <v>7.03</v>
          </cell>
          <cell r="C703">
            <v>7.03</v>
          </cell>
          <cell r="D703">
            <v>38036</v>
          </cell>
          <cell r="E703">
            <v>0</v>
          </cell>
          <cell r="F703">
            <v>0</v>
          </cell>
          <cell r="G703">
            <v>96</v>
          </cell>
          <cell r="H703">
            <v>0</v>
          </cell>
          <cell r="I703">
            <v>0.44177083333333328</v>
          </cell>
          <cell r="J703">
            <v>0.28999999999999998</v>
          </cell>
          <cell r="K703">
            <v>0.28999999999999998</v>
          </cell>
          <cell r="L703" t="str">
            <v>SMH</v>
          </cell>
          <cell r="M703" t="str">
            <v>ARCA</v>
          </cell>
          <cell r="N703" t="str">
            <v>R</v>
          </cell>
          <cell r="O703">
            <v>-34.559999999999945</v>
          </cell>
          <cell r="P703">
            <v>-34.559999999999945</v>
          </cell>
          <cell r="Q703" t="str">
            <v>ATML</v>
          </cell>
          <cell r="R703">
            <v>1</v>
          </cell>
        </row>
        <row r="704">
          <cell r="A704">
            <v>344</v>
          </cell>
          <cell r="B704">
            <v>15.42</v>
          </cell>
          <cell r="C704">
            <v>15.42</v>
          </cell>
          <cell r="D704">
            <v>38036</v>
          </cell>
          <cell r="E704">
            <v>0</v>
          </cell>
          <cell r="F704">
            <v>0</v>
          </cell>
          <cell r="G704">
            <v>344</v>
          </cell>
          <cell r="H704">
            <v>0</v>
          </cell>
          <cell r="I704">
            <v>0.44177083333333328</v>
          </cell>
          <cell r="J704">
            <v>1.04</v>
          </cell>
          <cell r="K704">
            <v>1.04</v>
          </cell>
          <cell r="L704" t="str">
            <v>SMH</v>
          </cell>
          <cell r="M704" t="str">
            <v>INET</v>
          </cell>
          <cell r="N704" t="str">
            <v>R</v>
          </cell>
          <cell r="O704">
            <v>-267.97600000000057</v>
          </cell>
          <cell r="P704">
            <v>-267.97600000000057</v>
          </cell>
          <cell r="Q704" t="str">
            <v>AMKR</v>
          </cell>
          <cell r="R704">
            <v>1</v>
          </cell>
        </row>
        <row r="705">
          <cell r="A705">
            <v>30</v>
          </cell>
          <cell r="B705">
            <v>15.42</v>
          </cell>
          <cell r="C705">
            <v>15.42</v>
          </cell>
          <cell r="D705">
            <v>38036</v>
          </cell>
          <cell r="E705">
            <v>0</v>
          </cell>
          <cell r="F705">
            <v>0</v>
          </cell>
          <cell r="G705">
            <v>30</v>
          </cell>
          <cell r="H705">
            <v>0</v>
          </cell>
          <cell r="I705">
            <v>0.44177083333333328</v>
          </cell>
          <cell r="J705">
            <v>0.09</v>
          </cell>
          <cell r="K705">
            <v>0.09</v>
          </cell>
          <cell r="L705" t="str">
            <v>SMH</v>
          </cell>
          <cell r="M705" t="str">
            <v>INET</v>
          </cell>
          <cell r="N705" t="str">
            <v>R</v>
          </cell>
          <cell r="O705">
            <v>-23.399999999999981</v>
          </cell>
          <cell r="P705">
            <v>-23.399999999999981</v>
          </cell>
          <cell r="Q705" t="str">
            <v>AMKR</v>
          </cell>
          <cell r="R705">
            <v>1</v>
          </cell>
        </row>
        <row r="706">
          <cell r="A706">
            <v>100</v>
          </cell>
          <cell r="B706">
            <v>8.84</v>
          </cell>
          <cell r="C706">
            <v>8.84</v>
          </cell>
          <cell r="D706">
            <v>38036</v>
          </cell>
          <cell r="E706">
            <v>0</v>
          </cell>
          <cell r="F706">
            <v>0</v>
          </cell>
          <cell r="G706">
            <v>100</v>
          </cell>
          <cell r="H706">
            <v>0</v>
          </cell>
          <cell r="I706">
            <v>0.44177083333333328</v>
          </cell>
          <cell r="J706">
            <v>0.3</v>
          </cell>
          <cell r="K706">
            <v>0.3</v>
          </cell>
          <cell r="L706" t="str">
            <v>SMH</v>
          </cell>
          <cell r="M706" t="str">
            <v>ARCA</v>
          </cell>
          <cell r="N706" t="str">
            <v>R</v>
          </cell>
          <cell r="O706">
            <v>-23.000000000000043</v>
          </cell>
          <cell r="P706">
            <v>-23.000000000000043</v>
          </cell>
          <cell r="Q706" t="str">
            <v>VTSS</v>
          </cell>
          <cell r="R706">
            <v>1</v>
          </cell>
        </row>
        <row r="707">
          <cell r="A707">
            <v>491</v>
          </cell>
          <cell r="B707">
            <v>8.84</v>
          </cell>
          <cell r="C707">
            <v>8.84</v>
          </cell>
          <cell r="D707">
            <v>38036</v>
          </cell>
          <cell r="E707">
            <v>0</v>
          </cell>
          <cell r="F707">
            <v>0</v>
          </cell>
          <cell r="G707">
            <v>491</v>
          </cell>
          <cell r="H707">
            <v>0</v>
          </cell>
          <cell r="I707">
            <v>0.44177083333333328</v>
          </cell>
          <cell r="J707">
            <v>1.33</v>
          </cell>
          <cell r="K707">
            <v>1.33</v>
          </cell>
          <cell r="L707" t="str">
            <v>SMH</v>
          </cell>
          <cell r="M707" t="str">
            <v>BRUT</v>
          </cell>
          <cell r="N707" t="str">
            <v>R</v>
          </cell>
          <cell r="O707">
            <v>-117.8400000000001</v>
          </cell>
          <cell r="P707">
            <v>-117.8400000000001</v>
          </cell>
          <cell r="Q707" t="str">
            <v>VTSS</v>
          </cell>
          <cell r="R707">
            <v>1</v>
          </cell>
        </row>
        <row r="708">
          <cell r="A708">
            <v>30</v>
          </cell>
          <cell r="B708">
            <v>41.86</v>
          </cell>
          <cell r="C708">
            <v>41.86</v>
          </cell>
          <cell r="D708">
            <v>38036</v>
          </cell>
          <cell r="E708">
            <v>0</v>
          </cell>
          <cell r="F708">
            <v>0</v>
          </cell>
          <cell r="G708">
            <v>30</v>
          </cell>
          <cell r="H708">
            <v>0</v>
          </cell>
          <cell r="I708">
            <v>0.44177083333333328</v>
          </cell>
          <cell r="J708">
            <v>0.09</v>
          </cell>
          <cell r="K708">
            <v>0.09</v>
          </cell>
          <cell r="L708" t="str">
            <v>SMH</v>
          </cell>
          <cell r="M708" t="str">
            <v>INET</v>
          </cell>
          <cell r="N708" t="str">
            <v>R</v>
          </cell>
          <cell r="O708">
            <v>-30.900000000000034</v>
          </cell>
          <cell r="P708">
            <v>-30.900000000000034</v>
          </cell>
          <cell r="Q708" t="str">
            <v>LLTC</v>
          </cell>
          <cell r="R708">
            <v>1</v>
          </cell>
        </row>
        <row r="709">
          <cell r="A709">
            <v>470</v>
          </cell>
          <cell r="B709">
            <v>41.86</v>
          </cell>
          <cell r="C709">
            <v>41.86</v>
          </cell>
          <cell r="D709">
            <v>38036</v>
          </cell>
          <cell r="E709">
            <v>0</v>
          </cell>
          <cell r="F709">
            <v>0</v>
          </cell>
          <cell r="G709">
            <v>470</v>
          </cell>
          <cell r="H709">
            <v>0</v>
          </cell>
          <cell r="I709">
            <v>0.44177083333333328</v>
          </cell>
          <cell r="J709">
            <v>1.41</v>
          </cell>
          <cell r="K709">
            <v>1.41</v>
          </cell>
          <cell r="L709" t="str">
            <v>SMH</v>
          </cell>
          <cell r="M709" t="str">
            <v>INET</v>
          </cell>
          <cell r="N709" t="str">
            <v>R</v>
          </cell>
          <cell r="O709">
            <v>-484.10000000000053</v>
          </cell>
          <cell r="P709">
            <v>-484.10000000000053</v>
          </cell>
          <cell r="Q709" t="str">
            <v>LLTC</v>
          </cell>
          <cell r="R709">
            <v>1</v>
          </cell>
        </row>
        <row r="710">
          <cell r="A710">
            <v>200</v>
          </cell>
          <cell r="B710">
            <v>34.01</v>
          </cell>
          <cell r="C710">
            <v>34.01</v>
          </cell>
          <cell r="D710">
            <v>38036</v>
          </cell>
          <cell r="E710">
            <v>0</v>
          </cell>
          <cell r="F710">
            <v>0</v>
          </cell>
          <cell r="G710">
            <v>200</v>
          </cell>
          <cell r="H710">
            <v>0</v>
          </cell>
          <cell r="I710">
            <v>0.44177083333333328</v>
          </cell>
          <cell r="J710">
            <v>0.54</v>
          </cell>
          <cell r="K710">
            <v>0.54</v>
          </cell>
          <cell r="L710" t="str">
            <v>SMH</v>
          </cell>
          <cell r="M710" t="str">
            <v>BRUT</v>
          </cell>
          <cell r="N710" t="str">
            <v>R</v>
          </cell>
          <cell r="O710">
            <v>-257.99999999999983</v>
          </cell>
          <cell r="P710">
            <v>-257.99999999999983</v>
          </cell>
          <cell r="Q710" t="str">
            <v>NVLS</v>
          </cell>
          <cell r="R710">
            <v>1</v>
          </cell>
        </row>
        <row r="711">
          <cell r="A711">
            <v>210</v>
          </cell>
          <cell r="B711">
            <v>34.01</v>
          </cell>
          <cell r="C711">
            <v>34.01</v>
          </cell>
          <cell r="D711">
            <v>38036</v>
          </cell>
          <cell r="E711">
            <v>0</v>
          </cell>
          <cell r="F711">
            <v>0</v>
          </cell>
          <cell r="G711">
            <v>210</v>
          </cell>
          <cell r="H711">
            <v>0</v>
          </cell>
          <cell r="I711">
            <v>0.44177083333333328</v>
          </cell>
          <cell r="J711">
            <v>0.56999999999999995</v>
          </cell>
          <cell r="K711">
            <v>0.56999999999999995</v>
          </cell>
          <cell r="L711" t="str">
            <v>SMH</v>
          </cell>
          <cell r="M711" t="str">
            <v>BRUT</v>
          </cell>
          <cell r="N711" t="str">
            <v>R</v>
          </cell>
          <cell r="O711">
            <v>-273.00000000000091</v>
          </cell>
          <cell r="P711">
            <v>-273.00000000000091</v>
          </cell>
          <cell r="Q711" t="str">
            <v>NVLS</v>
          </cell>
          <cell r="R711">
            <v>1</v>
          </cell>
        </row>
        <row r="712">
          <cell r="A712">
            <v>100</v>
          </cell>
          <cell r="B712">
            <v>50.06</v>
          </cell>
          <cell r="C712">
            <v>50.06</v>
          </cell>
          <cell r="D712">
            <v>38036</v>
          </cell>
          <cell r="E712">
            <v>0</v>
          </cell>
          <cell r="F712">
            <v>0</v>
          </cell>
          <cell r="G712">
            <v>100</v>
          </cell>
          <cell r="H712">
            <v>0</v>
          </cell>
          <cell r="I712">
            <v>0.4420486111111111</v>
          </cell>
          <cell r="J712">
            <v>0</v>
          </cell>
          <cell r="K712">
            <v>0</v>
          </cell>
          <cell r="L712" t="str">
            <v>SMH</v>
          </cell>
          <cell r="M712" t="str">
            <v>ARCA</v>
          </cell>
          <cell r="N712" t="str">
            <v>R</v>
          </cell>
          <cell r="O712">
            <v>-196.00000000000009</v>
          </cell>
          <cell r="P712">
            <v>-196.00000000000009</v>
          </cell>
          <cell r="Q712" t="str">
            <v>ADI</v>
          </cell>
          <cell r="R712">
            <v>1</v>
          </cell>
        </row>
        <row r="713">
          <cell r="A713">
            <v>100</v>
          </cell>
          <cell r="B713">
            <v>50.06</v>
          </cell>
          <cell r="C713">
            <v>50.06</v>
          </cell>
          <cell r="D713">
            <v>38036</v>
          </cell>
          <cell r="E713">
            <v>0</v>
          </cell>
          <cell r="F713">
            <v>0</v>
          </cell>
          <cell r="G713">
            <v>100</v>
          </cell>
          <cell r="H713">
            <v>0</v>
          </cell>
          <cell r="I713">
            <v>0.44214120370370374</v>
          </cell>
          <cell r="J713">
            <v>0</v>
          </cell>
          <cell r="K713">
            <v>0</v>
          </cell>
          <cell r="L713" t="str">
            <v>SMH</v>
          </cell>
          <cell r="M713" t="str">
            <v>PNR</v>
          </cell>
          <cell r="N713">
            <v>0</v>
          </cell>
          <cell r="O713">
            <v>-193.99999999999977</v>
          </cell>
          <cell r="P713">
            <v>-193.99999999999977</v>
          </cell>
          <cell r="Q713" t="str">
            <v>ADI</v>
          </cell>
          <cell r="R713">
            <v>1</v>
          </cell>
        </row>
        <row r="714">
          <cell r="A714">
            <v>600</v>
          </cell>
          <cell r="B714">
            <v>50.06</v>
          </cell>
          <cell r="C714">
            <v>50.06</v>
          </cell>
          <cell r="D714">
            <v>38036</v>
          </cell>
          <cell r="E714">
            <v>0</v>
          </cell>
          <cell r="F714">
            <v>0</v>
          </cell>
          <cell r="G714">
            <v>600</v>
          </cell>
          <cell r="H714">
            <v>0</v>
          </cell>
          <cell r="I714">
            <v>0.44219907407407405</v>
          </cell>
          <cell r="J714">
            <v>0</v>
          </cell>
          <cell r="K714">
            <v>0</v>
          </cell>
          <cell r="L714" t="str">
            <v>SMH</v>
          </cell>
          <cell r="M714" t="str">
            <v>PNR</v>
          </cell>
          <cell r="N714">
            <v>0</v>
          </cell>
          <cell r="O714">
            <v>-1169.9999999999975</v>
          </cell>
          <cell r="P714">
            <v>-1169.9999999999975</v>
          </cell>
          <cell r="Q714" t="str">
            <v>ADI</v>
          </cell>
          <cell r="R714">
            <v>1</v>
          </cell>
        </row>
        <row r="715">
          <cell r="A715">
            <v>-2500</v>
          </cell>
          <cell r="B715">
            <v>41.942999999999998</v>
          </cell>
          <cell r="C715">
            <v>41.88</v>
          </cell>
          <cell r="D715">
            <v>38036</v>
          </cell>
          <cell r="E715">
            <v>-5.08</v>
          </cell>
          <cell r="F715">
            <v>-0.25</v>
          </cell>
          <cell r="G715">
            <v>0</v>
          </cell>
          <cell r="H715">
            <v>2500</v>
          </cell>
          <cell r="I715">
            <v>0.44306712962962963</v>
          </cell>
          <cell r="J715">
            <v>-5</v>
          </cell>
          <cell r="K715">
            <v>0.33000000000000007</v>
          </cell>
          <cell r="L715" t="str">
            <v>SMH</v>
          </cell>
          <cell r="M715" t="str">
            <v>ARCA</v>
          </cell>
          <cell r="N715" t="str">
            <v>A</v>
          </cell>
          <cell r="O715">
            <v>3617.5000000000068</v>
          </cell>
          <cell r="P715">
            <v>3774.999999999995</v>
          </cell>
          <cell r="Q715" t="str">
            <v>SMH</v>
          </cell>
          <cell r="R715">
            <v>2</v>
          </cell>
        </row>
        <row r="716">
          <cell r="A716">
            <v>750</v>
          </cell>
          <cell r="B716">
            <v>29.89</v>
          </cell>
          <cell r="C716">
            <v>29.89</v>
          </cell>
          <cell r="D716">
            <v>38036</v>
          </cell>
          <cell r="E716">
            <v>0</v>
          </cell>
          <cell r="F716">
            <v>0</v>
          </cell>
          <cell r="G716">
            <v>750</v>
          </cell>
          <cell r="H716">
            <v>0</v>
          </cell>
          <cell r="I716">
            <v>0.44306712962962963</v>
          </cell>
          <cell r="J716">
            <v>2.0299999999999998</v>
          </cell>
          <cell r="K716">
            <v>2.0299999999999998</v>
          </cell>
          <cell r="L716" t="str">
            <v>SMH</v>
          </cell>
          <cell r="M716" t="str">
            <v>BRUT</v>
          </cell>
          <cell r="N716" t="str">
            <v>R</v>
          </cell>
          <cell r="O716">
            <v>-652.5000000000008</v>
          </cell>
          <cell r="P716">
            <v>-652.5000000000008</v>
          </cell>
          <cell r="Q716" t="str">
            <v>INTC</v>
          </cell>
          <cell r="R716">
            <v>1</v>
          </cell>
        </row>
        <row r="717">
          <cell r="A717">
            <v>600</v>
          </cell>
          <cell r="B717">
            <v>30.9</v>
          </cell>
          <cell r="C717">
            <v>30.9</v>
          </cell>
          <cell r="D717">
            <v>38036</v>
          </cell>
          <cell r="E717">
            <v>0</v>
          </cell>
          <cell r="F717">
            <v>0</v>
          </cell>
          <cell r="G717">
            <v>600</v>
          </cell>
          <cell r="H717">
            <v>0</v>
          </cell>
          <cell r="I717">
            <v>0.44309027777777782</v>
          </cell>
          <cell r="J717">
            <v>0</v>
          </cell>
          <cell r="K717">
            <v>0</v>
          </cell>
          <cell r="L717" t="str">
            <v>SMH</v>
          </cell>
          <cell r="M717" t="str">
            <v>PNR</v>
          </cell>
          <cell r="N717">
            <v>0</v>
          </cell>
          <cell r="O717">
            <v>-522.00000000000057</v>
          </cell>
          <cell r="P717">
            <v>-522.00000000000057</v>
          </cell>
          <cell r="Q717" t="str">
            <v>TXN</v>
          </cell>
          <cell r="R717">
            <v>1</v>
          </cell>
        </row>
        <row r="718">
          <cell r="A718">
            <v>500</v>
          </cell>
          <cell r="B718">
            <v>22.13</v>
          </cell>
          <cell r="C718">
            <v>22.13</v>
          </cell>
          <cell r="D718">
            <v>38036</v>
          </cell>
          <cell r="E718">
            <v>0</v>
          </cell>
          <cell r="F718">
            <v>0</v>
          </cell>
          <cell r="G718">
            <v>500</v>
          </cell>
          <cell r="H718">
            <v>0</v>
          </cell>
          <cell r="I718">
            <v>0.44306712962962963</v>
          </cell>
          <cell r="J718">
            <v>1.35</v>
          </cell>
          <cell r="K718">
            <v>1.35</v>
          </cell>
          <cell r="L718" t="str">
            <v>SMH</v>
          </cell>
          <cell r="M718" t="str">
            <v>BRUT</v>
          </cell>
          <cell r="N718" t="str">
            <v>R</v>
          </cell>
          <cell r="O718">
            <v>-554.99999999999977</v>
          </cell>
          <cell r="P718">
            <v>-554.99999999999977</v>
          </cell>
          <cell r="Q718" t="str">
            <v>AMAT</v>
          </cell>
          <cell r="R718">
            <v>1</v>
          </cell>
        </row>
        <row r="719">
          <cell r="A719">
            <v>150</v>
          </cell>
          <cell r="B719">
            <v>22.13</v>
          </cell>
          <cell r="C719">
            <v>22.13</v>
          </cell>
          <cell r="D719">
            <v>38036</v>
          </cell>
          <cell r="E719">
            <v>0</v>
          </cell>
          <cell r="F719">
            <v>0</v>
          </cell>
          <cell r="G719">
            <v>150</v>
          </cell>
          <cell r="H719">
            <v>0</v>
          </cell>
          <cell r="I719">
            <v>0.44306712962962963</v>
          </cell>
          <cell r="J719">
            <v>0.45</v>
          </cell>
          <cell r="K719">
            <v>0.45</v>
          </cell>
          <cell r="L719" t="str">
            <v>SMH</v>
          </cell>
          <cell r="M719" t="str">
            <v>INET</v>
          </cell>
          <cell r="N719" t="str">
            <v>R</v>
          </cell>
          <cell r="O719">
            <v>-167.39999999999995</v>
          </cell>
          <cell r="P719">
            <v>-167.39999999999995</v>
          </cell>
          <cell r="Q719" t="str">
            <v>AMAT</v>
          </cell>
          <cell r="R719">
            <v>1</v>
          </cell>
        </row>
        <row r="720">
          <cell r="A720">
            <v>125</v>
          </cell>
          <cell r="B720">
            <v>52.58</v>
          </cell>
          <cell r="C720">
            <v>52.58</v>
          </cell>
          <cell r="D720">
            <v>38036</v>
          </cell>
          <cell r="E720">
            <v>0</v>
          </cell>
          <cell r="F720">
            <v>0</v>
          </cell>
          <cell r="G720">
            <v>125</v>
          </cell>
          <cell r="H720">
            <v>0</v>
          </cell>
          <cell r="I720">
            <v>0.44306712962962963</v>
          </cell>
          <cell r="J720">
            <v>0.34</v>
          </cell>
          <cell r="K720">
            <v>0.34</v>
          </cell>
          <cell r="L720" t="str">
            <v>SMH</v>
          </cell>
          <cell r="M720" t="str">
            <v>BRUT</v>
          </cell>
          <cell r="N720" t="str">
            <v>R</v>
          </cell>
          <cell r="O720">
            <v>-180.0000000000006</v>
          </cell>
          <cell r="P720">
            <v>-180.0000000000006</v>
          </cell>
          <cell r="Q720" t="str">
            <v>MXIM</v>
          </cell>
          <cell r="R720">
            <v>1</v>
          </cell>
        </row>
        <row r="721">
          <cell r="A721">
            <v>125</v>
          </cell>
          <cell r="B721">
            <v>41.86</v>
          </cell>
          <cell r="C721">
            <v>41.86</v>
          </cell>
          <cell r="D721">
            <v>38036</v>
          </cell>
          <cell r="E721">
            <v>0</v>
          </cell>
          <cell r="F721">
            <v>0</v>
          </cell>
          <cell r="G721">
            <v>125</v>
          </cell>
          <cell r="H721">
            <v>0</v>
          </cell>
          <cell r="I721">
            <v>0.44306712962962963</v>
          </cell>
          <cell r="J721">
            <v>0.38</v>
          </cell>
          <cell r="K721">
            <v>0.38</v>
          </cell>
          <cell r="L721" t="str">
            <v>SMH</v>
          </cell>
          <cell r="M721" t="str">
            <v>INET</v>
          </cell>
          <cell r="N721" t="str">
            <v>R</v>
          </cell>
          <cell r="O721">
            <v>-134.99999999999977</v>
          </cell>
          <cell r="P721">
            <v>-134.99999999999977</v>
          </cell>
          <cell r="Q721" t="str">
            <v>LLTC</v>
          </cell>
          <cell r="R721">
            <v>1</v>
          </cell>
        </row>
        <row r="722">
          <cell r="A722">
            <v>100</v>
          </cell>
          <cell r="B722">
            <v>55.58</v>
          </cell>
          <cell r="C722">
            <v>55.58</v>
          </cell>
          <cell r="D722">
            <v>38036</v>
          </cell>
          <cell r="E722">
            <v>0</v>
          </cell>
          <cell r="F722">
            <v>0</v>
          </cell>
          <cell r="G722">
            <v>100</v>
          </cell>
          <cell r="H722">
            <v>0</v>
          </cell>
          <cell r="I722">
            <v>0.44306712962962963</v>
          </cell>
          <cell r="J722">
            <v>0.3</v>
          </cell>
          <cell r="K722">
            <v>0.3</v>
          </cell>
          <cell r="L722" t="str">
            <v>SMH</v>
          </cell>
          <cell r="M722" t="str">
            <v>ARCA</v>
          </cell>
          <cell r="N722" t="str">
            <v>R</v>
          </cell>
          <cell r="O722">
            <v>-181.00000000000023</v>
          </cell>
          <cell r="P722">
            <v>-181.00000000000023</v>
          </cell>
          <cell r="Q722" t="str">
            <v>KLAC</v>
          </cell>
          <cell r="R722">
            <v>1</v>
          </cell>
        </row>
        <row r="723">
          <cell r="A723">
            <v>100</v>
          </cell>
          <cell r="B723">
            <v>40.83</v>
          </cell>
          <cell r="C723">
            <v>40.83</v>
          </cell>
          <cell r="D723">
            <v>38036</v>
          </cell>
          <cell r="E723">
            <v>0</v>
          </cell>
          <cell r="F723">
            <v>0</v>
          </cell>
          <cell r="G723">
            <v>100</v>
          </cell>
          <cell r="H723">
            <v>0</v>
          </cell>
          <cell r="I723">
            <v>0.44306712962962963</v>
          </cell>
          <cell r="J723">
            <v>0.3</v>
          </cell>
          <cell r="K723">
            <v>0.3</v>
          </cell>
          <cell r="L723" t="str">
            <v>SMH</v>
          </cell>
          <cell r="M723" t="str">
            <v>ARCA</v>
          </cell>
          <cell r="N723" t="str">
            <v>R</v>
          </cell>
          <cell r="O723">
            <v>-163.00000000000026</v>
          </cell>
          <cell r="P723">
            <v>-163.00000000000026</v>
          </cell>
          <cell r="Q723" t="str">
            <v>XLNX</v>
          </cell>
          <cell r="R723">
            <v>1</v>
          </cell>
        </row>
        <row r="724">
          <cell r="A724">
            <v>25</v>
          </cell>
          <cell r="B724">
            <v>40.83</v>
          </cell>
          <cell r="C724">
            <v>40.83</v>
          </cell>
          <cell r="D724">
            <v>38036</v>
          </cell>
          <cell r="E724">
            <v>0</v>
          </cell>
          <cell r="F724">
            <v>0</v>
          </cell>
          <cell r="G724">
            <v>25</v>
          </cell>
          <cell r="H724">
            <v>0</v>
          </cell>
          <cell r="I724">
            <v>0.44306712962962963</v>
          </cell>
          <cell r="J724">
            <v>0.08</v>
          </cell>
          <cell r="K724">
            <v>0.08</v>
          </cell>
          <cell r="L724" t="str">
            <v>SMH</v>
          </cell>
          <cell r="M724" t="str">
            <v>ARCA</v>
          </cell>
          <cell r="N724" t="str">
            <v>R</v>
          </cell>
          <cell r="O724">
            <v>-41.000000000000014</v>
          </cell>
          <cell r="P724">
            <v>-41.000000000000014</v>
          </cell>
          <cell r="Q724" t="str">
            <v>XLNX</v>
          </cell>
          <cell r="R724">
            <v>1</v>
          </cell>
        </row>
        <row r="725">
          <cell r="A725">
            <v>200</v>
          </cell>
          <cell r="B725">
            <v>16.14</v>
          </cell>
          <cell r="C725">
            <v>16.14</v>
          </cell>
          <cell r="D725">
            <v>38036</v>
          </cell>
          <cell r="E725">
            <v>0</v>
          </cell>
          <cell r="F725">
            <v>0</v>
          </cell>
          <cell r="G725">
            <v>200</v>
          </cell>
          <cell r="H725">
            <v>0</v>
          </cell>
          <cell r="I725">
            <v>0.44309027777777782</v>
          </cell>
          <cell r="J725">
            <v>0</v>
          </cell>
          <cell r="K725">
            <v>0</v>
          </cell>
          <cell r="L725" t="str">
            <v>SMH</v>
          </cell>
          <cell r="M725" t="str">
            <v>PNR</v>
          </cell>
          <cell r="N725">
            <v>0</v>
          </cell>
          <cell r="O725">
            <v>-107.99999999999983</v>
          </cell>
          <cell r="P725">
            <v>-107.99999999999983</v>
          </cell>
          <cell r="Q725" t="str">
            <v>MU-</v>
          </cell>
          <cell r="R725">
            <v>1</v>
          </cell>
        </row>
        <row r="726">
          <cell r="A726">
            <v>66</v>
          </cell>
          <cell r="B726">
            <v>16.14</v>
          </cell>
          <cell r="C726">
            <v>16.14</v>
          </cell>
          <cell r="D726">
            <v>38036</v>
          </cell>
          <cell r="E726">
            <v>0</v>
          </cell>
          <cell r="F726">
            <v>0</v>
          </cell>
          <cell r="G726">
            <v>66</v>
          </cell>
          <cell r="H726">
            <v>0</v>
          </cell>
          <cell r="I726">
            <v>0.44306712962962963</v>
          </cell>
          <cell r="J726">
            <v>0</v>
          </cell>
          <cell r="K726">
            <v>0</v>
          </cell>
          <cell r="L726" t="str">
            <v>SMH</v>
          </cell>
          <cell r="M726" t="str">
            <v>INET</v>
          </cell>
          <cell r="N726" t="str">
            <v>R</v>
          </cell>
          <cell r="O726">
            <v>-35.639999999999944</v>
          </cell>
          <cell r="P726">
            <v>-35.639999999999944</v>
          </cell>
          <cell r="Q726" t="str">
            <v>MU-</v>
          </cell>
          <cell r="R726">
            <v>1</v>
          </cell>
        </row>
        <row r="727">
          <cell r="A727">
            <v>58</v>
          </cell>
          <cell r="B727">
            <v>22.09</v>
          </cell>
          <cell r="C727">
            <v>22.09</v>
          </cell>
          <cell r="D727">
            <v>38036</v>
          </cell>
          <cell r="E727">
            <v>0</v>
          </cell>
          <cell r="F727">
            <v>0</v>
          </cell>
          <cell r="G727">
            <v>58</v>
          </cell>
          <cell r="H727">
            <v>0</v>
          </cell>
          <cell r="I727">
            <v>0.44306712962962963</v>
          </cell>
          <cell r="J727">
            <v>0.18</v>
          </cell>
          <cell r="K727">
            <v>0.18</v>
          </cell>
          <cell r="L727" t="str">
            <v>SMH</v>
          </cell>
          <cell r="M727" t="str">
            <v>ARCA</v>
          </cell>
          <cell r="N727" t="str">
            <v>R</v>
          </cell>
          <cell r="O727">
            <v>-42.919999999999909</v>
          </cell>
          <cell r="P727">
            <v>-42.919999999999909</v>
          </cell>
          <cell r="Q727" t="str">
            <v>ALTR</v>
          </cell>
          <cell r="R727">
            <v>1</v>
          </cell>
        </row>
        <row r="728">
          <cell r="A728">
            <v>100</v>
          </cell>
          <cell r="B728">
            <v>38.78</v>
          </cell>
          <cell r="C728">
            <v>38.78</v>
          </cell>
          <cell r="D728">
            <v>38036</v>
          </cell>
          <cell r="E728">
            <v>0</v>
          </cell>
          <cell r="F728">
            <v>0</v>
          </cell>
          <cell r="G728">
            <v>100</v>
          </cell>
          <cell r="H728">
            <v>0</v>
          </cell>
          <cell r="I728">
            <v>0.44310185185185186</v>
          </cell>
          <cell r="J728">
            <v>0</v>
          </cell>
          <cell r="K728">
            <v>0</v>
          </cell>
          <cell r="L728" t="str">
            <v>SMH</v>
          </cell>
          <cell r="M728" t="str">
            <v>PNR</v>
          </cell>
          <cell r="N728">
            <v>0</v>
          </cell>
          <cell r="O728">
            <v>-110.00000000000014</v>
          </cell>
          <cell r="P728">
            <v>-110.00000000000014</v>
          </cell>
          <cell r="Q728" t="str">
            <v>NSM</v>
          </cell>
          <cell r="R728">
            <v>1</v>
          </cell>
        </row>
        <row r="729">
          <cell r="A729">
            <v>100</v>
          </cell>
          <cell r="B729">
            <v>25.84</v>
          </cell>
          <cell r="C729">
            <v>25.84</v>
          </cell>
          <cell r="D729">
            <v>38036</v>
          </cell>
          <cell r="E729">
            <v>0</v>
          </cell>
          <cell r="F729">
            <v>0</v>
          </cell>
          <cell r="G729">
            <v>100</v>
          </cell>
          <cell r="H729">
            <v>0</v>
          </cell>
          <cell r="I729">
            <v>0.44312499999999999</v>
          </cell>
          <cell r="J729">
            <v>0</v>
          </cell>
          <cell r="K729">
            <v>0</v>
          </cell>
          <cell r="L729" t="str">
            <v>SMH</v>
          </cell>
          <cell r="M729" t="str">
            <v>PNR</v>
          </cell>
          <cell r="N729">
            <v>0</v>
          </cell>
          <cell r="O729">
            <v>-125</v>
          </cell>
          <cell r="P729">
            <v>-125</v>
          </cell>
          <cell r="Q729" t="str">
            <v>TER</v>
          </cell>
          <cell r="R729">
            <v>1</v>
          </cell>
        </row>
        <row r="730">
          <cell r="A730">
            <v>100</v>
          </cell>
          <cell r="B730">
            <v>10.46</v>
          </cell>
          <cell r="C730">
            <v>10.46</v>
          </cell>
          <cell r="D730">
            <v>38036</v>
          </cell>
          <cell r="E730">
            <v>0</v>
          </cell>
          <cell r="F730">
            <v>0</v>
          </cell>
          <cell r="G730">
            <v>100</v>
          </cell>
          <cell r="H730">
            <v>0</v>
          </cell>
          <cell r="I730">
            <v>0.44311342592592595</v>
          </cell>
          <cell r="J730">
            <v>0</v>
          </cell>
          <cell r="K730">
            <v>0</v>
          </cell>
          <cell r="L730" t="str">
            <v>SMH</v>
          </cell>
          <cell r="M730" t="str">
            <v>PNR</v>
          </cell>
          <cell r="N730">
            <v>0</v>
          </cell>
          <cell r="O730">
            <v>-36.999999999999922</v>
          </cell>
          <cell r="P730">
            <v>-36.999999999999922</v>
          </cell>
          <cell r="Q730" t="str">
            <v>LSI</v>
          </cell>
          <cell r="R730">
            <v>1</v>
          </cell>
        </row>
        <row r="731">
          <cell r="A731">
            <v>15</v>
          </cell>
          <cell r="B731">
            <v>10.46</v>
          </cell>
          <cell r="C731">
            <v>10.46</v>
          </cell>
          <cell r="D731">
            <v>38036</v>
          </cell>
          <cell r="E731">
            <v>0</v>
          </cell>
          <cell r="F731">
            <v>0</v>
          </cell>
          <cell r="G731">
            <v>15</v>
          </cell>
          <cell r="H731">
            <v>0</v>
          </cell>
          <cell r="I731">
            <v>0.44306712962962963</v>
          </cell>
          <cell r="J731">
            <v>0</v>
          </cell>
          <cell r="K731">
            <v>0</v>
          </cell>
          <cell r="L731" t="str">
            <v>SMH</v>
          </cell>
          <cell r="M731" t="str">
            <v>INET</v>
          </cell>
          <cell r="N731" t="str">
            <v>R</v>
          </cell>
          <cell r="O731">
            <v>-5.5499999999999883</v>
          </cell>
          <cell r="P731">
            <v>-5.5499999999999883</v>
          </cell>
          <cell r="Q731" t="str">
            <v>LSI</v>
          </cell>
          <cell r="R731">
            <v>1</v>
          </cell>
        </row>
        <row r="732">
          <cell r="A732">
            <v>100</v>
          </cell>
          <cell r="B732">
            <v>14.97</v>
          </cell>
          <cell r="C732">
            <v>14.97</v>
          </cell>
          <cell r="D732">
            <v>38036</v>
          </cell>
          <cell r="E732">
            <v>0</v>
          </cell>
          <cell r="F732">
            <v>0</v>
          </cell>
          <cell r="G732">
            <v>100</v>
          </cell>
          <cell r="H732">
            <v>0</v>
          </cell>
          <cell r="I732">
            <v>0.44310185185185186</v>
          </cell>
          <cell r="J732">
            <v>0</v>
          </cell>
          <cell r="K732">
            <v>0</v>
          </cell>
          <cell r="L732" t="str">
            <v>SMH</v>
          </cell>
          <cell r="M732" t="str">
            <v>PNR</v>
          </cell>
          <cell r="N732">
            <v>0</v>
          </cell>
          <cell r="O732">
            <v>-29.999999999999893</v>
          </cell>
          <cell r="P732">
            <v>-29.999999999999893</v>
          </cell>
          <cell r="Q732" t="str">
            <v>AMD</v>
          </cell>
          <cell r="R732">
            <v>1</v>
          </cell>
        </row>
        <row r="733">
          <cell r="A733">
            <v>200</v>
          </cell>
          <cell r="B733">
            <v>7.03</v>
          </cell>
          <cell r="C733">
            <v>7.03</v>
          </cell>
          <cell r="D733">
            <v>38036</v>
          </cell>
          <cell r="E733">
            <v>0</v>
          </cell>
          <cell r="F733">
            <v>0</v>
          </cell>
          <cell r="G733">
            <v>200</v>
          </cell>
          <cell r="H733">
            <v>0</v>
          </cell>
          <cell r="I733">
            <v>0.44306712962962963</v>
          </cell>
          <cell r="J733">
            <v>0.6</v>
          </cell>
          <cell r="K733">
            <v>0.6</v>
          </cell>
          <cell r="L733" t="str">
            <v>SMH</v>
          </cell>
          <cell r="M733" t="str">
            <v>INET</v>
          </cell>
          <cell r="N733" t="str">
            <v>R</v>
          </cell>
          <cell r="O733">
            <v>-71.999999999999886</v>
          </cell>
          <cell r="P733">
            <v>-71.999999999999886</v>
          </cell>
          <cell r="Q733" t="str">
            <v>ATML</v>
          </cell>
          <cell r="R733">
            <v>1</v>
          </cell>
        </row>
        <row r="734">
          <cell r="A734">
            <v>75</v>
          </cell>
          <cell r="B734">
            <v>8.84</v>
          </cell>
          <cell r="C734">
            <v>8.84</v>
          </cell>
          <cell r="D734">
            <v>38036</v>
          </cell>
          <cell r="E734">
            <v>0</v>
          </cell>
          <cell r="F734">
            <v>0</v>
          </cell>
          <cell r="G734">
            <v>75</v>
          </cell>
          <cell r="H734">
            <v>0</v>
          </cell>
          <cell r="I734">
            <v>0.44306712962962963</v>
          </cell>
          <cell r="J734">
            <v>0.21</v>
          </cell>
          <cell r="K734">
            <v>0.21</v>
          </cell>
          <cell r="L734" t="str">
            <v>SMH</v>
          </cell>
          <cell r="M734" t="str">
            <v>BRUT</v>
          </cell>
          <cell r="N734" t="str">
            <v>R</v>
          </cell>
          <cell r="O734">
            <v>-17.250000000000032</v>
          </cell>
          <cell r="P734">
            <v>-17.250000000000032</v>
          </cell>
          <cell r="Q734" t="str">
            <v>VTSS</v>
          </cell>
          <cell r="R734">
            <v>1</v>
          </cell>
        </row>
        <row r="735">
          <cell r="A735">
            <v>100</v>
          </cell>
          <cell r="B735">
            <v>22.09</v>
          </cell>
          <cell r="C735">
            <v>22.09</v>
          </cell>
          <cell r="D735">
            <v>38036</v>
          </cell>
          <cell r="E735">
            <v>0</v>
          </cell>
          <cell r="F735">
            <v>0</v>
          </cell>
          <cell r="G735">
            <v>100</v>
          </cell>
          <cell r="H735">
            <v>0</v>
          </cell>
          <cell r="I735">
            <v>0.44307870370370367</v>
          </cell>
          <cell r="J735">
            <v>0.3</v>
          </cell>
          <cell r="K735">
            <v>0.3</v>
          </cell>
          <cell r="L735" t="str">
            <v>SMH</v>
          </cell>
          <cell r="M735" t="str">
            <v>ARCA</v>
          </cell>
          <cell r="N735" t="str">
            <v>R</v>
          </cell>
          <cell r="O735">
            <v>-75</v>
          </cell>
          <cell r="P735">
            <v>-75</v>
          </cell>
          <cell r="Q735" t="str">
            <v>ALTR</v>
          </cell>
          <cell r="R735">
            <v>1</v>
          </cell>
        </row>
        <row r="736">
          <cell r="A736">
            <v>100</v>
          </cell>
          <cell r="B736">
            <v>50.06</v>
          </cell>
          <cell r="C736">
            <v>50.06</v>
          </cell>
          <cell r="D736">
            <v>38036</v>
          </cell>
          <cell r="E736">
            <v>0</v>
          </cell>
          <cell r="F736">
            <v>0</v>
          </cell>
          <cell r="G736">
            <v>100</v>
          </cell>
          <cell r="H736">
            <v>0</v>
          </cell>
          <cell r="I736">
            <v>0.44328703703703703</v>
          </cell>
          <cell r="J736">
            <v>0</v>
          </cell>
          <cell r="K736">
            <v>0</v>
          </cell>
          <cell r="L736" t="str">
            <v>SMH</v>
          </cell>
          <cell r="M736" t="str">
            <v>PNR</v>
          </cell>
          <cell r="N736">
            <v>0</v>
          </cell>
          <cell r="O736">
            <v>-196.00000000000009</v>
          </cell>
          <cell r="P736">
            <v>-196.00000000000009</v>
          </cell>
          <cell r="Q736" t="str">
            <v>ADI</v>
          </cell>
          <cell r="R736">
            <v>1</v>
          </cell>
        </row>
        <row r="737">
          <cell r="A737">
            <v>200</v>
          </cell>
          <cell r="B737">
            <v>41.942999999999998</v>
          </cell>
          <cell r="C737">
            <v>41.88</v>
          </cell>
          <cell r="D737">
            <v>38036</v>
          </cell>
          <cell r="E737">
            <v>0</v>
          </cell>
          <cell r="F737">
            <v>0</v>
          </cell>
          <cell r="G737">
            <v>200</v>
          </cell>
          <cell r="H737">
            <v>0</v>
          </cell>
          <cell r="I737">
            <v>0.46060185185185182</v>
          </cell>
          <cell r="J737">
            <v>-0.4</v>
          </cell>
          <cell r="K737">
            <v>-0.4</v>
          </cell>
          <cell r="L737" t="str">
            <v>SMH</v>
          </cell>
          <cell r="M737" t="str">
            <v>INET</v>
          </cell>
          <cell r="N737" t="str">
            <v>A</v>
          </cell>
          <cell r="O737">
            <v>-254.00000000000063</v>
          </cell>
          <cell r="P737">
            <v>-266.59999999999968</v>
          </cell>
          <cell r="Q737" t="str">
            <v>SMH</v>
          </cell>
          <cell r="R737">
            <v>1</v>
          </cell>
        </row>
        <row r="738">
          <cell r="A738">
            <v>-60</v>
          </cell>
          <cell r="B738">
            <v>29.89</v>
          </cell>
          <cell r="C738">
            <v>29.89</v>
          </cell>
          <cell r="D738">
            <v>38036</v>
          </cell>
          <cell r="E738">
            <v>-0.09</v>
          </cell>
          <cell r="F738">
            <v>-0.01</v>
          </cell>
          <cell r="G738">
            <v>0</v>
          </cell>
          <cell r="H738">
            <v>60</v>
          </cell>
          <cell r="I738">
            <v>0.46061342592592597</v>
          </cell>
          <cell r="J738">
            <v>0.18</v>
          </cell>
          <cell r="K738">
            <v>0.28000000000000003</v>
          </cell>
          <cell r="L738" t="str">
            <v>SMH</v>
          </cell>
          <cell r="M738" t="str">
            <v>INET</v>
          </cell>
          <cell r="N738" t="str">
            <v>R</v>
          </cell>
          <cell r="O738">
            <v>46.800000000000068</v>
          </cell>
          <cell r="P738">
            <v>46.800000000000068</v>
          </cell>
          <cell r="Q738" t="str">
            <v>INTC</v>
          </cell>
          <cell r="R738">
            <v>3</v>
          </cell>
        </row>
        <row r="739">
          <cell r="A739">
            <v>-52</v>
          </cell>
          <cell r="B739">
            <v>22.13</v>
          </cell>
          <cell r="C739">
            <v>22.13</v>
          </cell>
          <cell r="D739">
            <v>38036</v>
          </cell>
          <cell r="E739">
            <v>-6.0000000000000005E-2</v>
          </cell>
          <cell r="F739">
            <v>-0.01</v>
          </cell>
          <cell r="G739">
            <v>0</v>
          </cell>
          <cell r="H739">
            <v>52</v>
          </cell>
          <cell r="I739">
            <v>0.46061342592592597</v>
          </cell>
          <cell r="J739">
            <v>0.16</v>
          </cell>
          <cell r="K739">
            <v>0.23</v>
          </cell>
          <cell r="L739" t="str">
            <v>SMH</v>
          </cell>
          <cell r="M739" t="str">
            <v>INET</v>
          </cell>
          <cell r="N739" t="str">
            <v>R</v>
          </cell>
          <cell r="O739">
            <v>48.1520000000001</v>
          </cell>
          <cell r="P739">
            <v>48.1520000000001</v>
          </cell>
          <cell r="Q739" t="str">
            <v>AMAT</v>
          </cell>
          <cell r="R739">
            <v>3</v>
          </cell>
        </row>
        <row r="740">
          <cell r="A740">
            <v>-100</v>
          </cell>
          <cell r="B740">
            <v>14.97</v>
          </cell>
          <cell r="C740">
            <v>14.97</v>
          </cell>
          <cell r="D740">
            <v>38036</v>
          </cell>
          <cell r="E740">
            <v>-0.08</v>
          </cell>
          <cell r="F740">
            <v>-0.01</v>
          </cell>
          <cell r="G740">
            <v>0</v>
          </cell>
          <cell r="H740">
            <v>100</v>
          </cell>
          <cell r="I740">
            <v>0.46064814814814814</v>
          </cell>
          <cell r="J740">
            <v>0</v>
          </cell>
          <cell r="K740">
            <v>0.09</v>
          </cell>
          <cell r="L740" t="str">
            <v>SMH</v>
          </cell>
          <cell r="M740" t="str">
            <v>PNR</v>
          </cell>
          <cell r="N740">
            <v>0</v>
          </cell>
          <cell r="O740">
            <v>30.999999999999872</v>
          </cell>
          <cell r="P740">
            <v>30.999999999999872</v>
          </cell>
          <cell r="Q740" t="str">
            <v>AMD</v>
          </cell>
          <cell r="R740">
            <v>3</v>
          </cell>
        </row>
        <row r="741">
          <cell r="A741">
            <v>-100</v>
          </cell>
          <cell r="B741">
            <v>30.9</v>
          </cell>
          <cell r="C741">
            <v>30.9</v>
          </cell>
          <cell r="D741">
            <v>38036</v>
          </cell>
          <cell r="E741">
            <v>-0.15000000000000002</v>
          </cell>
          <cell r="F741">
            <v>-0.01</v>
          </cell>
          <cell r="G741">
            <v>0</v>
          </cell>
          <cell r="H741">
            <v>100</v>
          </cell>
          <cell r="I741">
            <v>0.46104166666666663</v>
          </cell>
          <cell r="J741">
            <v>0</v>
          </cell>
          <cell r="K741">
            <v>0.16000000000000003</v>
          </cell>
          <cell r="L741" t="str">
            <v>SMH</v>
          </cell>
          <cell r="M741" t="str">
            <v>PNR</v>
          </cell>
          <cell r="N741">
            <v>0</v>
          </cell>
          <cell r="O741">
            <v>83.999999999999986</v>
          </cell>
          <cell r="P741">
            <v>83.999999999999986</v>
          </cell>
          <cell r="Q741" t="str">
            <v>TXN</v>
          </cell>
          <cell r="R741">
            <v>3</v>
          </cell>
        </row>
        <row r="742">
          <cell r="A742">
            <v>25000</v>
          </cell>
          <cell r="B742">
            <v>41.942999999999998</v>
          </cell>
          <cell r="C742">
            <v>41.88</v>
          </cell>
          <cell r="D742">
            <v>38036</v>
          </cell>
          <cell r="E742">
            <v>0</v>
          </cell>
          <cell r="F742">
            <v>0</v>
          </cell>
          <cell r="G742">
            <v>25000</v>
          </cell>
          <cell r="H742">
            <v>0</v>
          </cell>
          <cell r="I742">
            <v>0.46134259259259264</v>
          </cell>
          <cell r="J742">
            <v>-50</v>
          </cell>
          <cell r="K742">
            <v>-50</v>
          </cell>
          <cell r="L742" t="str">
            <v>SMH</v>
          </cell>
          <cell r="M742" t="str">
            <v>INET</v>
          </cell>
          <cell r="N742" t="str">
            <v>A</v>
          </cell>
          <cell r="O742">
            <v>-31925.000000000025</v>
          </cell>
          <cell r="P742">
            <v>-33499.999999999905</v>
          </cell>
          <cell r="Q742" t="str">
            <v>SMH</v>
          </cell>
          <cell r="R742">
            <v>1</v>
          </cell>
        </row>
        <row r="743">
          <cell r="A743">
            <v>-1000</v>
          </cell>
          <cell r="B743">
            <v>29.89</v>
          </cell>
          <cell r="C743">
            <v>29.89</v>
          </cell>
          <cell r="D743">
            <v>38036</v>
          </cell>
          <cell r="E743">
            <v>-1.44</v>
          </cell>
          <cell r="F743">
            <v>-0.1</v>
          </cell>
          <cell r="G743">
            <v>0</v>
          </cell>
          <cell r="H743">
            <v>1000</v>
          </cell>
          <cell r="I743">
            <v>0.46134259259259264</v>
          </cell>
          <cell r="J743">
            <v>3</v>
          </cell>
          <cell r="K743">
            <v>4.5399999999999991</v>
          </cell>
          <cell r="L743" t="str">
            <v>SMH</v>
          </cell>
          <cell r="M743" t="str">
            <v>ARCA</v>
          </cell>
          <cell r="N743" t="str">
            <v>R</v>
          </cell>
          <cell r="O743">
            <v>820.00000000000023</v>
          </cell>
          <cell r="P743">
            <v>820.00000000000023</v>
          </cell>
          <cell r="Q743" t="str">
            <v>INTC</v>
          </cell>
          <cell r="R743">
            <v>3</v>
          </cell>
        </row>
        <row r="744">
          <cell r="A744">
            <v>-1000</v>
          </cell>
          <cell r="B744">
            <v>29.89</v>
          </cell>
          <cell r="C744">
            <v>29.89</v>
          </cell>
          <cell r="D744">
            <v>38036</v>
          </cell>
          <cell r="E744">
            <v>-1.44</v>
          </cell>
          <cell r="F744">
            <v>-0.1</v>
          </cell>
          <cell r="G744">
            <v>0</v>
          </cell>
          <cell r="H744">
            <v>1000</v>
          </cell>
          <cell r="I744">
            <v>0.46134259259259264</v>
          </cell>
          <cell r="J744">
            <v>3</v>
          </cell>
          <cell r="K744">
            <v>4.5399999999999991</v>
          </cell>
          <cell r="L744" t="str">
            <v>SMH</v>
          </cell>
          <cell r="M744" t="str">
            <v>ARCA</v>
          </cell>
          <cell r="N744" t="str">
            <v>R</v>
          </cell>
          <cell r="O744">
            <v>820.00000000000023</v>
          </cell>
          <cell r="P744">
            <v>820.00000000000023</v>
          </cell>
          <cell r="Q744" t="str">
            <v>INTC</v>
          </cell>
          <cell r="R744">
            <v>3</v>
          </cell>
        </row>
        <row r="745">
          <cell r="A745">
            <v>-500</v>
          </cell>
          <cell r="B745">
            <v>29.89</v>
          </cell>
          <cell r="C745">
            <v>29.89</v>
          </cell>
          <cell r="D745">
            <v>38036</v>
          </cell>
          <cell r="E745">
            <v>-0.72</v>
          </cell>
          <cell r="F745">
            <v>-0.05</v>
          </cell>
          <cell r="G745">
            <v>0</v>
          </cell>
          <cell r="H745">
            <v>500</v>
          </cell>
          <cell r="I745">
            <v>0.46134259259259264</v>
          </cell>
          <cell r="J745">
            <v>1.5</v>
          </cell>
          <cell r="K745">
            <v>2.2699999999999996</v>
          </cell>
          <cell r="L745" t="str">
            <v>SMH</v>
          </cell>
          <cell r="M745" t="str">
            <v>INET</v>
          </cell>
          <cell r="N745" t="str">
            <v>R</v>
          </cell>
          <cell r="O745">
            <v>404.99999999999937</v>
          </cell>
          <cell r="P745">
            <v>404.99999999999937</v>
          </cell>
          <cell r="Q745" t="str">
            <v>INTC</v>
          </cell>
          <cell r="R745">
            <v>3</v>
          </cell>
        </row>
        <row r="746">
          <cell r="A746">
            <v>-800</v>
          </cell>
          <cell r="B746">
            <v>29.89</v>
          </cell>
          <cell r="C746">
            <v>29.89</v>
          </cell>
          <cell r="D746">
            <v>38036</v>
          </cell>
          <cell r="E746">
            <v>-1.1499999999999999</v>
          </cell>
          <cell r="F746">
            <v>-0.08</v>
          </cell>
          <cell r="G746">
            <v>0</v>
          </cell>
          <cell r="H746">
            <v>800</v>
          </cell>
          <cell r="I746">
            <v>0.46134259259259264</v>
          </cell>
          <cell r="J746">
            <v>2.4</v>
          </cell>
          <cell r="K746">
            <v>3.63</v>
          </cell>
          <cell r="L746" t="str">
            <v>SMH</v>
          </cell>
          <cell r="M746" t="str">
            <v>INET</v>
          </cell>
          <cell r="N746" t="str">
            <v>R</v>
          </cell>
          <cell r="O746">
            <v>647.99999999999898</v>
          </cell>
          <cell r="P746">
            <v>647.99999999999898</v>
          </cell>
          <cell r="Q746" t="str">
            <v>INTC</v>
          </cell>
          <cell r="R746">
            <v>3</v>
          </cell>
        </row>
        <row r="747">
          <cell r="A747">
            <v>-500</v>
          </cell>
          <cell r="B747">
            <v>29.89</v>
          </cell>
          <cell r="C747">
            <v>29.89</v>
          </cell>
          <cell r="D747">
            <v>38036</v>
          </cell>
          <cell r="E747">
            <v>-0.72</v>
          </cell>
          <cell r="F747">
            <v>-0.05</v>
          </cell>
          <cell r="G747">
            <v>0</v>
          </cell>
          <cell r="H747">
            <v>500</v>
          </cell>
          <cell r="I747">
            <v>0.46134259259259264</v>
          </cell>
          <cell r="J747">
            <v>1.5</v>
          </cell>
          <cell r="K747">
            <v>2.2699999999999996</v>
          </cell>
          <cell r="L747" t="str">
            <v>SMH</v>
          </cell>
          <cell r="M747" t="str">
            <v>INET</v>
          </cell>
          <cell r="N747" t="str">
            <v>R</v>
          </cell>
          <cell r="O747">
            <v>404.99999999999937</v>
          </cell>
          <cell r="P747">
            <v>404.99999999999937</v>
          </cell>
          <cell r="Q747" t="str">
            <v>INTC</v>
          </cell>
          <cell r="R747">
            <v>3</v>
          </cell>
        </row>
        <row r="748">
          <cell r="A748">
            <v>-600</v>
          </cell>
          <cell r="B748">
            <v>29.89</v>
          </cell>
          <cell r="C748">
            <v>29.89</v>
          </cell>
          <cell r="D748">
            <v>38036</v>
          </cell>
          <cell r="E748">
            <v>-0.87</v>
          </cell>
          <cell r="F748">
            <v>-0.06</v>
          </cell>
          <cell r="G748">
            <v>0</v>
          </cell>
          <cell r="H748">
            <v>600</v>
          </cell>
          <cell r="I748">
            <v>0.46134259259259264</v>
          </cell>
          <cell r="J748">
            <v>1.8</v>
          </cell>
          <cell r="K748">
            <v>2.73</v>
          </cell>
          <cell r="L748" t="str">
            <v>SMH</v>
          </cell>
          <cell r="M748" t="str">
            <v>INET</v>
          </cell>
          <cell r="N748" t="str">
            <v>R</v>
          </cell>
          <cell r="O748">
            <v>485.9999999999992</v>
          </cell>
          <cell r="P748">
            <v>485.9999999999992</v>
          </cell>
          <cell r="Q748" t="str">
            <v>INTC</v>
          </cell>
          <cell r="R748">
            <v>3</v>
          </cell>
        </row>
        <row r="749">
          <cell r="A749">
            <v>-385</v>
          </cell>
          <cell r="B749">
            <v>29.89</v>
          </cell>
          <cell r="C749">
            <v>29.89</v>
          </cell>
          <cell r="D749">
            <v>38036</v>
          </cell>
          <cell r="E749">
            <v>-0.56000000000000005</v>
          </cell>
          <cell r="F749">
            <v>-0.04</v>
          </cell>
          <cell r="G749">
            <v>0</v>
          </cell>
          <cell r="H749">
            <v>385</v>
          </cell>
          <cell r="I749">
            <v>0.46134259259259264</v>
          </cell>
          <cell r="J749">
            <v>1.1599999999999999</v>
          </cell>
          <cell r="K749">
            <v>1.76</v>
          </cell>
          <cell r="L749" t="str">
            <v>SMH</v>
          </cell>
          <cell r="M749" t="str">
            <v>INET</v>
          </cell>
          <cell r="N749" t="str">
            <v>R</v>
          </cell>
          <cell r="O749">
            <v>311.84999999999951</v>
          </cell>
          <cell r="P749">
            <v>311.84999999999951</v>
          </cell>
          <cell r="Q749" t="str">
            <v>INTC</v>
          </cell>
          <cell r="R749">
            <v>3</v>
          </cell>
        </row>
        <row r="750">
          <cell r="A750">
            <v>-1915</v>
          </cell>
          <cell r="B750">
            <v>29.89</v>
          </cell>
          <cell r="C750">
            <v>29.89</v>
          </cell>
          <cell r="D750">
            <v>38036</v>
          </cell>
          <cell r="E750">
            <v>-2.76</v>
          </cell>
          <cell r="F750">
            <v>-0.19</v>
          </cell>
          <cell r="G750">
            <v>0</v>
          </cell>
          <cell r="H750">
            <v>1915</v>
          </cell>
          <cell r="I750">
            <v>0.46134259259259264</v>
          </cell>
          <cell r="J750">
            <v>5.75</v>
          </cell>
          <cell r="K750">
            <v>8.6999999999999993</v>
          </cell>
          <cell r="L750" t="str">
            <v>SMH</v>
          </cell>
          <cell r="M750" t="str">
            <v>INET</v>
          </cell>
          <cell r="N750" t="str">
            <v>R</v>
          </cell>
          <cell r="O750">
            <v>1551.1499999999976</v>
          </cell>
          <cell r="P750">
            <v>1551.1499999999976</v>
          </cell>
          <cell r="Q750" t="str">
            <v>INTC</v>
          </cell>
          <cell r="R750">
            <v>3</v>
          </cell>
        </row>
        <row r="751">
          <cell r="A751">
            <v>-100</v>
          </cell>
          <cell r="B751">
            <v>30.9</v>
          </cell>
          <cell r="C751">
            <v>30.9</v>
          </cell>
          <cell r="D751">
            <v>38036</v>
          </cell>
          <cell r="E751">
            <v>-0.15000000000000002</v>
          </cell>
          <cell r="F751">
            <v>-0.01</v>
          </cell>
          <cell r="G751">
            <v>0</v>
          </cell>
          <cell r="H751">
            <v>100</v>
          </cell>
          <cell r="I751">
            <v>0.46134259259259264</v>
          </cell>
          <cell r="J751">
            <v>0</v>
          </cell>
          <cell r="K751">
            <v>0.16000000000000003</v>
          </cell>
          <cell r="L751" t="str">
            <v>SMH</v>
          </cell>
          <cell r="M751" t="str">
            <v>INET</v>
          </cell>
          <cell r="N751" t="str">
            <v>R</v>
          </cell>
          <cell r="O751">
            <v>84.20000000000023</v>
          </cell>
          <cell r="P751">
            <v>84.20000000000023</v>
          </cell>
          <cell r="Q751" t="str">
            <v>TXN</v>
          </cell>
          <cell r="R751">
            <v>3</v>
          </cell>
        </row>
        <row r="752">
          <cell r="A752">
            <v>-1000</v>
          </cell>
          <cell r="B752">
            <v>30.9</v>
          </cell>
          <cell r="C752">
            <v>30.9</v>
          </cell>
          <cell r="D752">
            <v>38036</v>
          </cell>
          <cell r="E752">
            <v>-1.49</v>
          </cell>
          <cell r="F752">
            <v>-0.1</v>
          </cell>
          <cell r="G752">
            <v>0</v>
          </cell>
          <cell r="H752">
            <v>1000</v>
          </cell>
          <cell r="I752">
            <v>0.46148148148148144</v>
          </cell>
          <cell r="J752">
            <v>0</v>
          </cell>
          <cell r="K752">
            <v>1.59</v>
          </cell>
          <cell r="L752" t="str">
            <v>SMH</v>
          </cell>
          <cell r="M752" t="str">
            <v>PNR</v>
          </cell>
          <cell r="N752">
            <v>0</v>
          </cell>
          <cell r="O752">
            <v>839.99999999999989</v>
          </cell>
          <cell r="P752">
            <v>839.99999999999989</v>
          </cell>
          <cell r="Q752" t="str">
            <v>TXN</v>
          </cell>
          <cell r="R752">
            <v>3</v>
          </cell>
        </row>
        <row r="753">
          <cell r="A753">
            <v>-1000</v>
          </cell>
          <cell r="B753">
            <v>30.9</v>
          </cell>
          <cell r="C753">
            <v>30.9</v>
          </cell>
          <cell r="D753">
            <v>38036</v>
          </cell>
          <cell r="E753">
            <v>-1.49</v>
          </cell>
          <cell r="F753">
            <v>-0.1</v>
          </cell>
          <cell r="G753">
            <v>0</v>
          </cell>
          <cell r="H753">
            <v>1000</v>
          </cell>
          <cell r="I753">
            <v>0.46148148148148144</v>
          </cell>
          <cell r="J753">
            <v>0</v>
          </cell>
          <cell r="K753">
            <v>1.59</v>
          </cell>
          <cell r="L753" t="str">
            <v>SMH</v>
          </cell>
          <cell r="M753" t="str">
            <v>PNR</v>
          </cell>
          <cell r="N753">
            <v>0</v>
          </cell>
          <cell r="O753">
            <v>839.99999999999989</v>
          </cell>
          <cell r="P753">
            <v>839.99999999999989</v>
          </cell>
          <cell r="Q753" t="str">
            <v>TXN</v>
          </cell>
          <cell r="R753">
            <v>3</v>
          </cell>
        </row>
        <row r="754">
          <cell r="A754">
            <v>-200</v>
          </cell>
          <cell r="B754">
            <v>30.9</v>
          </cell>
          <cell r="C754">
            <v>30.9</v>
          </cell>
          <cell r="D754">
            <v>38036</v>
          </cell>
          <cell r="E754">
            <v>-0.3</v>
          </cell>
          <cell r="F754">
            <v>-0.02</v>
          </cell>
          <cell r="G754">
            <v>0</v>
          </cell>
          <cell r="H754">
            <v>200</v>
          </cell>
          <cell r="I754">
            <v>0.46159722222222221</v>
          </cell>
          <cell r="J754">
            <v>0</v>
          </cell>
          <cell r="K754">
            <v>0.32</v>
          </cell>
          <cell r="L754" t="str">
            <v>SMH</v>
          </cell>
          <cell r="M754" t="str">
            <v>PNR</v>
          </cell>
          <cell r="N754">
            <v>0</v>
          </cell>
          <cell r="O754">
            <v>167.99999999999997</v>
          </cell>
          <cell r="P754">
            <v>167.99999999999997</v>
          </cell>
          <cell r="Q754" t="str">
            <v>TXN</v>
          </cell>
          <cell r="R754">
            <v>3</v>
          </cell>
        </row>
        <row r="755">
          <cell r="A755">
            <v>-2800</v>
          </cell>
          <cell r="B755">
            <v>30.9</v>
          </cell>
          <cell r="C755">
            <v>30.9</v>
          </cell>
          <cell r="D755">
            <v>38036</v>
          </cell>
          <cell r="E755">
            <v>-4.16</v>
          </cell>
          <cell r="F755">
            <v>-0.28000000000000003</v>
          </cell>
          <cell r="G755">
            <v>0</v>
          </cell>
          <cell r="H755">
            <v>2800</v>
          </cell>
          <cell r="I755">
            <v>0.46171296296296299</v>
          </cell>
          <cell r="J755">
            <v>0</v>
          </cell>
          <cell r="K755">
            <v>4.4400000000000004</v>
          </cell>
          <cell r="L755" t="str">
            <v>SMH</v>
          </cell>
          <cell r="M755" t="str">
            <v>PNR</v>
          </cell>
          <cell r="N755">
            <v>0</v>
          </cell>
          <cell r="O755">
            <v>2324.000000000005</v>
          </cell>
          <cell r="P755">
            <v>2324.000000000005</v>
          </cell>
          <cell r="Q755" t="str">
            <v>TXN</v>
          </cell>
          <cell r="R755">
            <v>3</v>
          </cell>
        </row>
        <row r="756">
          <cell r="A756">
            <v>-800</v>
          </cell>
          <cell r="B756">
            <v>22.13</v>
          </cell>
          <cell r="C756">
            <v>22.13</v>
          </cell>
          <cell r="D756">
            <v>38036</v>
          </cell>
          <cell r="E756">
            <v>-0.87</v>
          </cell>
          <cell r="F756">
            <v>-0.08</v>
          </cell>
          <cell r="G756">
            <v>0</v>
          </cell>
          <cell r="H756">
            <v>800</v>
          </cell>
          <cell r="I756">
            <v>0.46134259259259264</v>
          </cell>
          <cell r="J756">
            <v>2.4</v>
          </cell>
          <cell r="K756">
            <v>3.35</v>
          </cell>
          <cell r="L756" t="str">
            <v>SMH</v>
          </cell>
          <cell r="M756" t="str">
            <v>INET</v>
          </cell>
          <cell r="N756" t="str">
            <v>R</v>
          </cell>
          <cell r="O756">
            <v>752.00000000000102</v>
          </cell>
          <cell r="P756">
            <v>752.00000000000102</v>
          </cell>
          <cell r="Q756" t="str">
            <v>AMAT</v>
          </cell>
          <cell r="R756">
            <v>3</v>
          </cell>
        </row>
        <row r="757">
          <cell r="A757">
            <v>-75</v>
          </cell>
          <cell r="B757">
            <v>22.13</v>
          </cell>
          <cell r="C757">
            <v>22.13</v>
          </cell>
          <cell r="D757">
            <v>38036</v>
          </cell>
          <cell r="E757">
            <v>-0.09</v>
          </cell>
          <cell r="F757">
            <v>-0.01</v>
          </cell>
          <cell r="G757">
            <v>0</v>
          </cell>
          <cell r="H757">
            <v>75</v>
          </cell>
          <cell r="I757">
            <v>0.46134259259259264</v>
          </cell>
          <cell r="J757">
            <v>0.23</v>
          </cell>
          <cell r="K757">
            <v>0.33</v>
          </cell>
          <cell r="L757" t="str">
            <v>SMH</v>
          </cell>
          <cell r="M757" t="str">
            <v>INET</v>
          </cell>
          <cell r="N757" t="str">
            <v>R</v>
          </cell>
          <cell r="O757">
            <v>70.500000000000099</v>
          </cell>
          <cell r="P757">
            <v>70.500000000000099</v>
          </cell>
          <cell r="Q757" t="str">
            <v>AMAT</v>
          </cell>
          <cell r="R757">
            <v>3</v>
          </cell>
        </row>
        <row r="758">
          <cell r="A758">
            <v>-196</v>
          </cell>
          <cell r="B758">
            <v>22.13</v>
          </cell>
          <cell r="C758">
            <v>22.13</v>
          </cell>
          <cell r="D758">
            <v>38036</v>
          </cell>
          <cell r="E758">
            <v>-0.22</v>
          </cell>
          <cell r="F758">
            <v>-0.02</v>
          </cell>
          <cell r="G758">
            <v>0</v>
          </cell>
          <cell r="H758">
            <v>196</v>
          </cell>
          <cell r="I758">
            <v>0.46134259259259264</v>
          </cell>
          <cell r="J758">
            <v>0.59</v>
          </cell>
          <cell r="K758">
            <v>0.83</v>
          </cell>
          <cell r="L758" t="str">
            <v>SMH</v>
          </cell>
          <cell r="M758" t="str">
            <v>INET</v>
          </cell>
          <cell r="N758" t="str">
            <v>R</v>
          </cell>
          <cell r="O758">
            <v>182.47600000000017</v>
          </cell>
          <cell r="P758">
            <v>182.47600000000017</v>
          </cell>
          <cell r="Q758" t="str">
            <v>AMAT</v>
          </cell>
          <cell r="R758">
            <v>3</v>
          </cell>
        </row>
        <row r="759">
          <cell r="A759">
            <v>-800</v>
          </cell>
          <cell r="B759">
            <v>22.13</v>
          </cell>
          <cell r="C759">
            <v>22.13</v>
          </cell>
          <cell r="D759">
            <v>38036</v>
          </cell>
          <cell r="E759">
            <v>-0.87</v>
          </cell>
          <cell r="F759">
            <v>-0.08</v>
          </cell>
          <cell r="G759">
            <v>0</v>
          </cell>
          <cell r="H759">
            <v>800</v>
          </cell>
          <cell r="I759">
            <v>0.46134259259259264</v>
          </cell>
          <cell r="J759">
            <v>2.4</v>
          </cell>
          <cell r="K759">
            <v>3.35</v>
          </cell>
          <cell r="L759" t="str">
            <v>SMH</v>
          </cell>
          <cell r="M759" t="str">
            <v>INET</v>
          </cell>
          <cell r="N759" t="str">
            <v>R</v>
          </cell>
          <cell r="O759">
            <v>743.99999999999977</v>
          </cell>
          <cell r="P759">
            <v>743.99999999999977</v>
          </cell>
          <cell r="Q759" t="str">
            <v>AMAT</v>
          </cell>
          <cell r="R759">
            <v>3</v>
          </cell>
        </row>
        <row r="760">
          <cell r="A760">
            <v>-300</v>
          </cell>
          <cell r="B760">
            <v>22.13</v>
          </cell>
          <cell r="C760">
            <v>22.13</v>
          </cell>
          <cell r="D760">
            <v>38036</v>
          </cell>
          <cell r="E760">
            <v>-0.33</v>
          </cell>
          <cell r="F760">
            <v>-0.03</v>
          </cell>
          <cell r="G760">
            <v>0</v>
          </cell>
          <cell r="H760">
            <v>300</v>
          </cell>
          <cell r="I760">
            <v>0.46134259259259264</v>
          </cell>
          <cell r="J760">
            <v>0.9</v>
          </cell>
          <cell r="K760">
            <v>1.26</v>
          </cell>
          <cell r="L760" t="str">
            <v>SMH</v>
          </cell>
          <cell r="M760" t="str">
            <v>INET</v>
          </cell>
          <cell r="N760" t="str">
            <v>R</v>
          </cell>
          <cell r="O760">
            <v>278.99999999999989</v>
          </cell>
          <cell r="P760">
            <v>278.99999999999989</v>
          </cell>
          <cell r="Q760" t="str">
            <v>AMAT</v>
          </cell>
          <cell r="R760">
            <v>3</v>
          </cell>
        </row>
        <row r="761">
          <cell r="A761">
            <v>-125</v>
          </cell>
          <cell r="B761">
            <v>22.13</v>
          </cell>
          <cell r="C761">
            <v>22.13</v>
          </cell>
          <cell r="D761">
            <v>38036</v>
          </cell>
          <cell r="E761">
            <v>-0.14000000000000001</v>
          </cell>
          <cell r="F761">
            <v>-0.01</v>
          </cell>
          <cell r="G761">
            <v>0</v>
          </cell>
          <cell r="H761">
            <v>125</v>
          </cell>
          <cell r="I761">
            <v>0.46134259259259264</v>
          </cell>
          <cell r="J761">
            <v>0.38</v>
          </cell>
          <cell r="K761">
            <v>0.53</v>
          </cell>
          <cell r="L761" t="str">
            <v>SMH</v>
          </cell>
          <cell r="M761" t="str">
            <v>INET</v>
          </cell>
          <cell r="N761" t="str">
            <v>R</v>
          </cell>
          <cell r="O761">
            <v>115.62500000000009</v>
          </cell>
          <cell r="P761">
            <v>115.62500000000009</v>
          </cell>
          <cell r="Q761" t="str">
            <v>AMAT</v>
          </cell>
          <cell r="R761">
            <v>3</v>
          </cell>
        </row>
        <row r="762">
          <cell r="A762">
            <v>-1263</v>
          </cell>
          <cell r="B762">
            <v>22.13</v>
          </cell>
          <cell r="C762">
            <v>22.13</v>
          </cell>
          <cell r="D762">
            <v>38036</v>
          </cell>
          <cell r="E762">
            <v>-1.37</v>
          </cell>
          <cell r="F762">
            <v>-0.13</v>
          </cell>
          <cell r="G762">
            <v>0</v>
          </cell>
          <cell r="H762">
            <v>1263</v>
          </cell>
          <cell r="I762">
            <v>0.46134259259259264</v>
          </cell>
          <cell r="J762">
            <v>3.79</v>
          </cell>
          <cell r="K762">
            <v>5.29</v>
          </cell>
          <cell r="L762" t="str">
            <v>SMH</v>
          </cell>
          <cell r="M762" t="str">
            <v>ARCA</v>
          </cell>
          <cell r="N762" t="str">
            <v>R</v>
          </cell>
          <cell r="O762">
            <v>1174.5899999999997</v>
          </cell>
          <cell r="P762">
            <v>1174.5899999999997</v>
          </cell>
          <cell r="Q762" t="str">
            <v>AMAT</v>
          </cell>
          <cell r="R762">
            <v>3</v>
          </cell>
        </row>
        <row r="763">
          <cell r="A763">
            <v>-800</v>
          </cell>
          <cell r="B763">
            <v>22.13</v>
          </cell>
          <cell r="C763">
            <v>22.13</v>
          </cell>
          <cell r="D763">
            <v>38036</v>
          </cell>
          <cell r="E763">
            <v>-0.87</v>
          </cell>
          <cell r="F763">
            <v>-0.08</v>
          </cell>
          <cell r="G763">
            <v>0</v>
          </cell>
          <cell r="H763">
            <v>800</v>
          </cell>
          <cell r="I763">
            <v>0.46134259259259264</v>
          </cell>
          <cell r="J763">
            <v>2.4</v>
          </cell>
          <cell r="K763">
            <v>3.35</v>
          </cell>
          <cell r="L763" t="str">
            <v>SMH</v>
          </cell>
          <cell r="M763" t="str">
            <v>ARCA</v>
          </cell>
          <cell r="N763" t="str">
            <v>R</v>
          </cell>
          <cell r="O763">
            <v>743.99999999999977</v>
          </cell>
          <cell r="P763">
            <v>743.99999999999977</v>
          </cell>
          <cell r="Q763" t="str">
            <v>AMAT</v>
          </cell>
          <cell r="R763">
            <v>3</v>
          </cell>
        </row>
        <row r="764">
          <cell r="A764">
            <v>-800</v>
          </cell>
          <cell r="B764">
            <v>22.13</v>
          </cell>
          <cell r="C764">
            <v>22.13</v>
          </cell>
          <cell r="D764">
            <v>38036</v>
          </cell>
          <cell r="E764">
            <v>-0.87</v>
          </cell>
          <cell r="F764">
            <v>-0.08</v>
          </cell>
          <cell r="G764">
            <v>0</v>
          </cell>
          <cell r="H764">
            <v>800</v>
          </cell>
          <cell r="I764">
            <v>0.46134259259259264</v>
          </cell>
          <cell r="J764">
            <v>2.4</v>
          </cell>
          <cell r="K764">
            <v>3.35</v>
          </cell>
          <cell r="L764" t="str">
            <v>SMH</v>
          </cell>
          <cell r="M764" t="str">
            <v>ARCA</v>
          </cell>
          <cell r="N764" t="str">
            <v>R</v>
          </cell>
          <cell r="O764">
            <v>736.00000000000136</v>
          </cell>
          <cell r="P764">
            <v>736.00000000000136</v>
          </cell>
          <cell r="Q764" t="str">
            <v>AMAT</v>
          </cell>
          <cell r="R764">
            <v>3</v>
          </cell>
        </row>
        <row r="765">
          <cell r="A765">
            <v>-500</v>
          </cell>
          <cell r="B765">
            <v>22.13</v>
          </cell>
          <cell r="C765">
            <v>22.13</v>
          </cell>
          <cell r="D765">
            <v>38036</v>
          </cell>
          <cell r="E765">
            <v>-0.54</v>
          </cell>
          <cell r="F765">
            <v>-0.05</v>
          </cell>
          <cell r="G765">
            <v>0</v>
          </cell>
          <cell r="H765">
            <v>500</v>
          </cell>
          <cell r="I765">
            <v>0.46134259259259264</v>
          </cell>
          <cell r="J765">
            <v>1.5</v>
          </cell>
          <cell r="K765">
            <v>2.09</v>
          </cell>
          <cell r="L765" t="str">
            <v>SMH</v>
          </cell>
          <cell r="M765" t="str">
            <v>ARCA</v>
          </cell>
          <cell r="N765" t="str">
            <v>R</v>
          </cell>
          <cell r="O765">
            <v>460.00000000000085</v>
          </cell>
          <cell r="P765">
            <v>460.00000000000085</v>
          </cell>
          <cell r="Q765" t="str">
            <v>AMAT</v>
          </cell>
          <cell r="R765">
            <v>3</v>
          </cell>
        </row>
        <row r="766">
          <cell r="A766">
            <v>-500</v>
          </cell>
          <cell r="B766">
            <v>22.13</v>
          </cell>
          <cell r="C766">
            <v>22.13</v>
          </cell>
          <cell r="D766">
            <v>38036</v>
          </cell>
          <cell r="E766">
            <v>-0.54</v>
          </cell>
          <cell r="F766">
            <v>-0.05</v>
          </cell>
          <cell r="G766">
            <v>0</v>
          </cell>
          <cell r="H766">
            <v>500</v>
          </cell>
          <cell r="I766">
            <v>0.46134259259259264</v>
          </cell>
          <cell r="J766">
            <v>1.5</v>
          </cell>
          <cell r="K766">
            <v>2.09</v>
          </cell>
          <cell r="L766" t="str">
            <v>SMH</v>
          </cell>
          <cell r="M766" t="str">
            <v>ARCA</v>
          </cell>
          <cell r="N766" t="str">
            <v>R</v>
          </cell>
          <cell r="O766">
            <v>460.00000000000085</v>
          </cell>
          <cell r="P766">
            <v>460.00000000000085</v>
          </cell>
          <cell r="Q766" t="str">
            <v>AMAT</v>
          </cell>
          <cell r="R766">
            <v>3</v>
          </cell>
        </row>
        <row r="767">
          <cell r="A767">
            <v>-341</v>
          </cell>
          <cell r="B767">
            <v>22.13</v>
          </cell>
          <cell r="C767">
            <v>22.13</v>
          </cell>
          <cell r="D767">
            <v>38036</v>
          </cell>
          <cell r="E767">
            <v>-0.37</v>
          </cell>
          <cell r="F767">
            <v>-0.03</v>
          </cell>
          <cell r="G767">
            <v>0</v>
          </cell>
          <cell r="H767">
            <v>341</v>
          </cell>
          <cell r="I767">
            <v>0.46134259259259264</v>
          </cell>
          <cell r="J767">
            <v>1.03</v>
          </cell>
          <cell r="K767">
            <v>1.43</v>
          </cell>
          <cell r="L767" t="str">
            <v>SMH</v>
          </cell>
          <cell r="M767" t="str">
            <v>ARCA</v>
          </cell>
          <cell r="N767" t="str">
            <v>R</v>
          </cell>
          <cell r="O767">
            <v>313.7200000000006</v>
          </cell>
          <cell r="P767">
            <v>313.7200000000006</v>
          </cell>
          <cell r="Q767" t="str">
            <v>AMAT</v>
          </cell>
          <cell r="R767">
            <v>3</v>
          </cell>
        </row>
        <row r="768">
          <cell r="A768">
            <v>-200</v>
          </cell>
          <cell r="B768">
            <v>50.06</v>
          </cell>
          <cell r="C768">
            <v>50.06</v>
          </cell>
          <cell r="D768">
            <v>38036</v>
          </cell>
          <cell r="E768">
            <v>-0.49</v>
          </cell>
          <cell r="F768">
            <v>-0.02</v>
          </cell>
          <cell r="G768">
            <v>0</v>
          </cell>
          <cell r="H768">
            <v>200</v>
          </cell>
          <cell r="I768">
            <v>0.46134259259259264</v>
          </cell>
          <cell r="J768">
            <v>0</v>
          </cell>
          <cell r="K768">
            <v>0.51</v>
          </cell>
          <cell r="L768" t="str">
            <v>SMH</v>
          </cell>
          <cell r="M768" t="str">
            <v>ARCA</v>
          </cell>
          <cell r="N768" t="str">
            <v>R</v>
          </cell>
          <cell r="O768">
            <v>373.99999999999949</v>
          </cell>
          <cell r="P768">
            <v>373.99999999999949</v>
          </cell>
          <cell r="Q768" t="str">
            <v>ADI</v>
          </cell>
          <cell r="R768">
            <v>3</v>
          </cell>
        </row>
        <row r="769">
          <cell r="A769">
            <v>-100</v>
          </cell>
          <cell r="B769">
            <v>50.06</v>
          </cell>
          <cell r="C769">
            <v>50.06</v>
          </cell>
          <cell r="D769">
            <v>38036</v>
          </cell>
          <cell r="E769">
            <v>-0.25</v>
          </cell>
          <cell r="F769">
            <v>-0.01</v>
          </cell>
          <cell r="G769">
            <v>0</v>
          </cell>
          <cell r="H769">
            <v>100</v>
          </cell>
          <cell r="I769">
            <v>0.46194444444444444</v>
          </cell>
          <cell r="J769">
            <v>0</v>
          </cell>
          <cell r="K769">
            <v>0.26</v>
          </cell>
          <cell r="L769" t="str">
            <v>SMH</v>
          </cell>
          <cell r="M769" t="str">
            <v>PNR</v>
          </cell>
          <cell r="N769">
            <v>0</v>
          </cell>
          <cell r="O769">
            <v>184.99999999999943</v>
          </cell>
          <cell r="P769">
            <v>184.99999999999943</v>
          </cell>
          <cell r="Q769" t="str">
            <v>ADI</v>
          </cell>
          <cell r="R769">
            <v>3</v>
          </cell>
        </row>
        <row r="770">
          <cell r="A770">
            <v>-500</v>
          </cell>
          <cell r="B770">
            <v>52.58</v>
          </cell>
          <cell r="C770">
            <v>52.58</v>
          </cell>
          <cell r="D770">
            <v>38036</v>
          </cell>
          <cell r="E770">
            <v>-1.26</v>
          </cell>
          <cell r="F770">
            <v>-0.05</v>
          </cell>
          <cell r="G770">
            <v>0</v>
          </cell>
          <cell r="H770">
            <v>500</v>
          </cell>
          <cell r="I770">
            <v>0.46134259259259264</v>
          </cell>
          <cell r="J770">
            <v>1.5</v>
          </cell>
          <cell r="K770">
            <v>2.8099999999999996</v>
          </cell>
          <cell r="L770" t="str">
            <v>SMH</v>
          </cell>
          <cell r="M770" t="str">
            <v>ARCA</v>
          </cell>
          <cell r="N770" t="str">
            <v>R</v>
          </cell>
          <cell r="O770">
            <v>630.0000000000025</v>
          </cell>
          <cell r="P770">
            <v>630.0000000000025</v>
          </cell>
          <cell r="Q770" t="str">
            <v>MXIM</v>
          </cell>
          <cell r="R770">
            <v>3</v>
          </cell>
        </row>
        <row r="771">
          <cell r="A771">
            <v>-400</v>
          </cell>
          <cell r="B771">
            <v>52.58</v>
          </cell>
          <cell r="C771">
            <v>52.58</v>
          </cell>
          <cell r="D771">
            <v>38036</v>
          </cell>
          <cell r="E771">
            <v>-1.01</v>
          </cell>
          <cell r="F771">
            <v>-0.04</v>
          </cell>
          <cell r="G771">
            <v>0</v>
          </cell>
          <cell r="H771">
            <v>400</v>
          </cell>
          <cell r="I771">
            <v>0.46134259259259264</v>
          </cell>
          <cell r="J771">
            <v>1.2</v>
          </cell>
          <cell r="K771">
            <v>2.25</v>
          </cell>
          <cell r="L771" t="str">
            <v>SMH</v>
          </cell>
          <cell r="M771" t="str">
            <v>INET</v>
          </cell>
          <cell r="N771" t="str">
            <v>R</v>
          </cell>
          <cell r="O771">
            <v>504.40000000000111</v>
          </cell>
          <cell r="P771">
            <v>504.40000000000111</v>
          </cell>
          <cell r="Q771" t="str">
            <v>MXIM</v>
          </cell>
          <cell r="R771">
            <v>3</v>
          </cell>
        </row>
        <row r="772">
          <cell r="A772">
            <v>-360</v>
          </cell>
          <cell r="B772">
            <v>52.58</v>
          </cell>
          <cell r="C772">
            <v>52.58</v>
          </cell>
          <cell r="D772">
            <v>38036</v>
          </cell>
          <cell r="E772">
            <v>-0.91</v>
          </cell>
          <cell r="F772">
            <v>-0.04</v>
          </cell>
          <cell r="G772">
            <v>0</v>
          </cell>
          <cell r="H772">
            <v>360</v>
          </cell>
          <cell r="I772">
            <v>0.46134259259259264</v>
          </cell>
          <cell r="J772">
            <v>0.98</v>
          </cell>
          <cell r="K772">
            <v>1.9300000000000002</v>
          </cell>
          <cell r="L772" t="str">
            <v>SMH</v>
          </cell>
          <cell r="M772" t="str">
            <v>BRUT</v>
          </cell>
          <cell r="N772" t="str">
            <v>R</v>
          </cell>
          <cell r="O772">
            <v>453.60000000000184</v>
          </cell>
          <cell r="P772">
            <v>453.60000000000184</v>
          </cell>
          <cell r="Q772" t="str">
            <v>MXIM</v>
          </cell>
          <cell r="R772">
            <v>3</v>
          </cell>
        </row>
        <row r="773">
          <cell r="A773">
            <v>-500</v>
          </cell>
          <cell r="B773">
            <v>41.86</v>
          </cell>
          <cell r="C773">
            <v>41.86</v>
          </cell>
          <cell r="D773">
            <v>38036</v>
          </cell>
          <cell r="E773">
            <v>-1.01</v>
          </cell>
          <cell r="F773">
            <v>-0.05</v>
          </cell>
          <cell r="G773">
            <v>0</v>
          </cell>
          <cell r="H773">
            <v>500</v>
          </cell>
          <cell r="I773">
            <v>0.46134259259259264</v>
          </cell>
          <cell r="J773">
            <v>1.5</v>
          </cell>
          <cell r="K773">
            <v>2.5599999999999996</v>
          </cell>
          <cell r="L773" t="str">
            <v>SMH</v>
          </cell>
          <cell r="M773" t="str">
            <v>ARCA</v>
          </cell>
          <cell r="N773" t="str">
            <v>R</v>
          </cell>
          <cell r="O773">
            <v>445.00000000000028</v>
          </cell>
          <cell r="P773">
            <v>445.00000000000028</v>
          </cell>
          <cell r="Q773" t="str">
            <v>LLTC</v>
          </cell>
          <cell r="R773">
            <v>3</v>
          </cell>
        </row>
        <row r="774">
          <cell r="A774">
            <v>-700</v>
          </cell>
          <cell r="B774">
            <v>41.86</v>
          </cell>
          <cell r="C774">
            <v>41.86</v>
          </cell>
          <cell r="D774">
            <v>38036</v>
          </cell>
          <cell r="E774">
            <v>-1.41</v>
          </cell>
          <cell r="F774">
            <v>-7.0000000000000007E-2</v>
          </cell>
          <cell r="G774">
            <v>0</v>
          </cell>
          <cell r="H774">
            <v>700</v>
          </cell>
          <cell r="I774">
            <v>0.46134259259259264</v>
          </cell>
          <cell r="J774">
            <v>2.1</v>
          </cell>
          <cell r="K774">
            <v>3.5799999999999996</v>
          </cell>
          <cell r="L774" t="str">
            <v>SMH</v>
          </cell>
          <cell r="M774" t="str">
            <v>ARCA</v>
          </cell>
          <cell r="N774" t="str">
            <v>R</v>
          </cell>
          <cell r="O774">
            <v>623.00000000000045</v>
          </cell>
          <cell r="P774">
            <v>623.00000000000045</v>
          </cell>
          <cell r="Q774" t="str">
            <v>LLTC</v>
          </cell>
          <cell r="R774">
            <v>3</v>
          </cell>
        </row>
        <row r="775">
          <cell r="A775">
            <v>-60</v>
          </cell>
          <cell r="B775">
            <v>41.86</v>
          </cell>
          <cell r="C775">
            <v>41.86</v>
          </cell>
          <cell r="D775">
            <v>38036</v>
          </cell>
          <cell r="E775">
            <v>-0.13</v>
          </cell>
          <cell r="F775">
            <v>-0.01</v>
          </cell>
          <cell r="G775">
            <v>0</v>
          </cell>
          <cell r="H775">
            <v>60</v>
          </cell>
          <cell r="I775">
            <v>0.46134259259259264</v>
          </cell>
          <cell r="J775">
            <v>0.17</v>
          </cell>
          <cell r="K775">
            <v>0.31000000000000005</v>
          </cell>
          <cell r="L775" t="str">
            <v>SMH</v>
          </cell>
          <cell r="M775" t="str">
            <v>BRUT</v>
          </cell>
          <cell r="N775" t="str">
            <v>R</v>
          </cell>
          <cell r="O775">
            <v>53.400000000000034</v>
          </cell>
          <cell r="P775">
            <v>53.400000000000034</v>
          </cell>
          <cell r="Q775" t="str">
            <v>LLTC</v>
          </cell>
          <cell r="R775">
            <v>3</v>
          </cell>
        </row>
        <row r="776">
          <cell r="A776">
            <v>-400</v>
          </cell>
          <cell r="B776">
            <v>55.58</v>
          </cell>
          <cell r="C776">
            <v>55.58</v>
          </cell>
          <cell r="D776">
            <v>38036</v>
          </cell>
          <cell r="E776">
            <v>-1.07</v>
          </cell>
          <cell r="F776">
            <v>-0.04</v>
          </cell>
          <cell r="G776">
            <v>0</v>
          </cell>
          <cell r="H776">
            <v>400</v>
          </cell>
          <cell r="I776">
            <v>0.46134259259259264</v>
          </cell>
          <cell r="J776">
            <v>1.2</v>
          </cell>
          <cell r="K776">
            <v>2.31</v>
          </cell>
          <cell r="L776" t="str">
            <v>SMH</v>
          </cell>
          <cell r="M776" t="str">
            <v>ARCA</v>
          </cell>
          <cell r="N776" t="str">
            <v>R</v>
          </cell>
          <cell r="O776">
            <v>615.99999999999966</v>
          </cell>
          <cell r="P776">
            <v>615.99999999999966</v>
          </cell>
          <cell r="Q776" t="str">
            <v>KLAC</v>
          </cell>
          <cell r="R776">
            <v>3</v>
          </cell>
        </row>
        <row r="777">
          <cell r="A777">
            <v>-200</v>
          </cell>
          <cell r="B777">
            <v>55.58</v>
          </cell>
          <cell r="C777">
            <v>55.58</v>
          </cell>
          <cell r="D777">
            <v>38036</v>
          </cell>
          <cell r="E777">
            <v>-0.54</v>
          </cell>
          <cell r="F777">
            <v>-0.02</v>
          </cell>
          <cell r="G777">
            <v>0</v>
          </cell>
          <cell r="H777">
            <v>200</v>
          </cell>
          <cell r="I777">
            <v>0.46134259259259264</v>
          </cell>
          <cell r="J777">
            <v>0.6</v>
          </cell>
          <cell r="K777">
            <v>1.1600000000000001</v>
          </cell>
          <cell r="L777" t="str">
            <v>SMH</v>
          </cell>
          <cell r="M777" t="str">
            <v>INET</v>
          </cell>
          <cell r="N777" t="str">
            <v>R</v>
          </cell>
          <cell r="O777">
            <v>308.20000000000078</v>
          </cell>
          <cell r="P777">
            <v>308.20000000000078</v>
          </cell>
          <cell r="Q777" t="str">
            <v>KLAC</v>
          </cell>
          <cell r="R777">
            <v>3</v>
          </cell>
        </row>
        <row r="778">
          <cell r="A778">
            <v>-600</v>
          </cell>
          <cell r="B778">
            <v>40.83</v>
          </cell>
          <cell r="C778">
            <v>40.83</v>
          </cell>
          <cell r="D778">
            <v>38036</v>
          </cell>
          <cell r="E778">
            <v>-1.2</v>
          </cell>
          <cell r="F778">
            <v>-0.06</v>
          </cell>
          <cell r="G778">
            <v>0</v>
          </cell>
          <cell r="H778">
            <v>600</v>
          </cell>
          <cell r="I778">
            <v>0.46134259259259264</v>
          </cell>
          <cell r="J778">
            <v>1.62</v>
          </cell>
          <cell r="K778">
            <v>2.8800000000000003</v>
          </cell>
          <cell r="L778" t="str">
            <v>SMH</v>
          </cell>
          <cell r="M778" t="str">
            <v>BRUT</v>
          </cell>
          <cell r="N778" t="str">
            <v>R</v>
          </cell>
          <cell r="O778">
            <v>936.00000000000136</v>
          </cell>
          <cell r="P778">
            <v>936.00000000000136</v>
          </cell>
          <cell r="Q778" t="str">
            <v>XLNX</v>
          </cell>
          <cell r="R778">
            <v>3</v>
          </cell>
        </row>
        <row r="779">
          <cell r="A779">
            <v>-200</v>
          </cell>
          <cell r="B779">
            <v>40.83</v>
          </cell>
          <cell r="C779">
            <v>40.83</v>
          </cell>
          <cell r="D779">
            <v>38036</v>
          </cell>
          <cell r="E779">
            <v>-0.4</v>
          </cell>
          <cell r="F779">
            <v>-0.02</v>
          </cell>
          <cell r="G779">
            <v>0</v>
          </cell>
          <cell r="H779">
            <v>200</v>
          </cell>
          <cell r="I779">
            <v>0.46134259259259264</v>
          </cell>
          <cell r="J779">
            <v>0.54</v>
          </cell>
          <cell r="K779">
            <v>0.96000000000000008</v>
          </cell>
          <cell r="L779" t="str">
            <v>SMH</v>
          </cell>
          <cell r="M779" t="str">
            <v>BRUT</v>
          </cell>
          <cell r="N779" t="str">
            <v>R</v>
          </cell>
          <cell r="O779">
            <v>312.00000000000045</v>
          </cell>
          <cell r="P779">
            <v>312.00000000000045</v>
          </cell>
          <cell r="Q779" t="str">
            <v>XLNX</v>
          </cell>
          <cell r="R779">
            <v>3</v>
          </cell>
        </row>
        <row r="780">
          <cell r="A780">
            <v>-460</v>
          </cell>
          <cell r="B780">
            <v>40.83</v>
          </cell>
          <cell r="C780">
            <v>40.83</v>
          </cell>
          <cell r="D780">
            <v>38036</v>
          </cell>
          <cell r="E780">
            <v>-0.92</v>
          </cell>
          <cell r="F780">
            <v>-0.05</v>
          </cell>
          <cell r="G780">
            <v>0</v>
          </cell>
          <cell r="H780">
            <v>460</v>
          </cell>
          <cell r="I780">
            <v>0.46134259259259264</v>
          </cell>
          <cell r="J780">
            <v>1.38</v>
          </cell>
          <cell r="K780">
            <v>2.3499999999999996</v>
          </cell>
          <cell r="L780" t="str">
            <v>SMH</v>
          </cell>
          <cell r="M780" t="str">
            <v>ARCA</v>
          </cell>
          <cell r="N780" t="str">
            <v>R</v>
          </cell>
          <cell r="O780">
            <v>717.60000000000105</v>
          </cell>
          <cell r="P780">
            <v>717.60000000000105</v>
          </cell>
          <cell r="Q780" t="str">
            <v>XLNX</v>
          </cell>
          <cell r="R780">
            <v>3</v>
          </cell>
        </row>
        <row r="781">
          <cell r="A781">
            <v>-1000</v>
          </cell>
          <cell r="B781">
            <v>16.14</v>
          </cell>
          <cell r="C781">
            <v>16.14</v>
          </cell>
          <cell r="D781">
            <v>38036</v>
          </cell>
          <cell r="E781">
            <v>-0.79</v>
          </cell>
          <cell r="F781">
            <v>-0.1</v>
          </cell>
          <cell r="G781">
            <v>0</v>
          </cell>
          <cell r="H781">
            <v>1000</v>
          </cell>
          <cell r="I781">
            <v>0.4618518518518519</v>
          </cell>
          <cell r="J781">
            <v>0</v>
          </cell>
          <cell r="K781">
            <v>0.89</v>
          </cell>
          <cell r="L781" t="str">
            <v>SMH</v>
          </cell>
          <cell r="M781" t="str">
            <v>PNR</v>
          </cell>
          <cell r="N781">
            <v>0</v>
          </cell>
          <cell r="O781">
            <v>550.00000000000068</v>
          </cell>
          <cell r="P781">
            <v>550.00000000000068</v>
          </cell>
          <cell r="Q781" t="str">
            <v>MU-</v>
          </cell>
          <cell r="R781">
            <v>3</v>
          </cell>
        </row>
        <row r="782">
          <cell r="A782">
            <v>-1000</v>
          </cell>
          <cell r="B782">
            <v>16.14</v>
          </cell>
          <cell r="C782">
            <v>16.14</v>
          </cell>
          <cell r="D782">
            <v>38036</v>
          </cell>
          <cell r="E782">
            <v>-0.79</v>
          </cell>
          <cell r="F782">
            <v>-0.1</v>
          </cell>
          <cell r="G782">
            <v>0</v>
          </cell>
          <cell r="H782">
            <v>1000</v>
          </cell>
          <cell r="I782">
            <v>0.4618518518518519</v>
          </cell>
          <cell r="J782">
            <v>0</v>
          </cell>
          <cell r="K782">
            <v>0.89</v>
          </cell>
          <cell r="L782" t="str">
            <v>SMH</v>
          </cell>
          <cell r="M782" t="str">
            <v>PNR</v>
          </cell>
          <cell r="N782">
            <v>0</v>
          </cell>
          <cell r="O782">
            <v>550.00000000000068</v>
          </cell>
          <cell r="P782">
            <v>550.00000000000068</v>
          </cell>
          <cell r="Q782" t="str">
            <v>MU-</v>
          </cell>
          <cell r="R782">
            <v>3</v>
          </cell>
        </row>
        <row r="783">
          <cell r="A783">
            <v>-500</v>
          </cell>
          <cell r="B783">
            <v>22.09</v>
          </cell>
          <cell r="C783">
            <v>22.09</v>
          </cell>
          <cell r="D783">
            <v>38036</v>
          </cell>
          <cell r="E783">
            <v>-0.54</v>
          </cell>
          <cell r="F783">
            <v>-0.05</v>
          </cell>
          <cell r="G783">
            <v>0</v>
          </cell>
          <cell r="H783">
            <v>500</v>
          </cell>
          <cell r="I783">
            <v>0.46134259259259264</v>
          </cell>
          <cell r="J783">
            <v>1.5</v>
          </cell>
          <cell r="K783">
            <v>2.09</v>
          </cell>
          <cell r="L783" t="str">
            <v>SMH</v>
          </cell>
          <cell r="M783" t="str">
            <v>ARCA</v>
          </cell>
          <cell r="N783" t="str">
            <v>R</v>
          </cell>
          <cell r="O783">
            <v>369.9999999999992</v>
          </cell>
          <cell r="P783">
            <v>369.9999999999992</v>
          </cell>
          <cell r="Q783" t="str">
            <v>ALTR</v>
          </cell>
          <cell r="R783">
            <v>3</v>
          </cell>
        </row>
        <row r="784">
          <cell r="A784">
            <v>-100</v>
          </cell>
          <cell r="B784">
            <v>22.09</v>
          </cell>
          <cell r="C784">
            <v>22.09</v>
          </cell>
          <cell r="D784">
            <v>38036</v>
          </cell>
          <cell r="E784">
            <v>-0.11</v>
          </cell>
          <cell r="F784">
            <v>-0.01</v>
          </cell>
          <cell r="G784">
            <v>0</v>
          </cell>
          <cell r="H784">
            <v>100</v>
          </cell>
          <cell r="I784">
            <v>0.46134259259259264</v>
          </cell>
          <cell r="J784">
            <v>0.3</v>
          </cell>
          <cell r="K784">
            <v>0.42</v>
          </cell>
          <cell r="L784" t="str">
            <v>SMH</v>
          </cell>
          <cell r="M784" t="str">
            <v>ARCA</v>
          </cell>
          <cell r="N784" t="str">
            <v>R</v>
          </cell>
          <cell r="O784">
            <v>73.999999999999844</v>
          </cell>
          <cell r="P784">
            <v>73.999999999999844</v>
          </cell>
          <cell r="Q784" t="str">
            <v>ALTR</v>
          </cell>
          <cell r="R784">
            <v>3</v>
          </cell>
        </row>
        <row r="785">
          <cell r="A785">
            <v>-920</v>
          </cell>
          <cell r="B785">
            <v>22.09</v>
          </cell>
          <cell r="C785">
            <v>22.09</v>
          </cell>
          <cell r="D785">
            <v>38036</v>
          </cell>
          <cell r="E785">
            <v>-0.99</v>
          </cell>
          <cell r="F785">
            <v>-0.09</v>
          </cell>
          <cell r="G785">
            <v>0</v>
          </cell>
          <cell r="H785">
            <v>920</v>
          </cell>
          <cell r="I785">
            <v>0.46134259259259264</v>
          </cell>
          <cell r="J785">
            <v>2.76</v>
          </cell>
          <cell r="K785">
            <v>3.84</v>
          </cell>
          <cell r="L785" t="str">
            <v>SMH</v>
          </cell>
          <cell r="M785" t="str">
            <v>ARCA</v>
          </cell>
          <cell r="N785" t="str">
            <v>R</v>
          </cell>
          <cell r="O785">
            <v>680.79999999999859</v>
          </cell>
          <cell r="P785">
            <v>680.79999999999859</v>
          </cell>
          <cell r="Q785" t="str">
            <v>ALTR</v>
          </cell>
          <cell r="R785">
            <v>3</v>
          </cell>
        </row>
        <row r="786">
          <cell r="A786">
            <v>-254</v>
          </cell>
          <cell r="B786">
            <v>25.71</v>
          </cell>
          <cell r="C786">
            <v>25.71</v>
          </cell>
          <cell r="D786">
            <v>38036</v>
          </cell>
          <cell r="E786">
            <v>-0.32</v>
          </cell>
          <cell r="F786">
            <v>-0.03</v>
          </cell>
          <cell r="G786">
            <v>0</v>
          </cell>
          <cell r="H786">
            <v>254</v>
          </cell>
          <cell r="I786">
            <v>0.46134259259259264</v>
          </cell>
          <cell r="J786">
            <v>0.77</v>
          </cell>
          <cell r="K786">
            <v>1.1200000000000001</v>
          </cell>
          <cell r="L786" t="str">
            <v>SMH</v>
          </cell>
          <cell r="M786" t="str">
            <v>INET</v>
          </cell>
          <cell r="N786" t="str">
            <v>R</v>
          </cell>
          <cell r="O786">
            <v>231.39399999999944</v>
          </cell>
          <cell r="P786">
            <v>231.39399999999944</v>
          </cell>
          <cell r="Q786" t="str">
            <v>SNDK</v>
          </cell>
          <cell r="R786">
            <v>3</v>
          </cell>
        </row>
        <row r="787">
          <cell r="A787">
            <v>-200</v>
          </cell>
          <cell r="B787">
            <v>41.56</v>
          </cell>
          <cell r="C787">
            <v>41.56</v>
          </cell>
          <cell r="D787">
            <v>38036</v>
          </cell>
          <cell r="E787">
            <v>-0.4</v>
          </cell>
          <cell r="F787">
            <v>-0.02</v>
          </cell>
          <cell r="G787">
            <v>0</v>
          </cell>
          <cell r="H787">
            <v>200</v>
          </cell>
          <cell r="I787">
            <v>0.46134259259259264</v>
          </cell>
          <cell r="J787">
            <v>0.6</v>
          </cell>
          <cell r="K787">
            <v>1.02</v>
          </cell>
          <cell r="L787" t="str">
            <v>SMH</v>
          </cell>
          <cell r="M787" t="str">
            <v>INET</v>
          </cell>
          <cell r="N787" t="str">
            <v>R</v>
          </cell>
          <cell r="O787">
            <v>220.39999999999935</v>
          </cell>
          <cell r="P787">
            <v>220.39999999999935</v>
          </cell>
          <cell r="Q787" t="str">
            <v>BRCM</v>
          </cell>
          <cell r="R787">
            <v>3</v>
          </cell>
        </row>
        <row r="788">
          <cell r="A788">
            <v>-254</v>
          </cell>
          <cell r="B788">
            <v>41.56</v>
          </cell>
          <cell r="C788">
            <v>41.56</v>
          </cell>
          <cell r="D788">
            <v>38036</v>
          </cell>
          <cell r="E788">
            <v>-0.51</v>
          </cell>
          <cell r="F788">
            <v>-0.03</v>
          </cell>
          <cell r="G788">
            <v>0</v>
          </cell>
          <cell r="H788">
            <v>254</v>
          </cell>
          <cell r="I788">
            <v>0.46134259259259264</v>
          </cell>
          <cell r="J788">
            <v>0.77</v>
          </cell>
          <cell r="K788">
            <v>1.31</v>
          </cell>
          <cell r="L788" t="str">
            <v>SMH</v>
          </cell>
          <cell r="M788" t="str">
            <v>INET</v>
          </cell>
          <cell r="N788" t="str">
            <v>R</v>
          </cell>
          <cell r="O788">
            <v>279.90799999999916</v>
          </cell>
          <cell r="P788">
            <v>279.90799999999916</v>
          </cell>
          <cell r="Q788" t="str">
            <v>BRCM</v>
          </cell>
          <cell r="R788">
            <v>3</v>
          </cell>
        </row>
        <row r="789">
          <cell r="A789">
            <v>-900</v>
          </cell>
          <cell r="B789">
            <v>14.97</v>
          </cell>
          <cell r="C789">
            <v>14.97</v>
          </cell>
          <cell r="D789">
            <v>38036</v>
          </cell>
          <cell r="E789">
            <v>-0.65</v>
          </cell>
          <cell r="F789">
            <v>-0.09</v>
          </cell>
          <cell r="G789">
            <v>0</v>
          </cell>
          <cell r="H789">
            <v>900</v>
          </cell>
          <cell r="I789">
            <v>0.46140046296296294</v>
          </cell>
          <cell r="J789">
            <v>0</v>
          </cell>
          <cell r="K789">
            <v>0.74</v>
          </cell>
          <cell r="L789" t="str">
            <v>SMH</v>
          </cell>
          <cell r="M789" t="str">
            <v>PNR</v>
          </cell>
          <cell r="N789">
            <v>0</v>
          </cell>
          <cell r="O789">
            <v>287.99999999999864</v>
          </cell>
          <cell r="P789">
            <v>287.99999999999864</v>
          </cell>
          <cell r="Q789" t="str">
            <v>AMD</v>
          </cell>
          <cell r="R789">
            <v>3</v>
          </cell>
        </row>
        <row r="790">
          <cell r="A790">
            <v>-100</v>
          </cell>
          <cell r="B790">
            <v>7.03</v>
          </cell>
          <cell r="C790">
            <v>7.03</v>
          </cell>
          <cell r="D790">
            <v>38036</v>
          </cell>
          <cell r="E790">
            <v>-0.04</v>
          </cell>
          <cell r="F790">
            <v>-0.01</v>
          </cell>
          <cell r="G790">
            <v>0</v>
          </cell>
          <cell r="H790">
            <v>100</v>
          </cell>
          <cell r="I790">
            <v>0.46134259259259264</v>
          </cell>
          <cell r="J790">
            <v>0.3</v>
          </cell>
          <cell r="K790">
            <v>0.35</v>
          </cell>
          <cell r="L790" t="str">
            <v>SMH</v>
          </cell>
          <cell r="M790" t="str">
            <v>INET</v>
          </cell>
          <cell r="N790" t="str">
            <v>R</v>
          </cell>
          <cell r="O790">
            <v>34.19999999999996</v>
          </cell>
          <cell r="P790">
            <v>34.19999999999996</v>
          </cell>
          <cell r="Q790" t="str">
            <v>ATML</v>
          </cell>
          <cell r="R790">
            <v>3</v>
          </cell>
        </row>
        <row r="791">
          <cell r="A791">
            <v>-400</v>
          </cell>
          <cell r="B791">
            <v>15.42</v>
          </cell>
          <cell r="C791">
            <v>15.42</v>
          </cell>
          <cell r="D791">
            <v>38036</v>
          </cell>
          <cell r="E791">
            <v>-0.31</v>
          </cell>
          <cell r="F791">
            <v>-0.04</v>
          </cell>
          <cell r="G791">
            <v>0</v>
          </cell>
          <cell r="H791">
            <v>400</v>
          </cell>
          <cell r="I791">
            <v>0.46134259259259264</v>
          </cell>
          <cell r="J791">
            <v>1.2</v>
          </cell>
          <cell r="K791">
            <v>1.55</v>
          </cell>
          <cell r="L791" t="str">
            <v>SMH</v>
          </cell>
          <cell r="M791" t="str">
            <v>INET</v>
          </cell>
          <cell r="N791" t="str">
            <v>R</v>
          </cell>
          <cell r="O791">
            <v>293.60000000000002</v>
          </cell>
          <cell r="P791">
            <v>293.60000000000002</v>
          </cell>
          <cell r="Q791" t="str">
            <v>AMKR</v>
          </cell>
          <cell r="R791">
            <v>3</v>
          </cell>
        </row>
        <row r="792">
          <cell r="A792">
            <v>-100</v>
          </cell>
          <cell r="B792">
            <v>15.42</v>
          </cell>
          <cell r="C792">
            <v>15.42</v>
          </cell>
          <cell r="D792">
            <v>38036</v>
          </cell>
          <cell r="E792">
            <v>-0.08</v>
          </cell>
          <cell r="F792">
            <v>-0.01</v>
          </cell>
          <cell r="G792">
            <v>0</v>
          </cell>
          <cell r="H792">
            <v>100</v>
          </cell>
          <cell r="I792">
            <v>0.46134259259259264</v>
          </cell>
          <cell r="J792">
            <v>0.3</v>
          </cell>
          <cell r="K792">
            <v>0.39</v>
          </cell>
          <cell r="L792" t="str">
            <v>SMH</v>
          </cell>
          <cell r="M792" t="str">
            <v>ARCA</v>
          </cell>
          <cell r="N792" t="str">
            <v>R</v>
          </cell>
          <cell r="O792">
            <v>72.999999999999858</v>
          </cell>
          <cell r="P792">
            <v>72.999999999999858</v>
          </cell>
          <cell r="Q792" t="str">
            <v>AMKR</v>
          </cell>
          <cell r="R792">
            <v>3</v>
          </cell>
        </row>
        <row r="793">
          <cell r="A793">
            <v>-400</v>
          </cell>
          <cell r="B793">
            <v>8.84</v>
          </cell>
          <cell r="C793">
            <v>8.84</v>
          </cell>
          <cell r="D793">
            <v>38036</v>
          </cell>
          <cell r="E793">
            <v>-0.17</v>
          </cell>
          <cell r="F793">
            <v>-0.04</v>
          </cell>
          <cell r="G793">
            <v>0</v>
          </cell>
          <cell r="H793">
            <v>400</v>
          </cell>
          <cell r="I793">
            <v>0.46134259259259264</v>
          </cell>
          <cell r="J793">
            <v>1.08</v>
          </cell>
          <cell r="K793">
            <v>1.29</v>
          </cell>
          <cell r="L793" t="str">
            <v>SMH</v>
          </cell>
          <cell r="M793" t="str">
            <v>BRUT</v>
          </cell>
          <cell r="N793" t="str">
            <v>R</v>
          </cell>
          <cell r="O793">
            <v>84.000000000000341</v>
          </cell>
          <cell r="P793">
            <v>84.000000000000341</v>
          </cell>
          <cell r="Q793" t="str">
            <v>VTSS</v>
          </cell>
          <cell r="R793">
            <v>3</v>
          </cell>
        </row>
        <row r="794">
          <cell r="A794">
            <v>-356</v>
          </cell>
          <cell r="B794">
            <v>8.84</v>
          </cell>
          <cell r="C794">
            <v>8.84</v>
          </cell>
          <cell r="D794">
            <v>38036</v>
          </cell>
          <cell r="E794">
            <v>-0.16</v>
          </cell>
          <cell r="F794">
            <v>-0.04</v>
          </cell>
          <cell r="G794">
            <v>0</v>
          </cell>
          <cell r="H794">
            <v>356</v>
          </cell>
          <cell r="I794">
            <v>0.46134259259259264</v>
          </cell>
          <cell r="J794">
            <v>0.97</v>
          </cell>
          <cell r="K794">
            <v>1.17</v>
          </cell>
          <cell r="L794" t="str">
            <v>SMH</v>
          </cell>
          <cell r="M794" t="str">
            <v>BRUT</v>
          </cell>
          <cell r="N794" t="str">
            <v>R</v>
          </cell>
          <cell r="O794">
            <v>74.760000000000304</v>
          </cell>
          <cell r="P794">
            <v>74.760000000000304</v>
          </cell>
          <cell r="Q794" t="str">
            <v>VTSS</v>
          </cell>
          <cell r="R794">
            <v>3</v>
          </cell>
        </row>
        <row r="795">
          <cell r="A795">
            <v>-100</v>
          </cell>
          <cell r="B795">
            <v>14.97</v>
          </cell>
          <cell r="C795">
            <v>14.97</v>
          </cell>
          <cell r="D795">
            <v>38036</v>
          </cell>
          <cell r="E795">
            <v>-0.08</v>
          </cell>
          <cell r="F795">
            <v>-0.01</v>
          </cell>
          <cell r="G795">
            <v>0</v>
          </cell>
          <cell r="H795">
            <v>100</v>
          </cell>
          <cell r="I795">
            <v>0.46140046296296294</v>
          </cell>
          <cell r="J795">
            <v>0</v>
          </cell>
          <cell r="K795">
            <v>0.09</v>
          </cell>
          <cell r="L795" t="str">
            <v>SMH</v>
          </cell>
          <cell r="M795" t="str">
            <v>PNR</v>
          </cell>
          <cell r="N795">
            <v>0</v>
          </cell>
          <cell r="O795">
            <v>31.999999999999851</v>
          </cell>
          <cell r="P795">
            <v>31.999999999999851</v>
          </cell>
          <cell r="Q795" t="str">
            <v>AMD</v>
          </cell>
          <cell r="R795">
            <v>3</v>
          </cell>
        </row>
        <row r="796">
          <cell r="A796">
            <v>-181</v>
          </cell>
          <cell r="B796">
            <v>55.58</v>
          </cell>
          <cell r="C796">
            <v>55.58</v>
          </cell>
          <cell r="D796">
            <v>38036</v>
          </cell>
          <cell r="E796">
            <v>-0.49</v>
          </cell>
          <cell r="F796">
            <v>-0.02</v>
          </cell>
          <cell r="G796">
            <v>0</v>
          </cell>
          <cell r="H796">
            <v>181</v>
          </cell>
          <cell r="I796">
            <v>0.46134259259259264</v>
          </cell>
          <cell r="J796">
            <v>0.55000000000000004</v>
          </cell>
          <cell r="K796">
            <v>1.06</v>
          </cell>
          <cell r="L796" t="str">
            <v>SMH</v>
          </cell>
          <cell r="M796" t="str">
            <v>INET</v>
          </cell>
          <cell r="N796" t="str">
            <v>R</v>
          </cell>
          <cell r="O796">
            <v>278.73999999999984</v>
          </cell>
          <cell r="P796">
            <v>278.73999999999984</v>
          </cell>
          <cell r="Q796" t="str">
            <v>KLAC</v>
          </cell>
          <cell r="R796">
            <v>3</v>
          </cell>
        </row>
        <row r="797">
          <cell r="A797">
            <v>-200</v>
          </cell>
          <cell r="B797">
            <v>25.71</v>
          </cell>
          <cell r="C797">
            <v>25.71</v>
          </cell>
          <cell r="D797">
            <v>38036</v>
          </cell>
          <cell r="E797">
            <v>-0.25</v>
          </cell>
          <cell r="F797">
            <v>-0.02</v>
          </cell>
          <cell r="G797">
            <v>0</v>
          </cell>
          <cell r="H797">
            <v>200</v>
          </cell>
          <cell r="I797">
            <v>0.46134259259259264</v>
          </cell>
          <cell r="J797">
            <v>0.6</v>
          </cell>
          <cell r="K797">
            <v>0.87</v>
          </cell>
          <cell r="L797" t="str">
            <v>SMH</v>
          </cell>
          <cell r="M797" t="str">
            <v>INET</v>
          </cell>
          <cell r="N797" t="str">
            <v>R</v>
          </cell>
          <cell r="O797">
            <v>182.19999999999956</v>
          </cell>
          <cell r="P797">
            <v>182.19999999999956</v>
          </cell>
          <cell r="Q797" t="str">
            <v>SNDK</v>
          </cell>
          <cell r="R797">
            <v>3</v>
          </cell>
        </row>
        <row r="798">
          <cell r="A798">
            <v>-300</v>
          </cell>
          <cell r="B798">
            <v>7.03</v>
          </cell>
          <cell r="C798">
            <v>7.03</v>
          </cell>
          <cell r="D798">
            <v>38036</v>
          </cell>
          <cell r="E798">
            <v>-0.11</v>
          </cell>
          <cell r="F798">
            <v>-0.03</v>
          </cell>
          <cell r="G798">
            <v>0</v>
          </cell>
          <cell r="H798">
            <v>300</v>
          </cell>
          <cell r="I798">
            <v>0.46134259259259264</v>
          </cell>
          <cell r="J798">
            <v>0.9</v>
          </cell>
          <cell r="K798">
            <v>1.04</v>
          </cell>
          <cell r="L798" t="str">
            <v>SMH</v>
          </cell>
          <cell r="M798" t="str">
            <v>INET</v>
          </cell>
          <cell r="N798" t="str">
            <v>R</v>
          </cell>
          <cell r="O798">
            <v>102.59999999999989</v>
          </cell>
          <cell r="P798">
            <v>102.59999999999989</v>
          </cell>
          <cell r="Q798" t="str">
            <v>ATML</v>
          </cell>
          <cell r="R798">
            <v>3</v>
          </cell>
        </row>
        <row r="799">
          <cell r="A799">
            <v>-600</v>
          </cell>
          <cell r="B799">
            <v>7.03</v>
          </cell>
          <cell r="C799">
            <v>7.03</v>
          </cell>
          <cell r="D799">
            <v>38036</v>
          </cell>
          <cell r="E799">
            <v>-0.21000000000000002</v>
          </cell>
          <cell r="F799">
            <v>-0.06</v>
          </cell>
          <cell r="G799">
            <v>0</v>
          </cell>
          <cell r="H799">
            <v>600</v>
          </cell>
          <cell r="I799">
            <v>0.46134259259259264</v>
          </cell>
          <cell r="J799">
            <v>1.8</v>
          </cell>
          <cell r="K799">
            <v>2.0700000000000003</v>
          </cell>
          <cell r="L799" t="str">
            <v>SMH</v>
          </cell>
          <cell r="M799" t="str">
            <v>INET</v>
          </cell>
          <cell r="N799" t="str">
            <v>R</v>
          </cell>
          <cell r="O799">
            <v>205.19999999999979</v>
          </cell>
          <cell r="P799">
            <v>205.19999999999979</v>
          </cell>
          <cell r="Q799" t="str">
            <v>ATML</v>
          </cell>
          <cell r="R799">
            <v>3</v>
          </cell>
        </row>
        <row r="800">
          <cell r="A800">
            <v>-100</v>
          </cell>
          <cell r="B800">
            <v>7.03</v>
          </cell>
          <cell r="C800">
            <v>7.03</v>
          </cell>
          <cell r="D800">
            <v>38036</v>
          </cell>
          <cell r="E800">
            <v>-0.04</v>
          </cell>
          <cell r="F800">
            <v>-0.01</v>
          </cell>
          <cell r="G800">
            <v>0</v>
          </cell>
          <cell r="H800">
            <v>100</v>
          </cell>
          <cell r="I800">
            <v>0.46134259259259264</v>
          </cell>
          <cell r="J800">
            <v>0.3</v>
          </cell>
          <cell r="K800">
            <v>0.35</v>
          </cell>
          <cell r="L800" t="str">
            <v>SMH</v>
          </cell>
          <cell r="M800" t="str">
            <v>INET</v>
          </cell>
          <cell r="N800" t="str">
            <v>R</v>
          </cell>
          <cell r="O800">
            <v>34.100000000000023</v>
          </cell>
          <cell r="P800">
            <v>34.100000000000023</v>
          </cell>
          <cell r="Q800" t="str">
            <v>ATML</v>
          </cell>
          <cell r="R800">
            <v>3</v>
          </cell>
        </row>
        <row r="801">
          <cell r="A801">
            <v>-916</v>
          </cell>
          <cell r="B801">
            <v>7.03</v>
          </cell>
          <cell r="C801">
            <v>7.03</v>
          </cell>
          <cell r="D801">
            <v>38036</v>
          </cell>
          <cell r="E801">
            <v>-0.32</v>
          </cell>
          <cell r="F801">
            <v>-0.09</v>
          </cell>
          <cell r="G801">
            <v>0</v>
          </cell>
          <cell r="H801">
            <v>916</v>
          </cell>
          <cell r="I801">
            <v>0.46134259259259264</v>
          </cell>
          <cell r="J801">
            <v>2.75</v>
          </cell>
          <cell r="K801">
            <v>3.1599999999999997</v>
          </cell>
          <cell r="L801" t="str">
            <v>SMH</v>
          </cell>
          <cell r="M801" t="str">
            <v>INET</v>
          </cell>
          <cell r="N801" t="str">
            <v>R</v>
          </cell>
          <cell r="O801">
            <v>312.35600000000017</v>
          </cell>
          <cell r="P801">
            <v>312.35600000000017</v>
          </cell>
          <cell r="Q801" t="str">
            <v>ATML</v>
          </cell>
          <cell r="R801">
            <v>3</v>
          </cell>
        </row>
        <row r="802">
          <cell r="A802">
            <v>-800</v>
          </cell>
          <cell r="B802">
            <v>29.89</v>
          </cell>
          <cell r="C802">
            <v>29.89</v>
          </cell>
          <cell r="D802">
            <v>38036</v>
          </cell>
          <cell r="E802">
            <v>-1.1499999999999999</v>
          </cell>
          <cell r="F802">
            <v>-0.08</v>
          </cell>
          <cell r="G802">
            <v>0</v>
          </cell>
          <cell r="H802">
            <v>800</v>
          </cell>
          <cell r="I802">
            <v>0.46134259259259264</v>
          </cell>
          <cell r="J802">
            <v>2.4</v>
          </cell>
          <cell r="K802">
            <v>3.63</v>
          </cell>
          <cell r="L802" t="str">
            <v>SMH</v>
          </cell>
          <cell r="M802" t="str">
            <v>INET</v>
          </cell>
          <cell r="N802" t="str">
            <v>R</v>
          </cell>
          <cell r="O802">
            <v>647.99999999999898</v>
          </cell>
          <cell r="P802">
            <v>647.99999999999898</v>
          </cell>
          <cell r="Q802" t="str">
            <v>INTC</v>
          </cell>
          <cell r="R802">
            <v>3</v>
          </cell>
        </row>
        <row r="803">
          <cell r="A803">
            <v>-100</v>
          </cell>
          <cell r="B803">
            <v>30.9</v>
          </cell>
          <cell r="C803">
            <v>30.9</v>
          </cell>
          <cell r="D803">
            <v>38036</v>
          </cell>
          <cell r="E803">
            <v>-0.15000000000000002</v>
          </cell>
          <cell r="F803">
            <v>-0.01</v>
          </cell>
          <cell r="G803">
            <v>0</v>
          </cell>
          <cell r="H803">
            <v>100</v>
          </cell>
          <cell r="I803">
            <v>0.46134259259259264</v>
          </cell>
          <cell r="J803">
            <v>0</v>
          </cell>
          <cell r="K803">
            <v>0.16000000000000003</v>
          </cell>
          <cell r="L803" t="str">
            <v>SMH</v>
          </cell>
          <cell r="M803" t="str">
            <v>INET</v>
          </cell>
          <cell r="N803" t="str">
            <v>R</v>
          </cell>
          <cell r="O803">
            <v>84.100000000000108</v>
          </cell>
          <cell r="P803">
            <v>84.100000000000108</v>
          </cell>
          <cell r="Q803" t="str">
            <v>TXN</v>
          </cell>
          <cell r="R803">
            <v>3</v>
          </cell>
        </row>
        <row r="804">
          <cell r="A804">
            <v>-300</v>
          </cell>
          <cell r="B804">
            <v>30.9</v>
          </cell>
          <cell r="C804">
            <v>30.9</v>
          </cell>
          <cell r="D804">
            <v>38036</v>
          </cell>
          <cell r="E804">
            <v>-0.45</v>
          </cell>
          <cell r="F804">
            <v>-0.03</v>
          </cell>
          <cell r="G804">
            <v>0</v>
          </cell>
          <cell r="H804">
            <v>300</v>
          </cell>
          <cell r="I804">
            <v>0.46171296296296299</v>
          </cell>
          <cell r="J804">
            <v>0</v>
          </cell>
          <cell r="K804">
            <v>0.48</v>
          </cell>
          <cell r="L804" t="str">
            <v>SMH</v>
          </cell>
          <cell r="M804" t="str">
            <v>PNR</v>
          </cell>
          <cell r="N804">
            <v>0</v>
          </cell>
          <cell r="O804">
            <v>249.00000000000057</v>
          </cell>
          <cell r="P804">
            <v>249.00000000000057</v>
          </cell>
          <cell r="Q804" t="str">
            <v>TXN</v>
          </cell>
          <cell r="R804">
            <v>3</v>
          </cell>
        </row>
        <row r="805">
          <cell r="A805">
            <v>-300</v>
          </cell>
          <cell r="B805">
            <v>16.14</v>
          </cell>
          <cell r="C805">
            <v>16.14</v>
          </cell>
          <cell r="D805">
            <v>38036</v>
          </cell>
          <cell r="E805">
            <v>-0.24000000000000002</v>
          </cell>
          <cell r="F805">
            <v>-0.03</v>
          </cell>
          <cell r="G805">
            <v>0</v>
          </cell>
          <cell r="H805">
            <v>300</v>
          </cell>
          <cell r="I805">
            <v>0.46184027777777775</v>
          </cell>
          <cell r="J805">
            <v>0</v>
          </cell>
          <cell r="K805">
            <v>0.27</v>
          </cell>
          <cell r="L805" t="str">
            <v>SMH</v>
          </cell>
          <cell r="M805" t="str">
            <v>PNR</v>
          </cell>
          <cell r="N805">
            <v>0</v>
          </cell>
          <cell r="O805">
            <v>165.00000000000023</v>
          </cell>
          <cell r="P805">
            <v>165.00000000000023</v>
          </cell>
          <cell r="Q805" t="str">
            <v>MU-</v>
          </cell>
          <cell r="R805">
            <v>3</v>
          </cell>
        </row>
        <row r="806">
          <cell r="A806">
            <v>-300</v>
          </cell>
          <cell r="B806">
            <v>34.01</v>
          </cell>
          <cell r="C806">
            <v>34.01</v>
          </cell>
          <cell r="D806">
            <v>38036</v>
          </cell>
          <cell r="E806">
            <v>-0.5</v>
          </cell>
          <cell r="F806">
            <v>-0.03</v>
          </cell>
          <cell r="G806">
            <v>0</v>
          </cell>
          <cell r="H806">
            <v>300</v>
          </cell>
          <cell r="I806">
            <v>0.46134259259259264</v>
          </cell>
          <cell r="J806">
            <v>0.81</v>
          </cell>
          <cell r="K806">
            <v>1.34</v>
          </cell>
          <cell r="L806" t="str">
            <v>SMH</v>
          </cell>
          <cell r="M806" t="str">
            <v>BRUT</v>
          </cell>
          <cell r="N806" t="str">
            <v>R</v>
          </cell>
          <cell r="O806">
            <v>339.0000000000008</v>
          </cell>
          <cell r="P806">
            <v>339.0000000000008</v>
          </cell>
          <cell r="Q806" t="str">
            <v>NVLS</v>
          </cell>
          <cell r="R806">
            <v>3</v>
          </cell>
        </row>
        <row r="807">
          <cell r="A807">
            <v>-154</v>
          </cell>
          <cell r="B807">
            <v>34.01</v>
          </cell>
          <cell r="C807">
            <v>34.01</v>
          </cell>
          <cell r="D807">
            <v>38036</v>
          </cell>
          <cell r="E807">
            <v>-0.26</v>
          </cell>
          <cell r="F807">
            <v>-0.02</v>
          </cell>
          <cell r="G807">
            <v>0</v>
          </cell>
          <cell r="H807">
            <v>154</v>
          </cell>
          <cell r="I807">
            <v>0.46134259259259264</v>
          </cell>
          <cell r="J807">
            <v>0.42</v>
          </cell>
          <cell r="K807">
            <v>0.7</v>
          </cell>
          <cell r="L807" t="str">
            <v>SMH</v>
          </cell>
          <cell r="M807" t="str">
            <v>BRUT</v>
          </cell>
          <cell r="N807" t="str">
            <v>R</v>
          </cell>
          <cell r="O807">
            <v>174.02000000000038</v>
          </cell>
          <cell r="P807">
            <v>174.02000000000038</v>
          </cell>
          <cell r="Q807" t="str">
            <v>NVLS</v>
          </cell>
          <cell r="R807">
            <v>3</v>
          </cell>
        </row>
        <row r="808">
          <cell r="A808">
            <v>-100</v>
          </cell>
          <cell r="B808">
            <v>10.46</v>
          </cell>
          <cell r="C808">
            <v>10.46</v>
          </cell>
          <cell r="D808">
            <v>38036</v>
          </cell>
          <cell r="E808">
            <v>-6.0000000000000005E-2</v>
          </cell>
          <cell r="F808">
            <v>-0.01</v>
          </cell>
          <cell r="G808">
            <v>0</v>
          </cell>
          <cell r="H808">
            <v>100</v>
          </cell>
          <cell r="I808">
            <v>0.46204861111111112</v>
          </cell>
          <cell r="J808">
            <v>0</v>
          </cell>
          <cell r="K808">
            <v>7.0000000000000007E-2</v>
          </cell>
          <cell r="L808" t="str">
            <v>SMH</v>
          </cell>
          <cell r="M808" t="str">
            <v>INET</v>
          </cell>
          <cell r="N808" t="str">
            <v>R</v>
          </cell>
          <cell r="O808">
            <v>36.099999999999888</v>
          </cell>
          <cell r="P808">
            <v>36.099999999999888</v>
          </cell>
          <cell r="Q808" t="str">
            <v>LSI</v>
          </cell>
          <cell r="R808">
            <v>3</v>
          </cell>
        </row>
        <row r="809">
          <cell r="A809">
            <v>-200</v>
          </cell>
          <cell r="B809">
            <v>50.06</v>
          </cell>
          <cell r="C809">
            <v>50.06</v>
          </cell>
          <cell r="D809">
            <v>38036</v>
          </cell>
          <cell r="E809">
            <v>-0.49</v>
          </cell>
          <cell r="F809">
            <v>-0.02</v>
          </cell>
          <cell r="G809">
            <v>0</v>
          </cell>
          <cell r="H809">
            <v>200</v>
          </cell>
          <cell r="I809">
            <v>0.4622337962962963</v>
          </cell>
          <cell r="J809">
            <v>0</v>
          </cell>
          <cell r="K809">
            <v>0.51</v>
          </cell>
          <cell r="L809" t="str">
            <v>SMH</v>
          </cell>
          <cell r="M809" t="str">
            <v>PNR</v>
          </cell>
          <cell r="N809">
            <v>0</v>
          </cell>
          <cell r="O809">
            <v>369.99999999999886</v>
          </cell>
          <cell r="P809">
            <v>369.99999999999886</v>
          </cell>
          <cell r="Q809" t="str">
            <v>ADI</v>
          </cell>
          <cell r="R809">
            <v>3</v>
          </cell>
        </row>
        <row r="810">
          <cell r="A810">
            <v>-600</v>
          </cell>
          <cell r="B810">
            <v>50.06</v>
          </cell>
          <cell r="C810">
            <v>50.06</v>
          </cell>
          <cell r="D810">
            <v>38036</v>
          </cell>
          <cell r="E810">
            <v>-1.46</v>
          </cell>
          <cell r="F810">
            <v>-0.06</v>
          </cell>
          <cell r="G810">
            <v>0</v>
          </cell>
          <cell r="H810">
            <v>600</v>
          </cell>
          <cell r="I810">
            <v>0.46275462962962965</v>
          </cell>
          <cell r="J810">
            <v>0</v>
          </cell>
          <cell r="K810">
            <v>1.52</v>
          </cell>
          <cell r="L810" t="str">
            <v>SMH</v>
          </cell>
          <cell r="M810" t="str">
            <v>PNR</v>
          </cell>
          <cell r="N810">
            <v>0</v>
          </cell>
          <cell r="O810">
            <v>1109.9999999999966</v>
          </cell>
          <cell r="P810">
            <v>1109.9999999999966</v>
          </cell>
          <cell r="Q810" t="str">
            <v>ADI</v>
          </cell>
          <cell r="R810">
            <v>3</v>
          </cell>
        </row>
        <row r="811">
          <cell r="A811">
            <v>-400</v>
          </cell>
          <cell r="B811">
            <v>50.06</v>
          </cell>
          <cell r="C811">
            <v>50.06</v>
          </cell>
          <cell r="D811">
            <v>38036</v>
          </cell>
          <cell r="E811">
            <v>-0.98</v>
          </cell>
          <cell r="F811">
            <v>-0.04</v>
          </cell>
          <cell r="G811">
            <v>0</v>
          </cell>
          <cell r="H811">
            <v>400</v>
          </cell>
          <cell r="I811">
            <v>0.46277777777777779</v>
          </cell>
          <cell r="J811">
            <v>0</v>
          </cell>
          <cell r="K811">
            <v>1.02</v>
          </cell>
          <cell r="L811" t="str">
            <v>SMH</v>
          </cell>
          <cell r="M811" t="str">
            <v>PNR</v>
          </cell>
          <cell r="N811">
            <v>0</v>
          </cell>
          <cell r="O811">
            <v>739.99999999999773</v>
          </cell>
          <cell r="P811">
            <v>739.99999999999773</v>
          </cell>
          <cell r="Q811" t="str">
            <v>ADI</v>
          </cell>
          <cell r="R811">
            <v>3</v>
          </cell>
        </row>
        <row r="812">
          <cell r="A812">
            <v>-600</v>
          </cell>
          <cell r="B812">
            <v>38.78</v>
          </cell>
          <cell r="C812">
            <v>38.78</v>
          </cell>
          <cell r="D812">
            <v>38036</v>
          </cell>
          <cell r="E812">
            <v>-1.1200000000000001</v>
          </cell>
          <cell r="F812">
            <v>-0.06</v>
          </cell>
          <cell r="G812">
            <v>0</v>
          </cell>
          <cell r="H812">
            <v>600</v>
          </cell>
          <cell r="I812">
            <v>0.46280092592592598</v>
          </cell>
          <cell r="J812">
            <v>0</v>
          </cell>
          <cell r="K812">
            <v>1.1800000000000002</v>
          </cell>
          <cell r="L812" t="str">
            <v>SMH</v>
          </cell>
          <cell r="M812" t="str">
            <v>PNR</v>
          </cell>
          <cell r="N812">
            <v>0</v>
          </cell>
          <cell r="O812">
            <v>581.99999999999932</v>
          </cell>
          <cell r="P812">
            <v>581.99999999999932</v>
          </cell>
          <cell r="Q812" t="str">
            <v>NSM</v>
          </cell>
          <cell r="R812">
            <v>3</v>
          </cell>
        </row>
        <row r="813">
          <cell r="A813">
            <v>-100</v>
          </cell>
          <cell r="B813">
            <v>38.78</v>
          </cell>
          <cell r="C813">
            <v>38.78</v>
          </cell>
          <cell r="D813">
            <v>38036</v>
          </cell>
          <cell r="E813">
            <v>-0.19</v>
          </cell>
          <cell r="F813">
            <v>-0.01</v>
          </cell>
          <cell r="G813">
            <v>0</v>
          </cell>
          <cell r="H813">
            <v>100</v>
          </cell>
          <cell r="I813">
            <v>0.46283564814814815</v>
          </cell>
          <cell r="J813">
            <v>0</v>
          </cell>
          <cell r="K813">
            <v>0.2</v>
          </cell>
          <cell r="L813" t="str">
            <v>SMH</v>
          </cell>
          <cell r="M813" t="str">
            <v>PNR</v>
          </cell>
          <cell r="N813">
            <v>0</v>
          </cell>
          <cell r="O813">
            <v>96.999999999999886</v>
          </cell>
          <cell r="P813">
            <v>96.999999999999886</v>
          </cell>
          <cell r="Q813" t="str">
            <v>NSM</v>
          </cell>
          <cell r="R813">
            <v>3</v>
          </cell>
        </row>
        <row r="814">
          <cell r="A814">
            <v>-400</v>
          </cell>
          <cell r="B814">
            <v>25.84</v>
          </cell>
          <cell r="C814">
            <v>25.84</v>
          </cell>
          <cell r="D814">
            <v>38036</v>
          </cell>
          <cell r="E814">
            <v>-0.51</v>
          </cell>
          <cell r="F814">
            <v>-0.04</v>
          </cell>
          <cell r="G814">
            <v>0</v>
          </cell>
          <cell r="H814">
            <v>400</v>
          </cell>
          <cell r="I814">
            <v>0.46284722222222219</v>
          </cell>
          <cell r="J814">
            <v>0</v>
          </cell>
          <cell r="K814">
            <v>0.55000000000000004</v>
          </cell>
          <cell r="L814" t="str">
            <v>SMH</v>
          </cell>
          <cell r="M814" t="str">
            <v>PNR</v>
          </cell>
          <cell r="N814">
            <v>0</v>
          </cell>
          <cell r="O814">
            <v>468.00000000000068</v>
          </cell>
          <cell r="P814">
            <v>468.00000000000068</v>
          </cell>
          <cell r="Q814" t="str">
            <v>TER</v>
          </cell>
          <cell r="R814">
            <v>3</v>
          </cell>
        </row>
        <row r="815">
          <cell r="A815">
            <v>-100</v>
          </cell>
          <cell r="B815">
            <v>25.84</v>
          </cell>
          <cell r="C815">
            <v>25.84</v>
          </cell>
          <cell r="D815">
            <v>38036</v>
          </cell>
          <cell r="E815">
            <v>-0.13</v>
          </cell>
          <cell r="F815">
            <v>-0.01</v>
          </cell>
          <cell r="G815">
            <v>0</v>
          </cell>
          <cell r="H815">
            <v>100</v>
          </cell>
          <cell r="I815">
            <v>0.46284722222222219</v>
          </cell>
          <cell r="J815">
            <v>0</v>
          </cell>
          <cell r="K815">
            <v>0.14000000000000001</v>
          </cell>
          <cell r="L815" t="str">
            <v>SMH</v>
          </cell>
          <cell r="M815" t="str">
            <v>PNR</v>
          </cell>
          <cell r="N815">
            <v>0</v>
          </cell>
          <cell r="O815">
            <v>117.00000000000017</v>
          </cell>
          <cell r="P815">
            <v>117.00000000000017</v>
          </cell>
          <cell r="Q815" t="str">
            <v>TER</v>
          </cell>
          <cell r="R815">
            <v>3</v>
          </cell>
        </row>
        <row r="816">
          <cell r="A816">
            <v>-200</v>
          </cell>
          <cell r="B816">
            <v>25.84</v>
          </cell>
          <cell r="C816">
            <v>25.84</v>
          </cell>
          <cell r="D816">
            <v>38036</v>
          </cell>
          <cell r="E816">
            <v>-0.26</v>
          </cell>
          <cell r="F816">
            <v>-0.02</v>
          </cell>
          <cell r="G816">
            <v>0</v>
          </cell>
          <cell r="H816">
            <v>200</v>
          </cell>
          <cell r="I816">
            <v>0.46284722222222219</v>
          </cell>
          <cell r="J816">
            <v>0</v>
          </cell>
          <cell r="K816">
            <v>0.28000000000000003</v>
          </cell>
          <cell r="L816" t="str">
            <v>SMH</v>
          </cell>
          <cell r="M816" t="str">
            <v>ARCA</v>
          </cell>
          <cell r="N816" t="str">
            <v>R</v>
          </cell>
          <cell r="O816">
            <v>232.00000000000003</v>
          </cell>
          <cell r="P816">
            <v>232.00000000000003</v>
          </cell>
          <cell r="Q816" t="str">
            <v>TER</v>
          </cell>
          <cell r="R816">
            <v>3</v>
          </cell>
        </row>
        <row r="817">
          <cell r="A817">
            <v>-1000</v>
          </cell>
          <cell r="B817">
            <v>10.46</v>
          </cell>
          <cell r="C817">
            <v>10.46</v>
          </cell>
          <cell r="D817">
            <v>38036</v>
          </cell>
          <cell r="E817">
            <v>-0.51</v>
          </cell>
          <cell r="F817">
            <v>-0.1</v>
          </cell>
          <cell r="G817">
            <v>0</v>
          </cell>
          <cell r="H817">
            <v>1000</v>
          </cell>
          <cell r="I817">
            <v>0.47503472222222221</v>
          </cell>
          <cell r="J817">
            <v>0</v>
          </cell>
          <cell r="K817">
            <v>0.61</v>
          </cell>
          <cell r="L817" t="str">
            <v>SMH</v>
          </cell>
          <cell r="M817" t="str">
            <v>PNR</v>
          </cell>
          <cell r="N817">
            <v>0</v>
          </cell>
          <cell r="O817">
            <v>399.99999999999858</v>
          </cell>
          <cell r="P817">
            <v>399.99999999999858</v>
          </cell>
          <cell r="Q817" t="str">
            <v>LSI</v>
          </cell>
          <cell r="R817">
            <v>3</v>
          </cell>
        </row>
        <row r="818">
          <cell r="A818">
            <v>-200</v>
          </cell>
          <cell r="B818">
            <v>10.46</v>
          </cell>
          <cell r="C818">
            <v>10.46</v>
          </cell>
          <cell r="D818">
            <v>38036</v>
          </cell>
          <cell r="E818">
            <v>-0.11</v>
          </cell>
          <cell r="F818">
            <v>-0.02</v>
          </cell>
          <cell r="G818">
            <v>0</v>
          </cell>
          <cell r="H818">
            <v>200</v>
          </cell>
          <cell r="I818">
            <v>0.47503472222222221</v>
          </cell>
          <cell r="J818">
            <v>0</v>
          </cell>
          <cell r="K818">
            <v>0.13</v>
          </cell>
          <cell r="L818" t="str">
            <v>SMH</v>
          </cell>
          <cell r="M818" t="str">
            <v>PNR</v>
          </cell>
          <cell r="N818">
            <v>0</v>
          </cell>
          <cell r="O818">
            <v>79.999999999999716</v>
          </cell>
          <cell r="P818">
            <v>79.999999999999716</v>
          </cell>
          <cell r="Q818" t="str">
            <v>LSI</v>
          </cell>
          <cell r="R818">
            <v>3</v>
          </cell>
        </row>
        <row r="819">
          <cell r="A819">
            <v>-2500</v>
          </cell>
          <cell r="B819">
            <v>41.942999999999998</v>
          </cell>
          <cell r="C819">
            <v>41.88</v>
          </cell>
          <cell r="D819">
            <v>38036</v>
          </cell>
          <cell r="E819">
            <v>-5.09</v>
          </cell>
          <cell r="F819">
            <v>-0.25</v>
          </cell>
          <cell r="G819">
            <v>0</v>
          </cell>
          <cell r="H819">
            <v>2500</v>
          </cell>
          <cell r="I819">
            <v>0.51817129629629632</v>
          </cell>
          <cell r="J819">
            <v>-5</v>
          </cell>
          <cell r="K819">
            <v>0.33999999999999986</v>
          </cell>
          <cell r="L819" t="str">
            <v>SMH</v>
          </cell>
          <cell r="M819" t="str">
            <v>INET</v>
          </cell>
          <cell r="N819" t="str">
            <v>A</v>
          </cell>
          <cell r="O819">
            <v>3767.5000000000127</v>
          </cell>
          <cell r="P819">
            <v>3925.0000000000009</v>
          </cell>
          <cell r="Q819" t="str">
            <v>SMH</v>
          </cell>
          <cell r="R819">
            <v>2</v>
          </cell>
        </row>
        <row r="820">
          <cell r="A820">
            <v>-100</v>
          </cell>
          <cell r="B820">
            <v>41.942999999999998</v>
          </cell>
          <cell r="C820">
            <v>41.88</v>
          </cell>
          <cell r="D820">
            <v>38036</v>
          </cell>
          <cell r="E820">
            <v>-0.21000000000000002</v>
          </cell>
          <cell r="F820">
            <v>-0.01</v>
          </cell>
          <cell r="G820">
            <v>0</v>
          </cell>
          <cell r="H820">
            <v>100</v>
          </cell>
          <cell r="I820">
            <v>0.51818287037037036</v>
          </cell>
          <cell r="J820">
            <v>-0.2</v>
          </cell>
          <cell r="K820">
            <v>2.0000000000000011E-2</v>
          </cell>
          <cell r="L820" t="str">
            <v>SMH</v>
          </cell>
          <cell r="M820" t="str">
            <v>INET</v>
          </cell>
          <cell r="N820" t="str">
            <v>A</v>
          </cell>
          <cell r="O820">
            <v>150.7000000000005</v>
          </cell>
          <cell r="P820">
            <v>157.00000000000003</v>
          </cell>
          <cell r="Q820" t="str">
            <v>SMH</v>
          </cell>
          <cell r="R820">
            <v>2</v>
          </cell>
        </row>
        <row r="821">
          <cell r="A821">
            <v>-1000</v>
          </cell>
          <cell r="B821">
            <v>41.942999999999998</v>
          </cell>
          <cell r="C821">
            <v>41.88</v>
          </cell>
          <cell r="D821">
            <v>38036</v>
          </cell>
          <cell r="E821">
            <v>-2.0399999999999996</v>
          </cell>
          <cell r="F821">
            <v>-0.1</v>
          </cell>
          <cell r="G821">
            <v>0</v>
          </cell>
          <cell r="H821">
            <v>1000</v>
          </cell>
          <cell r="I821">
            <v>0.51822916666666663</v>
          </cell>
          <cell r="J821">
            <v>-2</v>
          </cell>
          <cell r="K821">
            <v>0.1399999999999996</v>
          </cell>
          <cell r="L821" t="str">
            <v>SMH</v>
          </cell>
          <cell r="M821" t="str">
            <v>INET</v>
          </cell>
          <cell r="N821" t="str">
            <v>A</v>
          </cell>
          <cell r="O821">
            <v>1507.000000000005</v>
          </cell>
          <cell r="P821">
            <v>1570.0000000000002</v>
          </cell>
          <cell r="Q821" t="str">
            <v>SMH</v>
          </cell>
          <cell r="R821">
            <v>2</v>
          </cell>
        </row>
        <row r="822">
          <cell r="A822">
            <v>-1000</v>
          </cell>
          <cell r="B822">
            <v>41.942999999999998</v>
          </cell>
          <cell r="C822">
            <v>41.88</v>
          </cell>
          <cell r="D822">
            <v>38036</v>
          </cell>
          <cell r="E822">
            <v>-2.0399999999999996</v>
          </cell>
          <cell r="F822">
            <v>-0.1</v>
          </cell>
          <cell r="G822">
            <v>0</v>
          </cell>
          <cell r="H822">
            <v>1000</v>
          </cell>
          <cell r="I822">
            <v>0.51822916666666663</v>
          </cell>
          <cell r="J822">
            <v>-2</v>
          </cell>
          <cell r="K822">
            <v>0.1399999999999996</v>
          </cell>
          <cell r="L822" t="str">
            <v>SMH</v>
          </cell>
          <cell r="M822" t="str">
            <v>INET</v>
          </cell>
          <cell r="N822" t="str">
            <v>A</v>
          </cell>
          <cell r="O822">
            <v>1507.000000000005</v>
          </cell>
          <cell r="P822">
            <v>1570.0000000000002</v>
          </cell>
          <cell r="Q822" t="str">
            <v>SMH</v>
          </cell>
          <cell r="R822">
            <v>2</v>
          </cell>
        </row>
        <row r="823">
          <cell r="A823">
            <v>400</v>
          </cell>
          <cell r="B823">
            <v>29.89</v>
          </cell>
          <cell r="C823">
            <v>29.89</v>
          </cell>
          <cell r="D823">
            <v>38036</v>
          </cell>
          <cell r="E823">
            <v>0</v>
          </cell>
          <cell r="F823">
            <v>0</v>
          </cell>
          <cell r="G823">
            <v>400</v>
          </cell>
          <cell r="H823">
            <v>0</v>
          </cell>
          <cell r="I823">
            <v>0.51817129629629632</v>
          </cell>
          <cell r="J823">
            <v>1.2</v>
          </cell>
          <cell r="K823">
            <v>1.2</v>
          </cell>
          <cell r="L823" t="str">
            <v>SMH</v>
          </cell>
          <cell r="M823" t="str">
            <v>ARCA</v>
          </cell>
          <cell r="N823" t="str">
            <v>R</v>
          </cell>
          <cell r="O823">
            <v>-312.00000000000045</v>
          </cell>
          <cell r="P823">
            <v>-312.00000000000045</v>
          </cell>
          <cell r="Q823" t="str">
            <v>INTC</v>
          </cell>
          <cell r="R823">
            <v>1</v>
          </cell>
        </row>
        <row r="824">
          <cell r="A824">
            <v>100</v>
          </cell>
          <cell r="B824">
            <v>29.89</v>
          </cell>
          <cell r="C824">
            <v>29.89</v>
          </cell>
          <cell r="D824">
            <v>38036</v>
          </cell>
          <cell r="E824">
            <v>0</v>
          </cell>
          <cell r="F824">
            <v>0</v>
          </cell>
          <cell r="G824">
            <v>100</v>
          </cell>
          <cell r="H824">
            <v>0</v>
          </cell>
          <cell r="I824">
            <v>0.51817129629629632</v>
          </cell>
          <cell r="J824">
            <v>0.3</v>
          </cell>
          <cell r="K824">
            <v>0.3</v>
          </cell>
          <cell r="L824" t="str">
            <v>SMH</v>
          </cell>
          <cell r="M824" t="str">
            <v>INET</v>
          </cell>
          <cell r="N824" t="str">
            <v>R</v>
          </cell>
          <cell r="O824">
            <v>-78.000000000000114</v>
          </cell>
          <cell r="P824">
            <v>-78.000000000000114</v>
          </cell>
          <cell r="Q824" t="str">
            <v>INTC</v>
          </cell>
          <cell r="R824">
            <v>1</v>
          </cell>
        </row>
        <row r="825">
          <cell r="A825">
            <v>200</v>
          </cell>
          <cell r="B825">
            <v>29.89</v>
          </cell>
          <cell r="C825">
            <v>29.89</v>
          </cell>
          <cell r="D825">
            <v>38036</v>
          </cell>
          <cell r="E825">
            <v>0</v>
          </cell>
          <cell r="F825">
            <v>0</v>
          </cell>
          <cell r="G825">
            <v>200</v>
          </cell>
          <cell r="H825">
            <v>0</v>
          </cell>
          <cell r="I825">
            <v>0.51817129629629632</v>
          </cell>
          <cell r="J825">
            <v>0.6</v>
          </cell>
          <cell r="K825">
            <v>0.6</v>
          </cell>
          <cell r="L825" t="str">
            <v>SMH</v>
          </cell>
          <cell r="M825" t="str">
            <v>INET</v>
          </cell>
          <cell r="N825" t="str">
            <v>R</v>
          </cell>
          <cell r="O825">
            <v>-156.00000000000023</v>
          </cell>
          <cell r="P825">
            <v>-156.00000000000023</v>
          </cell>
          <cell r="Q825" t="str">
            <v>INTC</v>
          </cell>
          <cell r="R825">
            <v>1</v>
          </cell>
        </row>
        <row r="826">
          <cell r="A826">
            <v>50</v>
          </cell>
          <cell r="B826">
            <v>29.89</v>
          </cell>
          <cell r="C826">
            <v>29.89</v>
          </cell>
          <cell r="D826">
            <v>38036</v>
          </cell>
          <cell r="E826">
            <v>0</v>
          </cell>
          <cell r="F826">
            <v>0</v>
          </cell>
          <cell r="G826">
            <v>50</v>
          </cell>
          <cell r="H826">
            <v>0</v>
          </cell>
          <cell r="I826">
            <v>0.51817129629629632</v>
          </cell>
          <cell r="J826">
            <v>0.15</v>
          </cell>
          <cell r="K826">
            <v>0.15</v>
          </cell>
          <cell r="L826" t="str">
            <v>SMH</v>
          </cell>
          <cell r="M826" t="str">
            <v>INET</v>
          </cell>
          <cell r="N826" t="str">
            <v>R</v>
          </cell>
          <cell r="O826">
            <v>-39.499999999999957</v>
          </cell>
          <cell r="P826">
            <v>-39.499999999999957</v>
          </cell>
          <cell r="Q826" t="str">
            <v>INTC</v>
          </cell>
          <cell r="R826">
            <v>1</v>
          </cell>
        </row>
        <row r="827">
          <cell r="A827">
            <v>600</v>
          </cell>
          <cell r="B827">
            <v>30.9</v>
          </cell>
          <cell r="C827">
            <v>30.9</v>
          </cell>
          <cell r="D827">
            <v>38036</v>
          </cell>
          <cell r="E827">
            <v>0</v>
          </cell>
          <cell r="F827">
            <v>0</v>
          </cell>
          <cell r="G827">
            <v>600</v>
          </cell>
          <cell r="H827">
            <v>0</v>
          </cell>
          <cell r="I827">
            <v>0.51819444444444451</v>
          </cell>
          <cell r="J827">
            <v>0</v>
          </cell>
          <cell r="K827">
            <v>0</v>
          </cell>
          <cell r="L827" t="str">
            <v>SMH</v>
          </cell>
          <cell r="M827" t="str">
            <v>PNR</v>
          </cell>
          <cell r="N827">
            <v>0</v>
          </cell>
          <cell r="O827">
            <v>-588.00000000000023</v>
          </cell>
          <cell r="P827">
            <v>-588.00000000000023</v>
          </cell>
          <cell r="Q827" t="str">
            <v>TXN</v>
          </cell>
          <cell r="R827">
            <v>1</v>
          </cell>
        </row>
        <row r="828">
          <cell r="A828">
            <v>200</v>
          </cell>
          <cell r="B828">
            <v>50.06</v>
          </cell>
          <cell r="C828">
            <v>50.06</v>
          </cell>
          <cell r="D828">
            <v>38036</v>
          </cell>
          <cell r="E828">
            <v>0</v>
          </cell>
          <cell r="F828">
            <v>0</v>
          </cell>
          <cell r="G828">
            <v>200</v>
          </cell>
          <cell r="H828">
            <v>0</v>
          </cell>
          <cell r="I828">
            <v>0.51819444444444451</v>
          </cell>
          <cell r="J828">
            <v>0</v>
          </cell>
          <cell r="K828">
            <v>0</v>
          </cell>
          <cell r="L828" t="str">
            <v>SMH</v>
          </cell>
          <cell r="M828" t="str">
            <v>PNR</v>
          </cell>
          <cell r="N828">
            <v>0</v>
          </cell>
          <cell r="O828">
            <v>-445.99999999999937</v>
          </cell>
          <cell r="P828">
            <v>-445.99999999999937</v>
          </cell>
          <cell r="Q828" t="str">
            <v>ADI</v>
          </cell>
          <cell r="R828">
            <v>1</v>
          </cell>
        </row>
        <row r="829">
          <cell r="A829">
            <v>67</v>
          </cell>
          <cell r="B829">
            <v>52.58</v>
          </cell>
          <cell r="C829">
            <v>52.58</v>
          </cell>
          <cell r="D829">
            <v>38036</v>
          </cell>
          <cell r="E829">
            <v>0</v>
          </cell>
          <cell r="F829">
            <v>0</v>
          </cell>
          <cell r="G829">
            <v>67</v>
          </cell>
          <cell r="H829">
            <v>0</v>
          </cell>
          <cell r="I829">
            <v>0.51817129629629632</v>
          </cell>
          <cell r="J829">
            <v>0.19</v>
          </cell>
          <cell r="K829">
            <v>0.19</v>
          </cell>
          <cell r="L829" t="str">
            <v>SMH</v>
          </cell>
          <cell r="M829" t="str">
            <v>BRUT</v>
          </cell>
          <cell r="N829" t="str">
            <v>R</v>
          </cell>
          <cell r="O829">
            <v>-105.85999999999989</v>
          </cell>
          <cell r="P829">
            <v>-105.85999999999989</v>
          </cell>
          <cell r="Q829" t="str">
            <v>MXIM</v>
          </cell>
          <cell r="R829">
            <v>1</v>
          </cell>
        </row>
        <row r="830">
          <cell r="A830">
            <v>58</v>
          </cell>
          <cell r="B830">
            <v>52.58</v>
          </cell>
          <cell r="C830">
            <v>52.58</v>
          </cell>
          <cell r="D830">
            <v>38036</v>
          </cell>
          <cell r="E830">
            <v>0</v>
          </cell>
          <cell r="F830">
            <v>0</v>
          </cell>
          <cell r="G830">
            <v>58</v>
          </cell>
          <cell r="H830">
            <v>0</v>
          </cell>
          <cell r="I830">
            <v>0.51817129629629632</v>
          </cell>
          <cell r="J830">
            <v>0.16</v>
          </cell>
          <cell r="K830">
            <v>0.16</v>
          </cell>
          <cell r="L830" t="str">
            <v>SMH</v>
          </cell>
          <cell r="M830" t="str">
            <v>BRUT</v>
          </cell>
          <cell r="N830" t="str">
            <v>R</v>
          </cell>
          <cell r="O830">
            <v>-91.639999999999901</v>
          </cell>
          <cell r="P830">
            <v>-91.639999999999901</v>
          </cell>
          <cell r="Q830" t="str">
            <v>MXIM</v>
          </cell>
          <cell r="R830">
            <v>1</v>
          </cell>
        </row>
        <row r="831">
          <cell r="A831">
            <v>125</v>
          </cell>
          <cell r="B831">
            <v>41.86</v>
          </cell>
          <cell r="C831">
            <v>41.86</v>
          </cell>
          <cell r="D831">
            <v>38036</v>
          </cell>
          <cell r="E831">
            <v>0</v>
          </cell>
          <cell r="F831">
            <v>0</v>
          </cell>
          <cell r="G831">
            <v>125</v>
          </cell>
          <cell r="H831">
            <v>0</v>
          </cell>
          <cell r="I831">
            <v>0.51817129629629632</v>
          </cell>
          <cell r="J831">
            <v>0.38</v>
          </cell>
          <cell r="K831">
            <v>0.38</v>
          </cell>
          <cell r="L831" t="str">
            <v>SMH</v>
          </cell>
          <cell r="M831" t="str">
            <v>ARCA</v>
          </cell>
          <cell r="N831" t="str">
            <v>R</v>
          </cell>
          <cell r="O831">
            <v>-141.25000000000031</v>
          </cell>
          <cell r="P831">
            <v>-141.25000000000031</v>
          </cell>
          <cell r="Q831" t="str">
            <v>LLTC</v>
          </cell>
          <cell r="R831">
            <v>1</v>
          </cell>
        </row>
        <row r="832">
          <cell r="A832">
            <v>100</v>
          </cell>
          <cell r="B832">
            <v>55.58</v>
          </cell>
          <cell r="C832">
            <v>55.58</v>
          </cell>
          <cell r="D832">
            <v>38036</v>
          </cell>
          <cell r="E832">
            <v>0</v>
          </cell>
          <cell r="F832">
            <v>0</v>
          </cell>
          <cell r="G832">
            <v>100</v>
          </cell>
          <cell r="H832">
            <v>0</v>
          </cell>
          <cell r="I832">
            <v>0.51817129629629632</v>
          </cell>
          <cell r="J832">
            <v>0.3</v>
          </cell>
          <cell r="K832">
            <v>0.3</v>
          </cell>
          <cell r="L832" t="str">
            <v>SMH</v>
          </cell>
          <cell r="M832" t="str">
            <v>ARCA</v>
          </cell>
          <cell r="N832" t="str">
            <v>R</v>
          </cell>
          <cell r="O832">
            <v>-195.00000000000028</v>
          </cell>
          <cell r="P832">
            <v>-195.00000000000028</v>
          </cell>
          <cell r="Q832" t="str">
            <v>KLAC</v>
          </cell>
          <cell r="R832">
            <v>1</v>
          </cell>
        </row>
        <row r="833">
          <cell r="A833">
            <v>300</v>
          </cell>
          <cell r="B833">
            <v>16.14</v>
          </cell>
          <cell r="C833">
            <v>16.14</v>
          </cell>
          <cell r="D833">
            <v>38036</v>
          </cell>
          <cell r="E833">
            <v>0</v>
          </cell>
          <cell r="F833">
            <v>0</v>
          </cell>
          <cell r="G833">
            <v>300</v>
          </cell>
          <cell r="H833">
            <v>0</v>
          </cell>
          <cell r="I833">
            <v>0.51819444444444451</v>
          </cell>
          <cell r="J833">
            <v>0</v>
          </cell>
          <cell r="K833">
            <v>0</v>
          </cell>
          <cell r="L833" t="str">
            <v>SMH</v>
          </cell>
          <cell r="M833" t="str">
            <v>PNR</v>
          </cell>
          <cell r="N833">
            <v>0</v>
          </cell>
          <cell r="O833">
            <v>-171.00000000000009</v>
          </cell>
          <cell r="P833">
            <v>-171.00000000000009</v>
          </cell>
          <cell r="Q833" t="str">
            <v>MU-</v>
          </cell>
          <cell r="R833">
            <v>1</v>
          </cell>
        </row>
        <row r="834">
          <cell r="A834">
            <v>150</v>
          </cell>
          <cell r="B834">
            <v>22.09</v>
          </cell>
          <cell r="C834">
            <v>22.09</v>
          </cell>
          <cell r="D834">
            <v>38036</v>
          </cell>
          <cell r="E834">
            <v>0</v>
          </cell>
          <cell r="F834">
            <v>0</v>
          </cell>
          <cell r="G834">
            <v>150</v>
          </cell>
          <cell r="H834">
            <v>0</v>
          </cell>
          <cell r="I834">
            <v>0.51818287037037036</v>
          </cell>
          <cell r="J834">
            <v>0.45</v>
          </cell>
          <cell r="K834">
            <v>0.45</v>
          </cell>
          <cell r="L834" t="str">
            <v>SMH</v>
          </cell>
          <cell r="M834" t="str">
            <v>ARCA</v>
          </cell>
          <cell r="N834" t="str">
            <v>R</v>
          </cell>
          <cell r="O834">
            <v>-121.4999999999998</v>
          </cell>
          <cell r="P834">
            <v>-121.4999999999998</v>
          </cell>
          <cell r="Q834" t="str">
            <v>ALTR</v>
          </cell>
          <cell r="R834">
            <v>1</v>
          </cell>
        </row>
        <row r="835">
          <cell r="A835">
            <v>165</v>
          </cell>
          <cell r="B835">
            <v>10.46</v>
          </cell>
          <cell r="C835">
            <v>10.46</v>
          </cell>
          <cell r="D835">
            <v>38036</v>
          </cell>
          <cell r="E835">
            <v>0</v>
          </cell>
          <cell r="F835">
            <v>0</v>
          </cell>
          <cell r="G835">
            <v>165</v>
          </cell>
          <cell r="H835">
            <v>0</v>
          </cell>
          <cell r="I835">
            <v>0.51818287037037036</v>
          </cell>
          <cell r="J835">
            <v>0</v>
          </cell>
          <cell r="K835">
            <v>0</v>
          </cell>
          <cell r="L835" t="str">
            <v>SMH</v>
          </cell>
          <cell r="M835" t="str">
            <v>ARCA</v>
          </cell>
          <cell r="N835" t="str">
            <v>R</v>
          </cell>
          <cell r="O835">
            <v>-67.649999999999736</v>
          </cell>
          <cell r="P835">
            <v>-67.649999999999736</v>
          </cell>
          <cell r="Q835" t="str">
            <v>LSI</v>
          </cell>
          <cell r="R835">
            <v>1</v>
          </cell>
        </row>
        <row r="836">
          <cell r="A836">
            <v>100</v>
          </cell>
          <cell r="B836">
            <v>14.97</v>
          </cell>
          <cell r="C836">
            <v>14.97</v>
          </cell>
          <cell r="D836">
            <v>38036</v>
          </cell>
          <cell r="E836">
            <v>0</v>
          </cell>
          <cell r="F836">
            <v>0</v>
          </cell>
          <cell r="G836">
            <v>100</v>
          </cell>
          <cell r="H836">
            <v>0</v>
          </cell>
          <cell r="I836">
            <v>0.51848379629629626</v>
          </cell>
          <cell r="J836">
            <v>0</v>
          </cell>
          <cell r="K836">
            <v>0</v>
          </cell>
          <cell r="L836" t="str">
            <v>SMH</v>
          </cell>
          <cell r="M836" t="str">
            <v>PNR</v>
          </cell>
          <cell r="N836">
            <v>0</v>
          </cell>
          <cell r="O836">
            <v>-47.999999999999865</v>
          </cell>
          <cell r="P836">
            <v>-47.999999999999865</v>
          </cell>
          <cell r="Q836" t="str">
            <v>AMD</v>
          </cell>
          <cell r="R836">
            <v>1</v>
          </cell>
        </row>
        <row r="837">
          <cell r="A837">
            <v>200</v>
          </cell>
          <cell r="B837">
            <v>7.03</v>
          </cell>
          <cell r="C837">
            <v>7.03</v>
          </cell>
          <cell r="D837">
            <v>38036</v>
          </cell>
          <cell r="E837">
            <v>0</v>
          </cell>
          <cell r="F837">
            <v>0</v>
          </cell>
          <cell r="G837">
            <v>200</v>
          </cell>
          <cell r="H837">
            <v>0</v>
          </cell>
          <cell r="I837">
            <v>0.51818287037037036</v>
          </cell>
          <cell r="J837">
            <v>0.6</v>
          </cell>
          <cell r="K837">
            <v>0.6</v>
          </cell>
          <cell r="L837" t="str">
            <v>SMH</v>
          </cell>
          <cell r="M837" t="str">
            <v>ARCA</v>
          </cell>
          <cell r="N837" t="str">
            <v>R</v>
          </cell>
          <cell r="O837">
            <v>-74.000000000000028</v>
          </cell>
          <cell r="P837">
            <v>-74.000000000000028</v>
          </cell>
          <cell r="Q837" t="str">
            <v>ATML</v>
          </cell>
          <cell r="R837">
            <v>1</v>
          </cell>
        </row>
        <row r="838">
          <cell r="A838">
            <v>96</v>
          </cell>
          <cell r="B838">
            <v>15.42</v>
          </cell>
          <cell r="C838">
            <v>15.42</v>
          </cell>
          <cell r="D838">
            <v>38036</v>
          </cell>
          <cell r="E838">
            <v>0</v>
          </cell>
          <cell r="F838">
            <v>0</v>
          </cell>
          <cell r="G838">
            <v>96</v>
          </cell>
          <cell r="H838">
            <v>0</v>
          </cell>
          <cell r="I838">
            <v>0.51817129629629632</v>
          </cell>
          <cell r="J838">
            <v>0.28999999999999998</v>
          </cell>
          <cell r="K838">
            <v>0.28999999999999998</v>
          </cell>
          <cell r="L838" t="str">
            <v>SMH</v>
          </cell>
          <cell r="M838" t="str">
            <v>INET</v>
          </cell>
          <cell r="N838" t="str">
            <v>R</v>
          </cell>
          <cell r="O838">
            <v>-74.879999999999939</v>
          </cell>
          <cell r="P838">
            <v>-74.879999999999939</v>
          </cell>
          <cell r="Q838" t="str">
            <v>AMKR</v>
          </cell>
          <cell r="R838">
            <v>1</v>
          </cell>
        </row>
        <row r="839">
          <cell r="A839">
            <v>100</v>
          </cell>
          <cell r="B839">
            <v>8.84</v>
          </cell>
          <cell r="C839">
            <v>8.84</v>
          </cell>
          <cell r="D839">
            <v>38036</v>
          </cell>
          <cell r="E839">
            <v>0</v>
          </cell>
          <cell r="F839">
            <v>0</v>
          </cell>
          <cell r="G839">
            <v>100</v>
          </cell>
          <cell r="H839">
            <v>0</v>
          </cell>
          <cell r="I839">
            <v>0.51818287037037036</v>
          </cell>
          <cell r="J839">
            <v>0.3</v>
          </cell>
          <cell r="K839">
            <v>0.3</v>
          </cell>
          <cell r="L839" t="str">
            <v>SMH</v>
          </cell>
          <cell r="M839" t="str">
            <v>ARCA</v>
          </cell>
          <cell r="N839" t="str">
            <v>R</v>
          </cell>
          <cell r="O839">
            <v>-26.999999999999957</v>
          </cell>
          <cell r="P839">
            <v>-26.999999999999957</v>
          </cell>
          <cell r="Q839" t="str">
            <v>VTSS</v>
          </cell>
          <cell r="R839">
            <v>1</v>
          </cell>
        </row>
        <row r="840">
          <cell r="A840">
            <v>650</v>
          </cell>
          <cell r="B840">
            <v>22.13</v>
          </cell>
          <cell r="C840">
            <v>22.13</v>
          </cell>
          <cell r="D840">
            <v>38036</v>
          </cell>
          <cell r="E840">
            <v>0</v>
          </cell>
          <cell r="F840">
            <v>0</v>
          </cell>
          <cell r="G840">
            <v>650</v>
          </cell>
          <cell r="H840">
            <v>0</v>
          </cell>
          <cell r="I840">
            <v>0.51817129629629632</v>
          </cell>
          <cell r="J840">
            <v>1.95</v>
          </cell>
          <cell r="K840">
            <v>1.95</v>
          </cell>
          <cell r="L840" t="str">
            <v>SMH</v>
          </cell>
          <cell r="M840" t="str">
            <v>INET</v>
          </cell>
          <cell r="N840" t="str">
            <v>R</v>
          </cell>
          <cell r="O840">
            <v>-681.84999999999968</v>
          </cell>
          <cell r="P840">
            <v>-681.84999999999968</v>
          </cell>
          <cell r="Q840" t="str">
            <v>AMAT</v>
          </cell>
          <cell r="R840">
            <v>1</v>
          </cell>
        </row>
        <row r="841">
          <cell r="A841">
            <v>100</v>
          </cell>
          <cell r="B841">
            <v>40.83</v>
          </cell>
          <cell r="C841">
            <v>40.83</v>
          </cell>
          <cell r="D841">
            <v>38036</v>
          </cell>
          <cell r="E841">
            <v>0</v>
          </cell>
          <cell r="F841">
            <v>0</v>
          </cell>
          <cell r="G841">
            <v>100</v>
          </cell>
          <cell r="H841">
            <v>0</v>
          </cell>
          <cell r="I841">
            <v>0.51818287037037036</v>
          </cell>
          <cell r="J841">
            <v>0.3</v>
          </cell>
          <cell r="K841">
            <v>0.3</v>
          </cell>
          <cell r="L841" t="str">
            <v>SMH</v>
          </cell>
          <cell r="M841" t="str">
            <v>INET</v>
          </cell>
          <cell r="N841" t="str">
            <v>R</v>
          </cell>
          <cell r="O841">
            <v>-167.80000000000044</v>
          </cell>
          <cell r="P841">
            <v>-167.80000000000044</v>
          </cell>
          <cell r="Q841" t="str">
            <v>XLNX</v>
          </cell>
          <cell r="R841">
            <v>1</v>
          </cell>
        </row>
        <row r="842">
          <cell r="A842">
            <v>25</v>
          </cell>
          <cell r="B842">
            <v>40.83</v>
          </cell>
          <cell r="C842">
            <v>40.83</v>
          </cell>
          <cell r="D842">
            <v>38036</v>
          </cell>
          <cell r="E842">
            <v>0</v>
          </cell>
          <cell r="F842">
            <v>0</v>
          </cell>
          <cell r="G842">
            <v>25</v>
          </cell>
          <cell r="H842">
            <v>0</v>
          </cell>
          <cell r="I842">
            <v>0.51818287037037036</v>
          </cell>
          <cell r="J842">
            <v>0.08</v>
          </cell>
          <cell r="K842">
            <v>0.08</v>
          </cell>
          <cell r="L842" t="str">
            <v>SMH</v>
          </cell>
          <cell r="M842" t="str">
            <v>INET</v>
          </cell>
          <cell r="N842" t="str">
            <v>R</v>
          </cell>
          <cell r="O842">
            <v>-42.20000000000006</v>
          </cell>
          <cell r="P842">
            <v>-42.20000000000006</v>
          </cell>
          <cell r="Q842" t="str">
            <v>XLNX</v>
          </cell>
          <cell r="R842">
            <v>1</v>
          </cell>
        </row>
        <row r="843">
          <cell r="A843">
            <v>100</v>
          </cell>
          <cell r="B843">
            <v>34.01</v>
          </cell>
          <cell r="C843">
            <v>34.01</v>
          </cell>
          <cell r="D843">
            <v>38036</v>
          </cell>
          <cell r="E843">
            <v>0</v>
          </cell>
          <cell r="F843">
            <v>0</v>
          </cell>
          <cell r="G843">
            <v>100</v>
          </cell>
          <cell r="H843">
            <v>0</v>
          </cell>
          <cell r="I843">
            <v>0.51818287037037036</v>
          </cell>
          <cell r="J843">
            <v>0.3</v>
          </cell>
          <cell r="K843">
            <v>0.3</v>
          </cell>
          <cell r="L843" t="str">
            <v>SMH</v>
          </cell>
          <cell r="M843" t="str">
            <v>ARCA</v>
          </cell>
          <cell r="N843" t="str">
            <v>R</v>
          </cell>
          <cell r="O843">
            <v>-120.00000000000028</v>
          </cell>
          <cell r="P843">
            <v>-120.00000000000028</v>
          </cell>
          <cell r="Q843" t="str">
            <v>NVLS</v>
          </cell>
          <cell r="R843">
            <v>1</v>
          </cell>
        </row>
        <row r="844">
          <cell r="A844">
            <v>52</v>
          </cell>
          <cell r="B844">
            <v>25.71</v>
          </cell>
          <cell r="C844">
            <v>25.71</v>
          </cell>
          <cell r="D844">
            <v>38036</v>
          </cell>
          <cell r="E844">
            <v>0</v>
          </cell>
          <cell r="F844">
            <v>0</v>
          </cell>
          <cell r="G844">
            <v>52</v>
          </cell>
          <cell r="H844">
            <v>0</v>
          </cell>
          <cell r="I844">
            <v>0.51818287037037036</v>
          </cell>
          <cell r="J844">
            <v>0.16</v>
          </cell>
          <cell r="K844">
            <v>0.16</v>
          </cell>
          <cell r="L844" t="str">
            <v>SMH</v>
          </cell>
          <cell r="M844" t="str">
            <v>INET</v>
          </cell>
          <cell r="N844" t="str">
            <v>R</v>
          </cell>
          <cell r="O844">
            <v>-62.920000000000044</v>
          </cell>
          <cell r="P844">
            <v>-62.920000000000044</v>
          </cell>
          <cell r="Q844" t="str">
            <v>SNDK</v>
          </cell>
          <cell r="R844">
            <v>1</v>
          </cell>
        </row>
        <row r="845">
          <cell r="A845">
            <v>100</v>
          </cell>
          <cell r="B845">
            <v>41.56</v>
          </cell>
          <cell r="C845">
            <v>41.56</v>
          </cell>
          <cell r="D845">
            <v>38036</v>
          </cell>
          <cell r="E845">
            <v>0</v>
          </cell>
          <cell r="F845">
            <v>0</v>
          </cell>
          <cell r="G845">
            <v>100</v>
          </cell>
          <cell r="H845">
            <v>0</v>
          </cell>
          <cell r="I845">
            <v>0.51818287037037036</v>
          </cell>
          <cell r="J845">
            <v>0.3</v>
          </cell>
          <cell r="K845">
            <v>0.3</v>
          </cell>
          <cell r="L845" t="str">
            <v>SMH</v>
          </cell>
          <cell r="M845" t="str">
            <v>ARCA</v>
          </cell>
          <cell r="N845" t="str">
            <v>R</v>
          </cell>
          <cell r="O845">
            <v>-154.99999999999972</v>
          </cell>
          <cell r="P845">
            <v>-154.99999999999972</v>
          </cell>
          <cell r="Q845" t="str">
            <v>BRCM</v>
          </cell>
          <cell r="R845">
            <v>1</v>
          </cell>
        </row>
        <row r="846">
          <cell r="A846">
            <v>100</v>
          </cell>
          <cell r="B846">
            <v>14.97</v>
          </cell>
          <cell r="C846">
            <v>14.97</v>
          </cell>
          <cell r="D846">
            <v>38036</v>
          </cell>
          <cell r="E846">
            <v>0</v>
          </cell>
          <cell r="F846">
            <v>0</v>
          </cell>
          <cell r="G846">
            <v>100</v>
          </cell>
          <cell r="H846">
            <v>0</v>
          </cell>
          <cell r="I846">
            <v>0.51849537037037041</v>
          </cell>
          <cell r="J846">
            <v>0</v>
          </cell>
          <cell r="K846">
            <v>0</v>
          </cell>
          <cell r="L846" t="str">
            <v>SMH</v>
          </cell>
          <cell r="M846" t="str">
            <v>PNR</v>
          </cell>
          <cell r="N846">
            <v>0</v>
          </cell>
          <cell r="O846">
            <v>-47.999999999999865</v>
          </cell>
          <cell r="P846">
            <v>-47.999999999999865</v>
          </cell>
          <cell r="Q846" t="str">
            <v>AMD</v>
          </cell>
          <cell r="R846">
            <v>1</v>
          </cell>
        </row>
        <row r="847">
          <cell r="A847">
            <v>500</v>
          </cell>
          <cell r="B847">
            <v>29.89</v>
          </cell>
          <cell r="C847">
            <v>29.89</v>
          </cell>
          <cell r="D847">
            <v>38036</v>
          </cell>
          <cell r="E847">
            <v>0</v>
          </cell>
          <cell r="F847">
            <v>0</v>
          </cell>
          <cell r="G847">
            <v>500</v>
          </cell>
          <cell r="H847">
            <v>0</v>
          </cell>
          <cell r="I847">
            <v>0.51822916666666663</v>
          </cell>
          <cell r="J847">
            <v>1.5</v>
          </cell>
          <cell r="K847">
            <v>1.5</v>
          </cell>
          <cell r="L847" t="str">
            <v>SMH</v>
          </cell>
          <cell r="M847" t="str">
            <v>ARCA</v>
          </cell>
          <cell r="N847" t="str">
            <v>R</v>
          </cell>
          <cell r="O847">
            <v>-394.99999999999955</v>
          </cell>
          <cell r="P847">
            <v>-394.99999999999955</v>
          </cell>
          <cell r="Q847" t="str">
            <v>INTC</v>
          </cell>
          <cell r="R847">
            <v>1</v>
          </cell>
        </row>
        <row r="848">
          <cell r="A848">
            <v>130</v>
          </cell>
          <cell r="B848">
            <v>29.89</v>
          </cell>
          <cell r="C848">
            <v>29.89</v>
          </cell>
          <cell r="D848">
            <v>38036</v>
          </cell>
          <cell r="E848">
            <v>0</v>
          </cell>
          <cell r="F848">
            <v>0</v>
          </cell>
          <cell r="G848">
            <v>130</v>
          </cell>
          <cell r="H848">
            <v>0</v>
          </cell>
          <cell r="I848">
            <v>0.51822916666666663</v>
          </cell>
          <cell r="J848">
            <v>0.39</v>
          </cell>
          <cell r="K848">
            <v>0.39</v>
          </cell>
          <cell r="L848" t="str">
            <v>SMH</v>
          </cell>
          <cell r="M848" t="str">
            <v>ARCA</v>
          </cell>
          <cell r="N848" t="str">
            <v>R</v>
          </cell>
          <cell r="O848">
            <v>-102.69999999999989</v>
          </cell>
          <cell r="P848">
            <v>-102.69999999999989</v>
          </cell>
          <cell r="Q848" t="str">
            <v>INTC</v>
          </cell>
          <cell r="R848">
            <v>1</v>
          </cell>
        </row>
        <row r="849">
          <cell r="A849">
            <v>400</v>
          </cell>
          <cell r="B849">
            <v>30.9</v>
          </cell>
          <cell r="C849">
            <v>30.9</v>
          </cell>
          <cell r="D849">
            <v>38036</v>
          </cell>
          <cell r="E849">
            <v>0</v>
          </cell>
          <cell r="F849">
            <v>0</v>
          </cell>
          <cell r="G849">
            <v>400</v>
          </cell>
          <cell r="H849">
            <v>0</v>
          </cell>
          <cell r="I849">
            <v>0.51834490740740746</v>
          </cell>
          <cell r="J849">
            <v>0</v>
          </cell>
          <cell r="K849">
            <v>0</v>
          </cell>
          <cell r="L849" t="str">
            <v>SMH</v>
          </cell>
          <cell r="M849" t="str">
            <v>PNR</v>
          </cell>
          <cell r="N849">
            <v>0</v>
          </cell>
          <cell r="O849">
            <v>-392.00000000000017</v>
          </cell>
          <cell r="P849">
            <v>-392.00000000000017</v>
          </cell>
          <cell r="Q849" t="str">
            <v>TXN</v>
          </cell>
          <cell r="R849">
            <v>1</v>
          </cell>
        </row>
        <row r="850">
          <cell r="A850">
            <v>546</v>
          </cell>
          <cell r="B850">
            <v>22.13</v>
          </cell>
          <cell r="C850">
            <v>22.13</v>
          </cell>
          <cell r="D850">
            <v>38036</v>
          </cell>
          <cell r="E850">
            <v>0</v>
          </cell>
          <cell r="F850">
            <v>0</v>
          </cell>
          <cell r="G850">
            <v>546</v>
          </cell>
          <cell r="H850">
            <v>0</v>
          </cell>
          <cell r="I850">
            <v>0.51822916666666663</v>
          </cell>
          <cell r="J850">
            <v>1.64</v>
          </cell>
          <cell r="K850">
            <v>1.64</v>
          </cell>
          <cell r="L850" t="str">
            <v>SMH</v>
          </cell>
          <cell r="M850" t="str">
            <v>INET</v>
          </cell>
          <cell r="N850" t="str">
            <v>R</v>
          </cell>
          <cell r="O850">
            <v>-577.66799999999989</v>
          </cell>
          <cell r="P850">
            <v>-577.66799999999989</v>
          </cell>
          <cell r="Q850" t="str">
            <v>AMAT</v>
          </cell>
          <cell r="R850">
            <v>1</v>
          </cell>
        </row>
        <row r="851">
          <cell r="A851">
            <v>100</v>
          </cell>
          <cell r="B851">
            <v>50.06</v>
          </cell>
          <cell r="C851">
            <v>50.06</v>
          </cell>
          <cell r="D851">
            <v>38036</v>
          </cell>
          <cell r="E851">
            <v>0</v>
          </cell>
          <cell r="F851">
            <v>0</v>
          </cell>
          <cell r="G851">
            <v>100</v>
          </cell>
          <cell r="H851">
            <v>0</v>
          </cell>
          <cell r="I851">
            <v>0.51828703703703705</v>
          </cell>
          <cell r="J851">
            <v>0</v>
          </cell>
          <cell r="K851">
            <v>0</v>
          </cell>
          <cell r="L851" t="str">
            <v>SMH</v>
          </cell>
          <cell r="M851" t="str">
            <v>PNR</v>
          </cell>
          <cell r="N851">
            <v>0</v>
          </cell>
          <cell r="O851">
            <v>-222.99999999999969</v>
          </cell>
          <cell r="P851">
            <v>-222.99999999999969</v>
          </cell>
          <cell r="Q851" t="str">
            <v>ADI</v>
          </cell>
          <cell r="R851">
            <v>1</v>
          </cell>
        </row>
        <row r="852">
          <cell r="A852">
            <v>100</v>
          </cell>
          <cell r="B852">
            <v>52.58</v>
          </cell>
          <cell r="C852">
            <v>52.58</v>
          </cell>
          <cell r="D852">
            <v>38036</v>
          </cell>
          <cell r="E852">
            <v>0</v>
          </cell>
          <cell r="F852">
            <v>0</v>
          </cell>
          <cell r="G852">
            <v>100</v>
          </cell>
          <cell r="H852">
            <v>0</v>
          </cell>
          <cell r="I852">
            <v>0.51822916666666663</v>
          </cell>
          <cell r="J852">
            <v>0.27</v>
          </cell>
          <cell r="K852">
            <v>0.27</v>
          </cell>
          <cell r="L852" t="str">
            <v>SMH</v>
          </cell>
          <cell r="M852" t="str">
            <v>BRUT</v>
          </cell>
          <cell r="N852" t="str">
            <v>R</v>
          </cell>
          <cell r="O852">
            <v>-157.99999999999983</v>
          </cell>
          <cell r="P852">
            <v>-157.99999999999983</v>
          </cell>
          <cell r="Q852" t="str">
            <v>MXIM</v>
          </cell>
          <cell r="R852">
            <v>1</v>
          </cell>
        </row>
        <row r="853">
          <cell r="A853">
            <v>5</v>
          </cell>
          <cell r="B853">
            <v>52.58</v>
          </cell>
          <cell r="C853">
            <v>52.58</v>
          </cell>
          <cell r="D853">
            <v>38036</v>
          </cell>
          <cell r="E853">
            <v>0</v>
          </cell>
          <cell r="F853">
            <v>0</v>
          </cell>
          <cell r="G853">
            <v>5</v>
          </cell>
          <cell r="H853">
            <v>0</v>
          </cell>
          <cell r="I853">
            <v>0.51822916666666663</v>
          </cell>
          <cell r="J853">
            <v>0.02</v>
          </cell>
          <cell r="K853">
            <v>0.02</v>
          </cell>
          <cell r="L853" t="str">
            <v>SMH</v>
          </cell>
          <cell r="M853" t="str">
            <v>INET</v>
          </cell>
          <cell r="N853" t="str">
            <v>R</v>
          </cell>
          <cell r="O853">
            <v>-7.9500000000000171</v>
          </cell>
          <cell r="P853">
            <v>-7.9500000000000171</v>
          </cell>
          <cell r="Q853" t="str">
            <v>MXIM</v>
          </cell>
          <cell r="R853">
            <v>1</v>
          </cell>
        </row>
        <row r="854">
          <cell r="A854">
            <v>100</v>
          </cell>
          <cell r="B854">
            <v>41.86</v>
          </cell>
          <cell r="C854">
            <v>41.86</v>
          </cell>
          <cell r="D854">
            <v>38036</v>
          </cell>
          <cell r="E854">
            <v>0</v>
          </cell>
          <cell r="F854">
            <v>0</v>
          </cell>
          <cell r="G854">
            <v>100</v>
          </cell>
          <cell r="H854">
            <v>0</v>
          </cell>
          <cell r="I854">
            <v>0.51822916666666663</v>
          </cell>
          <cell r="J854">
            <v>0.3</v>
          </cell>
          <cell r="K854">
            <v>0.3</v>
          </cell>
          <cell r="L854" t="str">
            <v>SMH</v>
          </cell>
          <cell r="M854" t="str">
            <v>INET</v>
          </cell>
          <cell r="N854" t="str">
            <v>R</v>
          </cell>
          <cell r="O854">
            <v>-113.00000000000026</v>
          </cell>
          <cell r="P854">
            <v>-113.00000000000026</v>
          </cell>
          <cell r="Q854" t="str">
            <v>LLTC</v>
          </cell>
          <cell r="R854">
            <v>1</v>
          </cell>
        </row>
        <row r="855">
          <cell r="A855">
            <v>5</v>
          </cell>
          <cell r="B855">
            <v>41.86</v>
          </cell>
          <cell r="C855">
            <v>41.86</v>
          </cell>
          <cell r="D855">
            <v>38036</v>
          </cell>
          <cell r="E855">
            <v>0</v>
          </cell>
          <cell r="F855">
            <v>0</v>
          </cell>
          <cell r="G855">
            <v>5</v>
          </cell>
          <cell r="H855">
            <v>0</v>
          </cell>
          <cell r="I855">
            <v>0.51822916666666663</v>
          </cell>
          <cell r="J855">
            <v>0.02</v>
          </cell>
          <cell r="K855">
            <v>0.02</v>
          </cell>
          <cell r="L855" t="str">
            <v>SMH</v>
          </cell>
          <cell r="M855" t="str">
            <v>INET</v>
          </cell>
          <cell r="N855" t="str">
            <v>R</v>
          </cell>
          <cell r="O855">
            <v>-5.6500000000000128</v>
          </cell>
          <cell r="P855">
            <v>-5.6500000000000128</v>
          </cell>
          <cell r="Q855" t="str">
            <v>LLTC</v>
          </cell>
          <cell r="R855">
            <v>1</v>
          </cell>
        </row>
        <row r="856">
          <cell r="A856">
            <v>105</v>
          </cell>
          <cell r="B856">
            <v>40.83</v>
          </cell>
          <cell r="C856">
            <v>40.83</v>
          </cell>
          <cell r="D856">
            <v>38036</v>
          </cell>
          <cell r="E856">
            <v>0</v>
          </cell>
          <cell r="F856">
            <v>0</v>
          </cell>
          <cell r="G856">
            <v>105</v>
          </cell>
          <cell r="H856">
            <v>0</v>
          </cell>
          <cell r="I856">
            <v>0.51822916666666663</v>
          </cell>
          <cell r="J856">
            <v>0.32</v>
          </cell>
          <cell r="K856">
            <v>0.32</v>
          </cell>
          <cell r="L856" t="str">
            <v>SMH</v>
          </cell>
          <cell r="M856" t="str">
            <v>INET</v>
          </cell>
          <cell r="N856" t="str">
            <v>R</v>
          </cell>
          <cell r="O856">
            <v>-177.4500000000005</v>
          </cell>
          <cell r="P856">
            <v>-177.4500000000005</v>
          </cell>
          <cell r="Q856" t="str">
            <v>XLNX</v>
          </cell>
          <cell r="R856">
            <v>1</v>
          </cell>
        </row>
        <row r="857">
          <cell r="A857">
            <v>100</v>
          </cell>
          <cell r="B857">
            <v>16.14</v>
          </cell>
          <cell r="C857">
            <v>16.14</v>
          </cell>
          <cell r="D857">
            <v>38036</v>
          </cell>
          <cell r="E857">
            <v>0</v>
          </cell>
          <cell r="F857">
            <v>0</v>
          </cell>
          <cell r="G857">
            <v>100</v>
          </cell>
          <cell r="H857">
            <v>0</v>
          </cell>
          <cell r="I857">
            <v>0.51824074074074067</v>
          </cell>
          <cell r="J857">
            <v>0</v>
          </cell>
          <cell r="K857">
            <v>0</v>
          </cell>
          <cell r="L857" t="str">
            <v>SMH</v>
          </cell>
          <cell r="M857" t="str">
            <v>PNR</v>
          </cell>
          <cell r="N857">
            <v>0</v>
          </cell>
          <cell r="O857">
            <v>-57.000000000000028</v>
          </cell>
          <cell r="P857">
            <v>-57.000000000000028</v>
          </cell>
          <cell r="Q857" t="str">
            <v>MU-</v>
          </cell>
          <cell r="R857">
            <v>1</v>
          </cell>
        </row>
        <row r="858">
          <cell r="A858">
            <v>100</v>
          </cell>
          <cell r="B858">
            <v>22.09</v>
          </cell>
          <cell r="C858">
            <v>22.09</v>
          </cell>
          <cell r="D858">
            <v>38036</v>
          </cell>
          <cell r="E858">
            <v>0</v>
          </cell>
          <cell r="F858">
            <v>0</v>
          </cell>
          <cell r="G858">
            <v>100</v>
          </cell>
          <cell r="H858">
            <v>0</v>
          </cell>
          <cell r="I858">
            <v>0.51822916666666663</v>
          </cell>
          <cell r="J858">
            <v>0.27</v>
          </cell>
          <cell r="K858">
            <v>0.27</v>
          </cell>
          <cell r="L858" t="str">
            <v>SMH</v>
          </cell>
          <cell r="M858" t="str">
            <v>BRUT</v>
          </cell>
          <cell r="N858" t="str">
            <v>R</v>
          </cell>
          <cell r="O858">
            <v>-80.999999999999872</v>
          </cell>
          <cell r="P858">
            <v>-80.999999999999872</v>
          </cell>
          <cell r="Q858" t="str">
            <v>ALTR</v>
          </cell>
          <cell r="R858">
            <v>1</v>
          </cell>
        </row>
        <row r="859">
          <cell r="A859">
            <v>26</v>
          </cell>
          <cell r="B859">
            <v>22.09</v>
          </cell>
          <cell r="C859">
            <v>22.09</v>
          </cell>
          <cell r="D859">
            <v>38036</v>
          </cell>
          <cell r="E859">
            <v>0</v>
          </cell>
          <cell r="F859">
            <v>0</v>
          </cell>
          <cell r="G859">
            <v>26</v>
          </cell>
          <cell r="H859">
            <v>0</v>
          </cell>
          <cell r="I859">
            <v>0.51822916666666663</v>
          </cell>
          <cell r="J859">
            <v>0.08</v>
          </cell>
          <cell r="K859">
            <v>0.08</v>
          </cell>
          <cell r="L859" t="str">
            <v>SMH</v>
          </cell>
          <cell r="M859" t="str">
            <v>INET</v>
          </cell>
          <cell r="N859" t="str">
            <v>R</v>
          </cell>
          <cell r="O859">
            <v>-21.346000000000039</v>
          </cell>
          <cell r="P859">
            <v>-21.346000000000039</v>
          </cell>
          <cell r="Q859" t="str">
            <v>ALTR</v>
          </cell>
          <cell r="R859">
            <v>1</v>
          </cell>
        </row>
        <row r="860">
          <cell r="A860">
            <v>100</v>
          </cell>
          <cell r="B860">
            <v>38.78</v>
          </cell>
          <cell r="C860">
            <v>38.78</v>
          </cell>
          <cell r="D860">
            <v>38036</v>
          </cell>
          <cell r="E860">
            <v>0</v>
          </cell>
          <cell r="F860">
            <v>0</v>
          </cell>
          <cell r="G860">
            <v>100</v>
          </cell>
          <cell r="H860">
            <v>0</v>
          </cell>
          <cell r="I860">
            <v>0.51826388888888886</v>
          </cell>
          <cell r="J860">
            <v>0</v>
          </cell>
          <cell r="K860">
            <v>0</v>
          </cell>
          <cell r="L860" t="str">
            <v>SMH</v>
          </cell>
          <cell r="M860" t="str">
            <v>PNR</v>
          </cell>
          <cell r="N860">
            <v>0</v>
          </cell>
          <cell r="O860">
            <v>-142.99999999999997</v>
          </cell>
          <cell r="P860">
            <v>-142.99999999999997</v>
          </cell>
          <cell r="Q860" t="str">
            <v>NSM</v>
          </cell>
          <cell r="R860">
            <v>1</v>
          </cell>
        </row>
        <row r="861">
          <cell r="A861">
            <v>100</v>
          </cell>
          <cell r="B861">
            <v>25.84</v>
          </cell>
          <cell r="C861">
            <v>25.84</v>
          </cell>
          <cell r="D861">
            <v>38036</v>
          </cell>
          <cell r="E861">
            <v>0</v>
          </cell>
          <cell r="F861">
            <v>0</v>
          </cell>
          <cell r="G861">
            <v>100</v>
          </cell>
          <cell r="H861">
            <v>0</v>
          </cell>
          <cell r="I861">
            <v>0.51826388888888886</v>
          </cell>
          <cell r="J861">
            <v>0</v>
          </cell>
          <cell r="K861">
            <v>0</v>
          </cell>
          <cell r="L861" t="str">
            <v>SMH</v>
          </cell>
          <cell r="M861" t="str">
            <v>PNR</v>
          </cell>
          <cell r="N861">
            <v>0</v>
          </cell>
          <cell r="O861">
            <v>-135.00000000000014</v>
          </cell>
          <cell r="P861">
            <v>-135.00000000000014</v>
          </cell>
          <cell r="Q861" t="str">
            <v>TER</v>
          </cell>
          <cell r="R861">
            <v>1</v>
          </cell>
        </row>
        <row r="862">
          <cell r="A862">
            <v>100</v>
          </cell>
          <cell r="B862">
            <v>10.46</v>
          </cell>
          <cell r="C862">
            <v>10.46</v>
          </cell>
          <cell r="D862">
            <v>38036</v>
          </cell>
          <cell r="E862">
            <v>0</v>
          </cell>
          <cell r="F862">
            <v>0</v>
          </cell>
          <cell r="G862">
            <v>100</v>
          </cell>
          <cell r="H862">
            <v>0</v>
          </cell>
          <cell r="I862">
            <v>0.51827546296296301</v>
          </cell>
          <cell r="J862">
            <v>0</v>
          </cell>
          <cell r="K862">
            <v>0</v>
          </cell>
          <cell r="L862" t="str">
            <v>SMH</v>
          </cell>
          <cell r="M862" t="str">
            <v>PNR</v>
          </cell>
          <cell r="N862">
            <v>0</v>
          </cell>
          <cell r="O862">
            <v>-40.999999999999837</v>
          </cell>
          <cell r="P862">
            <v>-40.999999999999837</v>
          </cell>
          <cell r="Q862" t="str">
            <v>LSI</v>
          </cell>
          <cell r="R862">
            <v>1</v>
          </cell>
        </row>
        <row r="863">
          <cell r="A863">
            <v>168</v>
          </cell>
          <cell r="B863">
            <v>7.03</v>
          </cell>
          <cell r="C863">
            <v>7.03</v>
          </cell>
          <cell r="D863">
            <v>38036</v>
          </cell>
          <cell r="E863">
            <v>0</v>
          </cell>
          <cell r="F863">
            <v>0</v>
          </cell>
          <cell r="G863">
            <v>168</v>
          </cell>
          <cell r="H863">
            <v>0</v>
          </cell>
          <cell r="I863">
            <v>0.51822916666666663</v>
          </cell>
          <cell r="J863">
            <v>0.46</v>
          </cell>
          <cell r="K863">
            <v>0.46</v>
          </cell>
          <cell r="L863" t="str">
            <v>SMH</v>
          </cell>
          <cell r="M863" t="str">
            <v>BRUT</v>
          </cell>
          <cell r="N863" t="str">
            <v>R</v>
          </cell>
          <cell r="O863">
            <v>-62.160000000000018</v>
          </cell>
          <cell r="P863">
            <v>-62.160000000000018</v>
          </cell>
          <cell r="Q863" t="str">
            <v>ATML</v>
          </cell>
          <cell r="R863">
            <v>1</v>
          </cell>
        </row>
        <row r="864">
          <cell r="A864">
            <v>100</v>
          </cell>
          <cell r="B864">
            <v>41.942999999999998</v>
          </cell>
          <cell r="C864">
            <v>41.88</v>
          </cell>
          <cell r="D864">
            <v>38036</v>
          </cell>
          <cell r="E864">
            <v>0</v>
          </cell>
          <cell r="F864">
            <v>0</v>
          </cell>
          <cell r="G864">
            <v>100</v>
          </cell>
          <cell r="H864">
            <v>0</v>
          </cell>
          <cell r="I864">
            <v>0.54795138888888884</v>
          </cell>
          <cell r="J864">
            <v>-0.2</v>
          </cell>
          <cell r="K864">
            <v>-0.2</v>
          </cell>
          <cell r="L864" t="str">
            <v>SMH</v>
          </cell>
          <cell r="M864" t="str">
            <v>INET</v>
          </cell>
          <cell r="N864" t="str">
            <v>A</v>
          </cell>
          <cell r="O864">
            <v>-105.79999999999998</v>
          </cell>
          <cell r="P864">
            <v>-112.09999999999951</v>
          </cell>
          <cell r="Q864" t="str">
            <v>SMH</v>
          </cell>
          <cell r="R864">
            <v>1</v>
          </cell>
        </row>
        <row r="865">
          <cell r="A865">
            <v>100</v>
          </cell>
          <cell r="B865">
            <v>41.942999999999998</v>
          </cell>
          <cell r="C865">
            <v>41.88</v>
          </cell>
          <cell r="D865">
            <v>38036</v>
          </cell>
          <cell r="E865">
            <v>0</v>
          </cell>
          <cell r="F865">
            <v>0</v>
          </cell>
          <cell r="G865">
            <v>100</v>
          </cell>
          <cell r="H865">
            <v>0</v>
          </cell>
          <cell r="I865">
            <v>0.54795138888888884</v>
          </cell>
          <cell r="J865">
            <v>-0.2</v>
          </cell>
          <cell r="K865">
            <v>-0.2</v>
          </cell>
          <cell r="L865" t="str">
            <v>SMH</v>
          </cell>
          <cell r="M865" t="str">
            <v>INET</v>
          </cell>
          <cell r="N865" t="str">
            <v>A</v>
          </cell>
          <cell r="O865">
            <v>-105.79999999999998</v>
          </cell>
          <cell r="P865">
            <v>-112.09999999999951</v>
          </cell>
          <cell r="Q865" t="str">
            <v>SMH</v>
          </cell>
          <cell r="R865">
            <v>1</v>
          </cell>
        </row>
        <row r="866">
          <cell r="A866">
            <v>-60</v>
          </cell>
          <cell r="B866">
            <v>29.89</v>
          </cell>
          <cell r="C866">
            <v>29.89</v>
          </cell>
          <cell r="D866">
            <v>38036</v>
          </cell>
          <cell r="E866">
            <v>-0.09</v>
          </cell>
          <cell r="F866">
            <v>-0.01</v>
          </cell>
          <cell r="G866">
            <v>0</v>
          </cell>
          <cell r="H866">
            <v>60</v>
          </cell>
          <cell r="I866">
            <v>0.54795138888888884</v>
          </cell>
          <cell r="J866">
            <v>0.18</v>
          </cell>
          <cell r="K866">
            <v>0.28000000000000003</v>
          </cell>
          <cell r="L866" t="str">
            <v>SMH</v>
          </cell>
          <cell r="M866" t="str">
            <v>INET</v>
          </cell>
          <cell r="N866" t="str">
            <v>R</v>
          </cell>
          <cell r="O866">
            <v>34.799999999999898</v>
          </cell>
          <cell r="P866">
            <v>34.799999999999898</v>
          </cell>
          <cell r="Q866" t="str">
            <v>INTC</v>
          </cell>
          <cell r="R866">
            <v>3</v>
          </cell>
        </row>
        <row r="867">
          <cell r="A867">
            <v>-52</v>
          </cell>
          <cell r="B867">
            <v>22.13</v>
          </cell>
          <cell r="C867">
            <v>22.13</v>
          </cell>
          <cell r="D867">
            <v>38036</v>
          </cell>
          <cell r="E867">
            <v>-6.0000000000000005E-2</v>
          </cell>
          <cell r="F867">
            <v>-0.01</v>
          </cell>
          <cell r="G867">
            <v>0</v>
          </cell>
          <cell r="H867">
            <v>52</v>
          </cell>
          <cell r="I867">
            <v>0.54795138888888884</v>
          </cell>
          <cell r="J867">
            <v>0.16</v>
          </cell>
          <cell r="K867">
            <v>0.23</v>
          </cell>
          <cell r="L867" t="str">
            <v>SMH</v>
          </cell>
          <cell r="M867" t="str">
            <v>INET</v>
          </cell>
          <cell r="N867" t="str">
            <v>R</v>
          </cell>
          <cell r="O867">
            <v>46.28000000000003</v>
          </cell>
          <cell r="P867">
            <v>46.28000000000003</v>
          </cell>
          <cell r="Q867" t="str">
            <v>AMAT</v>
          </cell>
          <cell r="R867">
            <v>3</v>
          </cell>
        </row>
        <row r="868">
          <cell r="A868">
            <v>-1200</v>
          </cell>
          <cell r="B868">
            <v>41.942999999999998</v>
          </cell>
          <cell r="C868">
            <v>41.88</v>
          </cell>
          <cell r="D868">
            <v>38036</v>
          </cell>
          <cell r="E868">
            <v>-2.42</v>
          </cell>
          <cell r="F868">
            <v>-0.12</v>
          </cell>
          <cell r="G868">
            <v>0</v>
          </cell>
          <cell r="H868">
            <v>1200</v>
          </cell>
          <cell r="I868">
            <v>0.54959490740740746</v>
          </cell>
          <cell r="J868">
            <v>-2.4</v>
          </cell>
          <cell r="K868">
            <v>0.14000000000000001</v>
          </cell>
          <cell r="L868" t="str">
            <v>SMH</v>
          </cell>
          <cell r="M868" t="str">
            <v>ARCA</v>
          </cell>
          <cell r="N868" t="str">
            <v>A</v>
          </cell>
          <cell r="O868">
            <v>1304.400000000004</v>
          </cell>
          <cell r="P868">
            <v>1379.9999999999982</v>
          </cell>
          <cell r="Q868" t="str">
            <v>SMH</v>
          </cell>
          <cell r="R868">
            <v>2</v>
          </cell>
        </row>
        <row r="869">
          <cell r="A869">
            <v>-2500</v>
          </cell>
          <cell r="B869">
            <v>41.942999999999998</v>
          </cell>
          <cell r="C869">
            <v>41.88</v>
          </cell>
          <cell r="D869">
            <v>38036</v>
          </cell>
          <cell r="E869">
            <v>-5.04</v>
          </cell>
          <cell r="F869">
            <v>-0.25</v>
          </cell>
          <cell r="G869">
            <v>0</v>
          </cell>
          <cell r="H869">
            <v>2500</v>
          </cell>
          <cell r="I869">
            <v>0.54959490740740746</v>
          </cell>
          <cell r="J869">
            <v>-5</v>
          </cell>
          <cell r="K869">
            <v>0.29000000000000004</v>
          </cell>
          <cell r="L869" t="str">
            <v>SMH</v>
          </cell>
          <cell r="M869" t="str">
            <v>ARCA</v>
          </cell>
          <cell r="N869" t="str">
            <v>A</v>
          </cell>
          <cell r="O869">
            <v>2717.5000000000082</v>
          </cell>
          <cell r="P869">
            <v>2874.9999999999964</v>
          </cell>
          <cell r="Q869" t="str">
            <v>SMH</v>
          </cell>
          <cell r="R869">
            <v>2</v>
          </cell>
        </row>
        <row r="870">
          <cell r="A870">
            <v>-1000</v>
          </cell>
          <cell r="B870">
            <v>41.942999999999998</v>
          </cell>
          <cell r="C870">
            <v>41.88</v>
          </cell>
          <cell r="D870">
            <v>38036</v>
          </cell>
          <cell r="E870">
            <v>-2.0199999999999996</v>
          </cell>
          <cell r="F870">
            <v>-0.1</v>
          </cell>
          <cell r="G870">
            <v>0</v>
          </cell>
          <cell r="H870">
            <v>1000</v>
          </cell>
          <cell r="I870">
            <v>0.54959490740740746</v>
          </cell>
          <cell r="J870">
            <v>-2</v>
          </cell>
          <cell r="K870">
            <v>0.11999999999999958</v>
          </cell>
          <cell r="L870" t="str">
            <v>SMH</v>
          </cell>
          <cell r="M870" t="str">
            <v>ARCA</v>
          </cell>
          <cell r="N870" t="str">
            <v>A</v>
          </cell>
          <cell r="O870">
            <v>1087.0000000000032</v>
          </cell>
          <cell r="P870">
            <v>1149.9999999999986</v>
          </cell>
          <cell r="Q870" t="str">
            <v>SMH</v>
          </cell>
          <cell r="R870">
            <v>2</v>
          </cell>
        </row>
        <row r="871">
          <cell r="A871">
            <v>-2500</v>
          </cell>
          <cell r="B871">
            <v>41.942999999999998</v>
          </cell>
          <cell r="C871">
            <v>41.88</v>
          </cell>
          <cell r="D871">
            <v>38036</v>
          </cell>
          <cell r="E871">
            <v>-5.04</v>
          </cell>
          <cell r="F871">
            <v>-0.25</v>
          </cell>
          <cell r="G871">
            <v>0</v>
          </cell>
          <cell r="H871">
            <v>2500</v>
          </cell>
          <cell r="I871">
            <v>0.54959490740740746</v>
          </cell>
          <cell r="J871">
            <v>-5</v>
          </cell>
          <cell r="K871">
            <v>0.29000000000000004</v>
          </cell>
          <cell r="L871" t="str">
            <v>SMH</v>
          </cell>
          <cell r="M871" t="str">
            <v>ARCA</v>
          </cell>
          <cell r="N871" t="str">
            <v>A</v>
          </cell>
          <cell r="O871">
            <v>2717.5000000000082</v>
          </cell>
          <cell r="P871">
            <v>2874.9999999999964</v>
          </cell>
          <cell r="Q871" t="str">
            <v>SMH</v>
          </cell>
          <cell r="R871">
            <v>2</v>
          </cell>
        </row>
        <row r="872">
          <cell r="A872">
            <v>360</v>
          </cell>
          <cell r="B872">
            <v>29.89</v>
          </cell>
          <cell r="C872">
            <v>29.89</v>
          </cell>
          <cell r="D872">
            <v>38036</v>
          </cell>
          <cell r="E872">
            <v>0</v>
          </cell>
          <cell r="F872">
            <v>0</v>
          </cell>
          <cell r="G872">
            <v>360</v>
          </cell>
          <cell r="H872">
            <v>0</v>
          </cell>
          <cell r="I872">
            <v>0.54959490740740746</v>
          </cell>
          <cell r="J872">
            <v>1.08</v>
          </cell>
          <cell r="K872">
            <v>1.08</v>
          </cell>
          <cell r="L872" t="str">
            <v>SMH</v>
          </cell>
          <cell r="M872" t="str">
            <v>INET</v>
          </cell>
          <cell r="N872" t="str">
            <v>R</v>
          </cell>
          <cell r="O872">
            <v>-194.39999999999969</v>
          </cell>
          <cell r="P872">
            <v>-194.39999999999969</v>
          </cell>
          <cell r="Q872" t="str">
            <v>INTC</v>
          </cell>
          <cell r="R872">
            <v>1</v>
          </cell>
        </row>
        <row r="873">
          <cell r="A873">
            <v>100</v>
          </cell>
          <cell r="B873">
            <v>30.9</v>
          </cell>
          <cell r="C873">
            <v>30.9</v>
          </cell>
          <cell r="D873">
            <v>38036</v>
          </cell>
          <cell r="E873">
            <v>0</v>
          </cell>
          <cell r="F873">
            <v>0</v>
          </cell>
          <cell r="G873">
            <v>100</v>
          </cell>
          <cell r="H873">
            <v>0</v>
          </cell>
          <cell r="I873">
            <v>0.54959490740740746</v>
          </cell>
          <cell r="J873">
            <v>0</v>
          </cell>
          <cell r="K873">
            <v>0</v>
          </cell>
          <cell r="L873" t="str">
            <v>SMH</v>
          </cell>
          <cell r="M873" t="str">
            <v>INET</v>
          </cell>
          <cell r="N873" t="str">
            <v>R</v>
          </cell>
          <cell r="O873">
            <v>-70.000000000000284</v>
          </cell>
          <cell r="P873">
            <v>-70.000000000000284</v>
          </cell>
          <cell r="Q873" t="str">
            <v>TXN</v>
          </cell>
          <cell r="R873">
            <v>1</v>
          </cell>
        </row>
        <row r="874">
          <cell r="A874">
            <v>100</v>
          </cell>
          <cell r="B874">
            <v>30.9</v>
          </cell>
          <cell r="C874">
            <v>30.9</v>
          </cell>
          <cell r="D874">
            <v>38036</v>
          </cell>
          <cell r="E874">
            <v>0</v>
          </cell>
          <cell r="F874">
            <v>0</v>
          </cell>
          <cell r="G874">
            <v>100</v>
          </cell>
          <cell r="H874">
            <v>0</v>
          </cell>
          <cell r="I874">
            <v>0.54962962962962958</v>
          </cell>
          <cell r="J874">
            <v>0</v>
          </cell>
          <cell r="K874">
            <v>0</v>
          </cell>
          <cell r="L874" t="str">
            <v>SMH</v>
          </cell>
          <cell r="M874" t="str">
            <v>PNR</v>
          </cell>
          <cell r="N874">
            <v>0</v>
          </cell>
          <cell r="O874">
            <v>-67.999999999999972</v>
          </cell>
          <cell r="P874">
            <v>-67.999999999999972</v>
          </cell>
          <cell r="Q874" t="str">
            <v>TXN</v>
          </cell>
          <cell r="R874">
            <v>1</v>
          </cell>
        </row>
        <row r="875">
          <cell r="A875">
            <v>312</v>
          </cell>
          <cell r="B875">
            <v>22.13</v>
          </cell>
          <cell r="C875">
            <v>22.13</v>
          </cell>
          <cell r="D875">
            <v>38036</v>
          </cell>
          <cell r="E875">
            <v>0</v>
          </cell>
          <cell r="F875">
            <v>0</v>
          </cell>
          <cell r="G875">
            <v>312</v>
          </cell>
          <cell r="H875">
            <v>0</v>
          </cell>
          <cell r="I875">
            <v>0.54959490740740746</v>
          </cell>
          <cell r="J875">
            <v>0.94</v>
          </cell>
          <cell r="K875">
            <v>0.94</v>
          </cell>
          <cell r="L875" t="str">
            <v>SMH</v>
          </cell>
          <cell r="M875" t="str">
            <v>INET</v>
          </cell>
          <cell r="N875" t="str">
            <v>R</v>
          </cell>
          <cell r="O875">
            <v>-277.68000000000018</v>
          </cell>
          <cell r="P875">
            <v>-277.68000000000018</v>
          </cell>
          <cell r="Q875" t="str">
            <v>AMAT</v>
          </cell>
          <cell r="R875">
            <v>1</v>
          </cell>
        </row>
        <row r="876">
          <cell r="A876">
            <v>68</v>
          </cell>
          <cell r="B876">
            <v>55.58</v>
          </cell>
          <cell r="C876">
            <v>55.58</v>
          </cell>
          <cell r="D876">
            <v>38036</v>
          </cell>
          <cell r="E876">
            <v>0</v>
          </cell>
          <cell r="F876">
            <v>0</v>
          </cell>
          <cell r="G876">
            <v>68</v>
          </cell>
          <cell r="H876">
            <v>0</v>
          </cell>
          <cell r="I876">
            <v>0.54959490740740746</v>
          </cell>
          <cell r="J876">
            <v>0.21</v>
          </cell>
          <cell r="K876">
            <v>0.21</v>
          </cell>
          <cell r="L876" t="str">
            <v>SMH</v>
          </cell>
          <cell r="M876" t="str">
            <v>INET</v>
          </cell>
          <cell r="N876" t="str">
            <v>R</v>
          </cell>
          <cell r="O876">
            <v>-92.41200000000012</v>
          </cell>
          <cell r="P876">
            <v>-92.41200000000012</v>
          </cell>
          <cell r="Q876" t="str">
            <v>KLAC</v>
          </cell>
          <cell r="R876">
            <v>1</v>
          </cell>
        </row>
        <row r="877">
          <cell r="A877">
            <v>100</v>
          </cell>
          <cell r="B877">
            <v>16.14</v>
          </cell>
          <cell r="C877">
            <v>16.14</v>
          </cell>
          <cell r="D877">
            <v>38036</v>
          </cell>
          <cell r="E877">
            <v>0</v>
          </cell>
          <cell r="F877">
            <v>0</v>
          </cell>
          <cell r="G877">
            <v>100</v>
          </cell>
          <cell r="H877">
            <v>0</v>
          </cell>
          <cell r="I877">
            <v>0.54964120370370373</v>
          </cell>
          <cell r="J877">
            <v>0</v>
          </cell>
          <cell r="K877">
            <v>0</v>
          </cell>
          <cell r="L877" t="str">
            <v>SMH</v>
          </cell>
          <cell r="M877" t="str">
            <v>PNR</v>
          </cell>
          <cell r="N877">
            <v>0</v>
          </cell>
          <cell r="O877">
            <v>-30.999999999999872</v>
          </cell>
          <cell r="P877">
            <v>-30.999999999999872</v>
          </cell>
          <cell r="Q877" t="str">
            <v>MU-</v>
          </cell>
          <cell r="R877">
            <v>1</v>
          </cell>
        </row>
        <row r="878">
          <cell r="A878">
            <v>60</v>
          </cell>
          <cell r="B878">
            <v>22.09</v>
          </cell>
          <cell r="C878">
            <v>22.09</v>
          </cell>
          <cell r="D878">
            <v>38036</v>
          </cell>
          <cell r="E878">
            <v>0</v>
          </cell>
          <cell r="F878">
            <v>0</v>
          </cell>
          <cell r="G878">
            <v>60</v>
          </cell>
          <cell r="H878">
            <v>0</v>
          </cell>
          <cell r="I878">
            <v>0.54959490740740746</v>
          </cell>
          <cell r="J878">
            <v>0.17</v>
          </cell>
          <cell r="K878">
            <v>0.17</v>
          </cell>
          <cell r="L878" t="str">
            <v>SMH</v>
          </cell>
          <cell r="M878" t="str">
            <v>BRUT</v>
          </cell>
          <cell r="N878" t="str">
            <v>R</v>
          </cell>
          <cell r="O878">
            <v>-37.20000000000006</v>
          </cell>
          <cell r="P878">
            <v>-37.20000000000006</v>
          </cell>
          <cell r="Q878" t="str">
            <v>ALTR</v>
          </cell>
          <cell r="R878">
            <v>1</v>
          </cell>
        </row>
        <row r="879">
          <cell r="A879">
            <v>60</v>
          </cell>
          <cell r="B879">
            <v>25.71</v>
          </cell>
          <cell r="C879">
            <v>25.71</v>
          </cell>
          <cell r="D879">
            <v>38036</v>
          </cell>
          <cell r="E879">
            <v>0</v>
          </cell>
          <cell r="F879">
            <v>0</v>
          </cell>
          <cell r="G879">
            <v>60</v>
          </cell>
          <cell r="H879">
            <v>0</v>
          </cell>
          <cell r="I879">
            <v>0.54959490740740746</v>
          </cell>
          <cell r="J879">
            <v>0.18</v>
          </cell>
          <cell r="K879">
            <v>0.18</v>
          </cell>
          <cell r="L879" t="str">
            <v>SMH</v>
          </cell>
          <cell r="M879" t="str">
            <v>INET</v>
          </cell>
          <cell r="N879" t="str">
            <v>R</v>
          </cell>
          <cell r="O879">
            <v>-61.799999999999855</v>
          </cell>
          <cell r="P879">
            <v>-61.799999999999855</v>
          </cell>
          <cell r="Q879" t="str">
            <v>SNDK</v>
          </cell>
          <cell r="R879">
            <v>1</v>
          </cell>
        </row>
        <row r="880">
          <cell r="A880">
            <v>100</v>
          </cell>
          <cell r="B880">
            <v>10.46</v>
          </cell>
          <cell r="C880">
            <v>10.46</v>
          </cell>
          <cell r="D880">
            <v>38036</v>
          </cell>
          <cell r="E880">
            <v>0</v>
          </cell>
          <cell r="F880">
            <v>0</v>
          </cell>
          <cell r="G880">
            <v>100</v>
          </cell>
          <cell r="H880">
            <v>0</v>
          </cell>
          <cell r="I880">
            <v>0.54962962962962958</v>
          </cell>
          <cell r="J880">
            <v>0</v>
          </cell>
          <cell r="K880">
            <v>0</v>
          </cell>
          <cell r="L880" t="str">
            <v>SMH</v>
          </cell>
          <cell r="M880" t="str">
            <v>PNR</v>
          </cell>
          <cell r="N880">
            <v>0</v>
          </cell>
          <cell r="O880">
            <v>-27.999999999999936</v>
          </cell>
          <cell r="P880">
            <v>-27.999999999999936</v>
          </cell>
          <cell r="Q880" t="str">
            <v>LSI</v>
          </cell>
          <cell r="R880">
            <v>1</v>
          </cell>
        </row>
        <row r="881">
          <cell r="A881">
            <v>71</v>
          </cell>
          <cell r="B881">
            <v>14.97</v>
          </cell>
          <cell r="C881">
            <v>14.97</v>
          </cell>
          <cell r="D881">
            <v>38036</v>
          </cell>
          <cell r="E881">
            <v>0</v>
          </cell>
          <cell r="F881">
            <v>0</v>
          </cell>
          <cell r="G881">
            <v>71</v>
          </cell>
          <cell r="H881">
            <v>0</v>
          </cell>
          <cell r="I881">
            <v>0.54959490740740746</v>
          </cell>
          <cell r="J881">
            <v>0</v>
          </cell>
          <cell r="K881">
            <v>0</v>
          </cell>
          <cell r="L881" t="str">
            <v>SMH</v>
          </cell>
          <cell r="M881" t="str">
            <v>INET</v>
          </cell>
          <cell r="N881" t="str">
            <v>R</v>
          </cell>
          <cell r="O881">
            <v>-27.761000000000003</v>
          </cell>
          <cell r="P881">
            <v>-27.761000000000003</v>
          </cell>
          <cell r="Q881" t="str">
            <v>AMD</v>
          </cell>
          <cell r="R881">
            <v>1</v>
          </cell>
        </row>
        <row r="882">
          <cell r="A882">
            <v>100</v>
          </cell>
          <cell r="B882">
            <v>7.03</v>
          </cell>
          <cell r="C882">
            <v>7.03</v>
          </cell>
          <cell r="D882">
            <v>38036</v>
          </cell>
          <cell r="E882">
            <v>0</v>
          </cell>
          <cell r="F882">
            <v>0</v>
          </cell>
          <cell r="G882">
            <v>100</v>
          </cell>
          <cell r="H882">
            <v>0</v>
          </cell>
          <cell r="I882">
            <v>0.54959490740740746</v>
          </cell>
          <cell r="J882">
            <v>0.3</v>
          </cell>
          <cell r="K882">
            <v>0.3</v>
          </cell>
          <cell r="L882" t="str">
            <v>SMH</v>
          </cell>
          <cell r="M882" t="str">
            <v>ARCA</v>
          </cell>
          <cell r="N882" t="str">
            <v>R</v>
          </cell>
          <cell r="O882">
            <v>-16.999999999999993</v>
          </cell>
          <cell r="P882">
            <v>-16.999999999999993</v>
          </cell>
          <cell r="Q882" t="str">
            <v>ATML</v>
          </cell>
          <cell r="R882">
            <v>1</v>
          </cell>
        </row>
        <row r="883">
          <cell r="A883">
            <v>100</v>
          </cell>
          <cell r="B883">
            <v>15.42</v>
          </cell>
          <cell r="C883">
            <v>15.42</v>
          </cell>
          <cell r="D883">
            <v>38036</v>
          </cell>
          <cell r="E883">
            <v>0</v>
          </cell>
          <cell r="F883">
            <v>0</v>
          </cell>
          <cell r="G883">
            <v>100</v>
          </cell>
          <cell r="H883">
            <v>0</v>
          </cell>
          <cell r="I883">
            <v>0.54959490740740746</v>
          </cell>
          <cell r="J883">
            <v>0.3</v>
          </cell>
          <cell r="K883">
            <v>0.3</v>
          </cell>
          <cell r="L883" t="str">
            <v>SMH</v>
          </cell>
          <cell r="M883" t="str">
            <v>ARCA</v>
          </cell>
          <cell r="N883" t="str">
            <v>R</v>
          </cell>
          <cell r="O883">
            <v>-68.000000000000142</v>
          </cell>
          <cell r="P883">
            <v>-68.000000000000142</v>
          </cell>
          <cell r="Q883" t="str">
            <v>AMKR</v>
          </cell>
          <cell r="R883">
            <v>1</v>
          </cell>
        </row>
        <row r="884">
          <cell r="A884">
            <v>100</v>
          </cell>
          <cell r="B884">
            <v>8.84</v>
          </cell>
          <cell r="C884">
            <v>8.84</v>
          </cell>
          <cell r="D884">
            <v>38036</v>
          </cell>
          <cell r="E884">
            <v>0</v>
          </cell>
          <cell r="F884">
            <v>0</v>
          </cell>
          <cell r="G884">
            <v>100</v>
          </cell>
          <cell r="H884">
            <v>0</v>
          </cell>
          <cell r="I884">
            <v>0.54959490740740746</v>
          </cell>
          <cell r="J884">
            <v>0.3</v>
          </cell>
          <cell r="K884">
            <v>0.3</v>
          </cell>
          <cell r="L884" t="str">
            <v>SMH</v>
          </cell>
          <cell r="M884" t="str">
            <v>ARCA</v>
          </cell>
          <cell r="N884" t="str">
            <v>R</v>
          </cell>
          <cell r="O884">
            <v>-23.000000000000043</v>
          </cell>
          <cell r="P884">
            <v>-23.000000000000043</v>
          </cell>
          <cell r="Q884" t="str">
            <v>VTSS</v>
          </cell>
          <cell r="R884">
            <v>1</v>
          </cell>
        </row>
        <row r="885">
          <cell r="A885">
            <v>240</v>
          </cell>
          <cell r="B885">
            <v>29.89</v>
          </cell>
          <cell r="C885">
            <v>29.89</v>
          </cell>
          <cell r="D885">
            <v>38036</v>
          </cell>
          <cell r="E885">
            <v>0</v>
          </cell>
          <cell r="F885">
            <v>0</v>
          </cell>
          <cell r="G885">
            <v>240</v>
          </cell>
          <cell r="H885">
            <v>0</v>
          </cell>
          <cell r="I885">
            <v>0.54959490740740746</v>
          </cell>
          <cell r="J885">
            <v>0.72</v>
          </cell>
          <cell r="K885">
            <v>0.72</v>
          </cell>
          <cell r="L885" t="str">
            <v>SMH</v>
          </cell>
          <cell r="M885" t="str">
            <v>INET</v>
          </cell>
          <cell r="N885" t="str">
            <v>R</v>
          </cell>
          <cell r="O885">
            <v>-129.5999999999998</v>
          </cell>
          <cell r="P885">
            <v>-129.5999999999998</v>
          </cell>
          <cell r="Q885" t="str">
            <v>INTC</v>
          </cell>
          <cell r="R885">
            <v>1</v>
          </cell>
        </row>
        <row r="886">
          <cell r="A886">
            <v>200</v>
          </cell>
          <cell r="B886">
            <v>29.89</v>
          </cell>
          <cell r="C886">
            <v>29.89</v>
          </cell>
          <cell r="D886">
            <v>38036</v>
          </cell>
          <cell r="E886">
            <v>0</v>
          </cell>
          <cell r="F886">
            <v>0</v>
          </cell>
          <cell r="G886">
            <v>200</v>
          </cell>
          <cell r="H886">
            <v>0</v>
          </cell>
          <cell r="I886">
            <v>0.54959490740740746</v>
          </cell>
          <cell r="J886">
            <v>0.6</v>
          </cell>
          <cell r="K886">
            <v>0.6</v>
          </cell>
          <cell r="L886" t="str">
            <v>SMH</v>
          </cell>
          <cell r="M886" t="str">
            <v>INET</v>
          </cell>
          <cell r="N886" t="str">
            <v>R</v>
          </cell>
          <cell r="O886">
            <v>-107.99999999999983</v>
          </cell>
          <cell r="P886">
            <v>-107.99999999999983</v>
          </cell>
          <cell r="Q886" t="str">
            <v>INTC</v>
          </cell>
          <cell r="R886">
            <v>1</v>
          </cell>
        </row>
        <row r="887">
          <cell r="A887">
            <v>310</v>
          </cell>
          <cell r="B887">
            <v>29.89</v>
          </cell>
          <cell r="C887">
            <v>29.89</v>
          </cell>
          <cell r="D887">
            <v>38036</v>
          </cell>
          <cell r="E887">
            <v>0</v>
          </cell>
          <cell r="F887">
            <v>0</v>
          </cell>
          <cell r="G887">
            <v>310</v>
          </cell>
          <cell r="H887">
            <v>0</v>
          </cell>
          <cell r="I887">
            <v>0.54959490740740746</v>
          </cell>
          <cell r="J887">
            <v>0.93</v>
          </cell>
          <cell r="K887">
            <v>0.93</v>
          </cell>
          <cell r="L887" t="str">
            <v>SMH</v>
          </cell>
          <cell r="M887" t="str">
            <v>INET</v>
          </cell>
          <cell r="N887" t="str">
            <v>R</v>
          </cell>
          <cell r="O887">
            <v>-167.39999999999975</v>
          </cell>
          <cell r="P887">
            <v>-167.39999999999975</v>
          </cell>
          <cell r="Q887" t="str">
            <v>INTC</v>
          </cell>
          <cell r="R887">
            <v>1</v>
          </cell>
        </row>
        <row r="888">
          <cell r="A888">
            <v>650</v>
          </cell>
          <cell r="B888">
            <v>22.13</v>
          </cell>
          <cell r="C888">
            <v>22.13</v>
          </cell>
          <cell r="D888">
            <v>38036</v>
          </cell>
          <cell r="E888">
            <v>0</v>
          </cell>
          <cell r="F888">
            <v>0</v>
          </cell>
          <cell r="G888">
            <v>650</v>
          </cell>
          <cell r="H888">
            <v>0</v>
          </cell>
          <cell r="I888">
            <v>0.54959490740740746</v>
          </cell>
          <cell r="J888">
            <v>1.95</v>
          </cell>
          <cell r="K888">
            <v>1.95</v>
          </cell>
          <cell r="L888" t="str">
            <v>SMH</v>
          </cell>
          <cell r="M888" t="str">
            <v>INET</v>
          </cell>
          <cell r="N888" t="str">
            <v>R</v>
          </cell>
          <cell r="O888">
            <v>-578.50000000000034</v>
          </cell>
          <cell r="P888">
            <v>-578.50000000000034</v>
          </cell>
          <cell r="Q888" t="str">
            <v>AMAT</v>
          </cell>
          <cell r="R888">
            <v>1</v>
          </cell>
        </row>
        <row r="889">
          <cell r="A889">
            <v>158</v>
          </cell>
          <cell r="B889">
            <v>52.58</v>
          </cell>
          <cell r="C889">
            <v>52.58</v>
          </cell>
          <cell r="D889">
            <v>38036</v>
          </cell>
          <cell r="E889">
            <v>0</v>
          </cell>
          <cell r="F889">
            <v>0</v>
          </cell>
          <cell r="G889">
            <v>158</v>
          </cell>
          <cell r="H889">
            <v>0</v>
          </cell>
          <cell r="I889">
            <v>0.54959490740740746</v>
          </cell>
          <cell r="J889">
            <v>0.48</v>
          </cell>
          <cell r="K889">
            <v>0.48</v>
          </cell>
          <cell r="L889" t="str">
            <v>SMH</v>
          </cell>
          <cell r="M889" t="str">
            <v>ARCA</v>
          </cell>
          <cell r="N889" t="str">
            <v>R</v>
          </cell>
          <cell r="O889">
            <v>-162.74000000000018</v>
          </cell>
          <cell r="P889">
            <v>-162.74000000000018</v>
          </cell>
          <cell r="Q889" t="str">
            <v>MXIM</v>
          </cell>
          <cell r="R889">
            <v>1</v>
          </cell>
        </row>
        <row r="890">
          <cell r="A890">
            <v>17</v>
          </cell>
          <cell r="B890">
            <v>52.58</v>
          </cell>
          <cell r="C890">
            <v>52.58</v>
          </cell>
          <cell r="D890">
            <v>38036</v>
          </cell>
          <cell r="E890">
            <v>0</v>
          </cell>
          <cell r="F890">
            <v>0</v>
          </cell>
          <cell r="G890">
            <v>17</v>
          </cell>
          <cell r="H890">
            <v>0</v>
          </cell>
          <cell r="I890">
            <v>0.54959490740740746</v>
          </cell>
          <cell r="J890">
            <v>0.06</v>
          </cell>
          <cell r="K890">
            <v>0.06</v>
          </cell>
          <cell r="L890" t="str">
            <v>SMH</v>
          </cell>
          <cell r="M890" t="str">
            <v>ARCA</v>
          </cell>
          <cell r="N890" t="str">
            <v>R</v>
          </cell>
          <cell r="O890">
            <v>-17.510000000000019</v>
          </cell>
          <cell r="P890">
            <v>-17.510000000000019</v>
          </cell>
          <cell r="Q890" t="str">
            <v>MXIM</v>
          </cell>
          <cell r="R890">
            <v>1</v>
          </cell>
        </row>
        <row r="891">
          <cell r="A891">
            <v>175</v>
          </cell>
          <cell r="B891">
            <v>41.86</v>
          </cell>
          <cell r="C891">
            <v>41.86</v>
          </cell>
          <cell r="D891">
            <v>38036</v>
          </cell>
          <cell r="E891">
            <v>0</v>
          </cell>
          <cell r="F891">
            <v>0</v>
          </cell>
          <cell r="G891">
            <v>175</v>
          </cell>
          <cell r="H891">
            <v>0</v>
          </cell>
          <cell r="I891">
            <v>0.54959490740740746</v>
          </cell>
          <cell r="J891">
            <v>0.53</v>
          </cell>
          <cell r="K891">
            <v>0.53</v>
          </cell>
          <cell r="L891" t="str">
            <v>SMH</v>
          </cell>
          <cell r="M891" t="str">
            <v>ARCA</v>
          </cell>
          <cell r="N891" t="str">
            <v>R</v>
          </cell>
          <cell r="O891">
            <v>-125.9999999999998</v>
          </cell>
          <cell r="P891">
            <v>-125.9999999999998</v>
          </cell>
          <cell r="Q891" t="str">
            <v>LLTC</v>
          </cell>
          <cell r="R891">
            <v>1</v>
          </cell>
        </row>
        <row r="892">
          <cell r="A892">
            <v>75</v>
          </cell>
          <cell r="B892">
            <v>55.58</v>
          </cell>
          <cell r="C892">
            <v>55.58</v>
          </cell>
          <cell r="D892">
            <v>38036</v>
          </cell>
          <cell r="E892">
            <v>0</v>
          </cell>
          <cell r="F892">
            <v>0</v>
          </cell>
          <cell r="G892">
            <v>75</v>
          </cell>
          <cell r="H892">
            <v>0</v>
          </cell>
          <cell r="I892">
            <v>0.54959490740740746</v>
          </cell>
          <cell r="J892">
            <v>0.23</v>
          </cell>
          <cell r="K892">
            <v>0.23</v>
          </cell>
          <cell r="L892" t="str">
            <v>SMH</v>
          </cell>
          <cell r="M892" t="str">
            <v>INET</v>
          </cell>
          <cell r="N892" t="str">
            <v>R</v>
          </cell>
          <cell r="O892">
            <v>-101.92500000000013</v>
          </cell>
          <cell r="P892">
            <v>-101.92500000000013</v>
          </cell>
          <cell r="Q892" t="str">
            <v>KLAC</v>
          </cell>
          <cell r="R892">
            <v>1</v>
          </cell>
        </row>
        <row r="893">
          <cell r="A893">
            <v>175</v>
          </cell>
          <cell r="B893">
            <v>40.83</v>
          </cell>
          <cell r="C893">
            <v>40.83</v>
          </cell>
          <cell r="D893">
            <v>38036</v>
          </cell>
          <cell r="E893">
            <v>0</v>
          </cell>
          <cell r="F893">
            <v>0</v>
          </cell>
          <cell r="G893">
            <v>175</v>
          </cell>
          <cell r="H893">
            <v>0</v>
          </cell>
          <cell r="I893">
            <v>0.54959490740740746</v>
          </cell>
          <cell r="J893">
            <v>0.53</v>
          </cell>
          <cell r="K893">
            <v>0.53</v>
          </cell>
          <cell r="L893" t="str">
            <v>SMH</v>
          </cell>
          <cell r="M893" t="str">
            <v>INET</v>
          </cell>
          <cell r="N893" t="str">
            <v>R</v>
          </cell>
          <cell r="O893">
            <v>-220.50000000000091</v>
          </cell>
          <cell r="P893">
            <v>-220.50000000000091</v>
          </cell>
          <cell r="Q893" t="str">
            <v>XLNX</v>
          </cell>
          <cell r="R893">
            <v>1</v>
          </cell>
        </row>
        <row r="894">
          <cell r="A894">
            <v>300</v>
          </cell>
          <cell r="B894">
            <v>16.14</v>
          </cell>
          <cell r="C894">
            <v>16.14</v>
          </cell>
          <cell r="D894">
            <v>38036</v>
          </cell>
          <cell r="E894">
            <v>0</v>
          </cell>
          <cell r="F894">
            <v>0</v>
          </cell>
          <cell r="G894">
            <v>300</v>
          </cell>
          <cell r="H894">
            <v>0</v>
          </cell>
          <cell r="I894">
            <v>0.54961805555555554</v>
          </cell>
          <cell r="J894">
            <v>0</v>
          </cell>
          <cell r="K894">
            <v>0</v>
          </cell>
          <cell r="L894" t="str">
            <v>SMH</v>
          </cell>
          <cell r="M894" t="str">
            <v>PNR</v>
          </cell>
          <cell r="N894">
            <v>0</v>
          </cell>
          <cell r="O894">
            <v>-92.999999999999616</v>
          </cell>
          <cell r="P894">
            <v>-92.999999999999616</v>
          </cell>
          <cell r="Q894" t="str">
            <v>MU-</v>
          </cell>
          <cell r="R894">
            <v>1</v>
          </cell>
        </row>
        <row r="895">
          <cell r="A895">
            <v>150</v>
          </cell>
          <cell r="B895">
            <v>22.09</v>
          </cell>
          <cell r="C895">
            <v>22.09</v>
          </cell>
          <cell r="D895">
            <v>38036</v>
          </cell>
          <cell r="E895">
            <v>0</v>
          </cell>
          <cell r="F895">
            <v>0</v>
          </cell>
          <cell r="G895">
            <v>150</v>
          </cell>
          <cell r="H895">
            <v>0</v>
          </cell>
          <cell r="I895">
            <v>0.54959490740740746</v>
          </cell>
          <cell r="J895">
            <v>0.41</v>
          </cell>
          <cell r="K895">
            <v>0.41</v>
          </cell>
          <cell r="L895" t="str">
            <v>SMH</v>
          </cell>
          <cell r="M895" t="str">
            <v>BRUT</v>
          </cell>
          <cell r="N895" t="str">
            <v>R</v>
          </cell>
          <cell r="O895">
            <v>-93.000000000000142</v>
          </cell>
          <cell r="P895">
            <v>-93.000000000000142</v>
          </cell>
          <cell r="Q895" t="str">
            <v>ALTR</v>
          </cell>
          <cell r="R895">
            <v>1</v>
          </cell>
        </row>
        <row r="896">
          <cell r="A896">
            <v>100</v>
          </cell>
          <cell r="B896">
            <v>38.78</v>
          </cell>
          <cell r="C896">
            <v>38.78</v>
          </cell>
          <cell r="D896">
            <v>38036</v>
          </cell>
          <cell r="E896">
            <v>0</v>
          </cell>
          <cell r="F896">
            <v>0</v>
          </cell>
          <cell r="G896">
            <v>100</v>
          </cell>
          <cell r="H896">
            <v>0</v>
          </cell>
          <cell r="I896">
            <v>0.54962962962962958</v>
          </cell>
          <cell r="J896">
            <v>0</v>
          </cell>
          <cell r="K896">
            <v>0</v>
          </cell>
          <cell r="L896" t="str">
            <v>SMH</v>
          </cell>
          <cell r="M896" t="str">
            <v>PNR</v>
          </cell>
          <cell r="N896">
            <v>0</v>
          </cell>
          <cell r="O896">
            <v>-90.999999999999659</v>
          </cell>
          <cell r="P896">
            <v>-90.999999999999659</v>
          </cell>
          <cell r="Q896" t="str">
            <v>NSM</v>
          </cell>
          <cell r="R896">
            <v>1</v>
          </cell>
        </row>
        <row r="897">
          <cell r="A897">
            <v>62</v>
          </cell>
          <cell r="B897">
            <v>34.01</v>
          </cell>
          <cell r="C897">
            <v>34.01</v>
          </cell>
          <cell r="D897">
            <v>38036</v>
          </cell>
          <cell r="E897">
            <v>0</v>
          </cell>
          <cell r="F897">
            <v>0</v>
          </cell>
          <cell r="G897">
            <v>62</v>
          </cell>
          <cell r="H897">
            <v>0</v>
          </cell>
          <cell r="I897">
            <v>0.54959490740740746</v>
          </cell>
          <cell r="J897">
            <v>0.17</v>
          </cell>
          <cell r="K897">
            <v>0.17</v>
          </cell>
          <cell r="L897" t="str">
            <v>SMH</v>
          </cell>
          <cell r="M897" t="str">
            <v>BRUT</v>
          </cell>
          <cell r="N897" t="str">
            <v>R</v>
          </cell>
          <cell r="O897">
            <v>-48.36000000000007</v>
          </cell>
          <cell r="P897">
            <v>-48.36000000000007</v>
          </cell>
          <cell r="Q897" t="str">
            <v>NVLS</v>
          </cell>
          <cell r="R897">
            <v>1</v>
          </cell>
        </row>
        <row r="898">
          <cell r="A898">
            <v>100</v>
          </cell>
          <cell r="B898">
            <v>25.84</v>
          </cell>
          <cell r="C898">
            <v>25.84</v>
          </cell>
          <cell r="D898">
            <v>38036</v>
          </cell>
          <cell r="E898">
            <v>0</v>
          </cell>
          <cell r="F898">
            <v>0</v>
          </cell>
          <cell r="G898">
            <v>100</v>
          </cell>
          <cell r="H898">
            <v>0</v>
          </cell>
          <cell r="I898">
            <v>0.54966435185185192</v>
          </cell>
          <cell r="J898">
            <v>0</v>
          </cell>
          <cell r="K898">
            <v>0</v>
          </cell>
          <cell r="L898" t="str">
            <v>SMH</v>
          </cell>
          <cell r="M898" t="str">
            <v>PNR</v>
          </cell>
          <cell r="N898">
            <v>0</v>
          </cell>
          <cell r="O898">
            <v>-110.99999999999994</v>
          </cell>
          <cell r="P898">
            <v>-110.99999999999994</v>
          </cell>
          <cell r="Q898" t="str">
            <v>TER</v>
          </cell>
          <cell r="R898">
            <v>1</v>
          </cell>
        </row>
        <row r="899">
          <cell r="A899">
            <v>100</v>
          </cell>
          <cell r="B899">
            <v>41.56</v>
          </cell>
          <cell r="C899">
            <v>41.56</v>
          </cell>
          <cell r="D899">
            <v>38036</v>
          </cell>
          <cell r="E899">
            <v>0</v>
          </cell>
          <cell r="F899">
            <v>0</v>
          </cell>
          <cell r="G899">
            <v>100</v>
          </cell>
          <cell r="H899">
            <v>0</v>
          </cell>
          <cell r="I899">
            <v>0.54959490740740746</v>
          </cell>
          <cell r="J899">
            <v>0.3</v>
          </cell>
          <cell r="K899">
            <v>0.3</v>
          </cell>
          <cell r="L899" t="str">
            <v>SMH</v>
          </cell>
          <cell r="M899" t="str">
            <v>ARCA</v>
          </cell>
          <cell r="N899" t="str">
            <v>R</v>
          </cell>
          <cell r="O899">
            <v>-98.999999999999488</v>
          </cell>
          <cell r="P899">
            <v>-98.999999999999488</v>
          </cell>
          <cell r="Q899" t="str">
            <v>BRCM</v>
          </cell>
          <cell r="R899">
            <v>1</v>
          </cell>
        </row>
        <row r="900">
          <cell r="A900">
            <v>100</v>
          </cell>
          <cell r="B900">
            <v>10.46</v>
          </cell>
          <cell r="C900">
            <v>10.46</v>
          </cell>
          <cell r="D900">
            <v>38036</v>
          </cell>
          <cell r="E900">
            <v>0</v>
          </cell>
          <cell r="F900">
            <v>0</v>
          </cell>
          <cell r="G900">
            <v>100</v>
          </cell>
          <cell r="H900">
            <v>0</v>
          </cell>
          <cell r="I900">
            <v>0.54962962962962958</v>
          </cell>
          <cell r="J900">
            <v>0</v>
          </cell>
          <cell r="K900">
            <v>0</v>
          </cell>
          <cell r="L900" t="str">
            <v>SMH</v>
          </cell>
          <cell r="M900" t="str">
            <v>PNR</v>
          </cell>
          <cell r="N900">
            <v>0</v>
          </cell>
          <cell r="O900">
            <v>-27.999999999999936</v>
          </cell>
          <cell r="P900">
            <v>-27.999999999999936</v>
          </cell>
          <cell r="Q900" t="str">
            <v>LSI</v>
          </cell>
          <cell r="R900">
            <v>1</v>
          </cell>
        </row>
        <row r="901">
          <cell r="A901">
            <v>100</v>
          </cell>
          <cell r="B901">
            <v>14.97</v>
          </cell>
          <cell r="C901">
            <v>14.97</v>
          </cell>
          <cell r="D901">
            <v>38036</v>
          </cell>
          <cell r="E901">
            <v>0</v>
          </cell>
          <cell r="F901">
            <v>0</v>
          </cell>
          <cell r="G901">
            <v>100</v>
          </cell>
          <cell r="H901">
            <v>0</v>
          </cell>
          <cell r="I901">
            <v>0.54959490740740746</v>
          </cell>
          <cell r="J901">
            <v>0</v>
          </cell>
          <cell r="K901">
            <v>0</v>
          </cell>
          <cell r="L901" t="str">
            <v>SMH</v>
          </cell>
          <cell r="M901" t="str">
            <v>INET</v>
          </cell>
          <cell r="N901" t="str">
            <v>R</v>
          </cell>
          <cell r="O901">
            <v>-39.1</v>
          </cell>
          <cell r="P901">
            <v>-39.1</v>
          </cell>
          <cell r="Q901" t="str">
            <v>AMD</v>
          </cell>
          <cell r="R901">
            <v>1</v>
          </cell>
        </row>
        <row r="902">
          <cell r="A902">
            <v>180</v>
          </cell>
          <cell r="B902">
            <v>7.03</v>
          </cell>
          <cell r="C902">
            <v>7.03</v>
          </cell>
          <cell r="D902">
            <v>38036</v>
          </cell>
          <cell r="E902">
            <v>0</v>
          </cell>
          <cell r="F902">
            <v>0</v>
          </cell>
          <cell r="G902">
            <v>180</v>
          </cell>
          <cell r="H902">
            <v>0</v>
          </cell>
          <cell r="I902">
            <v>0.54959490740740746</v>
          </cell>
          <cell r="J902">
            <v>0.54</v>
          </cell>
          <cell r="K902">
            <v>0.54</v>
          </cell>
          <cell r="L902" t="str">
            <v>SMH</v>
          </cell>
          <cell r="M902" t="str">
            <v>ARCA</v>
          </cell>
          <cell r="N902" t="str">
            <v>R</v>
          </cell>
          <cell r="O902">
            <v>-30.599999999999987</v>
          </cell>
          <cell r="P902">
            <v>-30.599999999999987</v>
          </cell>
          <cell r="Q902" t="str">
            <v>ATML</v>
          </cell>
          <cell r="R902">
            <v>1</v>
          </cell>
        </row>
        <row r="903">
          <cell r="A903">
            <v>100</v>
          </cell>
          <cell r="B903">
            <v>30.9</v>
          </cell>
          <cell r="C903">
            <v>30.9</v>
          </cell>
          <cell r="D903">
            <v>38036</v>
          </cell>
          <cell r="E903">
            <v>0</v>
          </cell>
          <cell r="F903">
            <v>0</v>
          </cell>
          <cell r="G903">
            <v>100</v>
          </cell>
          <cell r="H903">
            <v>0</v>
          </cell>
          <cell r="I903">
            <v>0.54959490740740746</v>
          </cell>
          <cell r="J903">
            <v>0</v>
          </cell>
          <cell r="K903">
            <v>0</v>
          </cell>
          <cell r="L903" t="str">
            <v>SMH</v>
          </cell>
          <cell r="M903" t="str">
            <v>INET</v>
          </cell>
          <cell r="N903" t="str">
            <v>R</v>
          </cell>
          <cell r="O903">
            <v>-72.000000000000242</v>
          </cell>
          <cell r="P903">
            <v>-72.000000000000242</v>
          </cell>
          <cell r="Q903" t="str">
            <v>TXN</v>
          </cell>
          <cell r="R903">
            <v>1</v>
          </cell>
        </row>
        <row r="904">
          <cell r="A904">
            <v>300</v>
          </cell>
          <cell r="B904">
            <v>29.89</v>
          </cell>
          <cell r="C904">
            <v>29.89</v>
          </cell>
          <cell r="D904">
            <v>38036</v>
          </cell>
          <cell r="E904">
            <v>0</v>
          </cell>
          <cell r="F904">
            <v>0</v>
          </cell>
          <cell r="G904">
            <v>300</v>
          </cell>
          <cell r="H904">
            <v>0</v>
          </cell>
          <cell r="I904">
            <v>0.54959490740740746</v>
          </cell>
          <cell r="J904">
            <v>0.9</v>
          </cell>
          <cell r="K904">
            <v>0.9</v>
          </cell>
          <cell r="L904" t="str">
            <v>SMH</v>
          </cell>
          <cell r="M904" t="str">
            <v>INET</v>
          </cell>
          <cell r="N904" t="str">
            <v>R</v>
          </cell>
          <cell r="O904">
            <v>-161.99999999999974</v>
          </cell>
          <cell r="P904">
            <v>-161.99999999999974</v>
          </cell>
          <cell r="Q904" t="str">
            <v>INTC</v>
          </cell>
          <cell r="R904">
            <v>1</v>
          </cell>
        </row>
        <row r="905">
          <cell r="A905">
            <v>220</v>
          </cell>
          <cell r="B905">
            <v>30.9</v>
          </cell>
          <cell r="C905">
            <v>30.9</v>
          </cell>
          <cell r="D905">
            <v>38036</v>
          </cell>
          <cell r="E905">
            <v>0</v>
          </cell>
          <cell r="F905">
            <v>0</v>
          </cell>
          <cell r="G905">
            <v>220</v>
          </cell>
          <cell r="H905">
            <v>0</v>
          </cell>
          <cell r="I905">
            <v>0.54959490740740746</v>
          </cell>
          <cell r="J905">
            <v>0</v>
          </cell>
          <cell r="K905">
            <v>0</v>
          </cell>
          <cell r="L905" t="str">
            <v>SMH</v>
          </cell>
          <cell r="M905" t="str">
            <v>INET</v>
          </cell>
          <cell r="N905" t="str">
            <v>R</v>
          </cell>
          <cell r="O905">
            <v>-158.40000000000055</v>
          </cell>
          <cell r="P905">
            <v>-158.40000000000055</v>
          </cell>
          <cell r="Q905" t="str">
            <v>TXN</v>
          </cell>
          <cell r="R905">
            <v>1</v>
          </cell>
        </row>
        <row r="906">
          <cell r="A906">
            <v>260</v>
          </cell>
          <cell r="B906">
            <v>22.13</v>
          </cell>
          <cell r="C906">
            <v>22.13</v>
          </cell>
          <cell r="D906">
            <v>38036</v>
          </cell>
          <cell r="E906">
            <v>0</v>
          </cell>
          <cell r="F906">
            <v>0</v>
          </cell>
          <cell r="G906">
            <v>260</v>
          </cell>
          <cell r="H906">
            <v>0</v>
          </cell>
          <cell r="I906">
            <v>0.54959490740740746</v>
          </cell>
          <cell r="J906">
            <v>0.78</v>
          </cell>
          <cell r="K906">
            <v>0.78</v>
          </cell>
          <cell r="L906" t="str">
            <v>SMH</v>
          </cell>
          <cell r="M906" t="str">
            <v>INET</v>
          </cell>
          <cell r="N906" t="str">
            <v>R</v>
          </cell>
          <cell r="O906">
            <v>-231.40000000000015</v>
          </cell>
          <cell r="P906">
            <v>-231.40000000000015</v>
          </cell>
          <cell r="Q906" t="str">
            <v>AMAT</v>
          </cell>
          <cell r="R906">
            <v>1</v>
          </cell>
        </row>
        <row r="907">
          <cell r="A907">
            <v>100</v>
          </cell>
          <cell r="B907">
            <v>16.14</v>
          </cell>
          <cell r="C907">
            <v>16.14</v>
          </cell>
          <cell r="D907">
            <v>38036</v>
          </cell>
          <cell r="E907">
            <v>0</v>
          </cell>
          <cell r="F907">
            <v>0</v>
          </cell>
          <cell r="G907">
            <v>100</v>
          </cell>
          <cell r="H907">
            <v>0</v>
          </cell>
          <cell r="I907">
            <v>0.54964120370370373</v>
          </cell>
          <cell r="J907">
            <v>0</v>
          </cell>
          <cell r="K907">
            <v>0</v>
          </cell>
          <cell r="L907" t="str">
            <v>SMH</v>
          </cell>
          <cell r="M907" t="str">
            <v>PNR</v>
          </cell>
          <cell r="N907">
            <v>0</v>
          </cell>
          <cell r="O907">
            <v>-30.999999999999872</v>
          </cell>
          <cell r="P907">
            <v>-30.999999999999872</v>
          </cell>
          <cell r="Q907" t="str">
            <v>MU-</v>
          </cell>
          <cell r="R907">
            <v>1</v>
          </cell>
        </row>
        <row r="908">
          <cell r="A908">
            <v>60</v>
          </cell>
          <cell r="B908">
            <v>22.09</v>
          </cell>
          <cell r="C908">
            <v>22.09</v>
          </cell>
          <cell r="D908">
            <v>38036</v>
          </cell>
          <cell r="E908">
            <v>0</v>
          </cell>
          <cell r="F908">
            <v>0</v>
          </cell>
          <cell r="G908">
            <v>60</v>
          </cell>
          <cell r="H908">
            <v>0</v>
          </cell>
          <cell r="I908">
            <v>0.54959490740740746</v>
          </cell>
          <cell r="J908">
            <v>0.17</v>
          </cell>
          <cell r="K908">
            <v>0.17</v>
          </cell>
          <cell r="L908" t="str">
            <v>SMH</v>
          </cell>
          <cell r="M908" t="str">
            <v>BRUT</v>
          </cell>
          <cell r="N908" t="str">
            <v>R</v>
          </cell>
          <cell r="O908">
            <v>-37.20000000000006</v>
          </cell>
          <cell r="P908">
            <v>-37.20000000000006</v>
          </cell>
          <cell r="Q908" t="str">
            <v>ALTR</v>
          </cell>
          <cell r="R908">
            <v>1</v>
          </cell>
        </row>
        <row r="909">
          <cell r="A909">
            <v>40</v>
          </cell>
          <cell r="B909">
            <v>25.71</v>
          </cell>
          <cell r="C909">
            <v>25.71</v>
          </cell>
          <cell r="D909">
            <v>38036</v>
          </cell>
          <cell r="E909">
            <v>0</v>
          </cell>
          <cell r="F909">
            <v>0</v>
          </cell>
          <cell r="G909">
            <v>40</v>
          </cell>
          <cell r="H909">
            <v>0</v>
          </cell>
          <cell r="I909">
            <v>0.54959490740740746</v>
          </cell>
          <cell r="J909">
            <v>0.12</v>
          </cell>
          <cell r="K909">
            <v>0.12</v>
          </cell>
          <cell r="L909" t="str">
            <v>SMH</v>
          </cell>
          <cell r="M909" t="str">
            <v>INET</v>
          </cell>
          <cell r="N909" t="str">
            <v>R</v>
          </cell>
          <cell r="O909">
            <v>-41.199999999999903</v>
          </cell>
          <cell r="P909">
            <v>-41.199999999999903</v>
          </cell>
          <cell r="Q909" t="str">
            <v>SNDK</v>
          </cell>
          <cell r="R909">
            <v>1</v>
          </cell>
        </row>
        <row r="910">
          <cell r="A910">
            <v>30</v>
          </cell>
          <cell r="B910">
            <v>25.71</v>
          </cell>
          <cell r="C910">
            <v>25.71</v>
          </cell>
          <cell r="D910">
            <v>38036</v>
          </cell>
          <cell r="E910">
            <v>0</v>
          </cell>
          <cell r="F910">
            <v>0</v>
          </cell>
          <cell r="G910">
            <v>30</v>
          </cell>
          <cell r="H910">
            <v>0</v>
          </cell>
          <cell r="I910">
            <v>0.54959490740740746</v>
          </cell>
          <cell r="J910">
            <v>0.09</v>
          </cell>
          <cell r="K910">
            <v>0.09</v>
          </cell>
          <cell r="L910" t="str">
            <v>SMH</v>
          </cell>
          <cell r="M910" t="str">
            <v>INET</v>
          </cell>
          <cell r="N910" t="str">
            <v>R</v>
          </cell>
          <cell r="O910">
            <v>-30.899999999999928</v>
          </cell>
          <cell r="P910">
            <v>-30.899999999999928</v>
          </cell>
          <cell r="Q910" t="str">
            <v>SNDK</v>
          </cell>
          <cell r="R910">
            <v>1</v>
          </cell>
        </row>
        <row r="911">
          <cell r="A911">
            <v>20</v>
          </cell>
          <cell r="B911">
            <v>7.03</v>
          </cell>
          <cell r="C911">
            <v>7.03</v>
          </cell>
          <cell r="D911">
            <v>38036</v>
          </cell>
          <cell r="E911">
            <v>0</v>
          </cell>
          <cell r="F911">
            <v>0</v>
          </cell>
          <cell r="G911">
            <v>20</v>
          </cell>
          <cell r="H911">
            <v>0</v>
          </cell>
          <cell r="I911">
            <v>0.54959490740740746</v>
          </cell>
          <cell r="J911">
            <v>0.06</v>
          </cell>
          <cell r="K911">
            <v>0.06</v>
          </cell>
          <cell r="L911" t="str">
            <v>SMH</v>
          </cell>
          <cell r="M911" t="str">
            <v>ARCA</v>
          </cell>
          <cell r="N911" t="str">
            <v>R</v>
          </cell>
          <cell r="O911">
            <v>-3.3999999999999986</v>
          </cell>
          <cell r="P911">
            <v>-3.3999999999999986</v>
          </cell>
          <cell r="Q911" t="str">
            <v>ATML</v>
          </cell>
          <cell r="R911">
            <v>1</v>
          </cell>
        </row>
        <row r="912">
          <cell r="A912">
            <v>100</v>
          </cell>
          <cell r="B912">
            <v>8.84</v>
          </cell>
          <cell r="C912">
            <v>8.84</v>
          </cell>
          <cell r="D912">
            <v>38036</v>
          </cell>
          <cell r="E912">
            <v>0</v>
          </cell>
          <cell r="F912">
            <v>0</v>
          </cell>
          <cell r="G912">
            <v>100</v>
          </cell>
          <cell r="H912">
            <v>0</v>
          </cell>
          <cell r="I912">
            <v>0.54959490740740746</v>
          </cell>
          <cell r="J912">
            <v>0.3</v>
          </cell>
          <cell r="K912">
            <v>0.3</v>
          </cell>
          <cell r="L912" t="str">
            <v>SMH</v>
          </cell>
          <cell r="M912" t="str">
            <v>ARCA</v>
          </cell>
          <cell r="N912" t="str">
            <v>R</v>
          </cell>
          <cell r="O912">
            <v>-23.000000000000043</v>
          </cell>
          <cell r="P912">
            <v>-23.000000000000043</v>
          </cell>
          <cell r="Q912" t="str">
            <v>VTSS</v>
          </cell>
          <cell r="R912">
            <v>1</v>
          </cell>
        </row>
        <row r="913">
          <cell r="A913">
            <v>500</v>
          </cell>
          <cell r="B913">
            <v>30.9</v>
          </cell>
          <cell r="C913">
            <v>30.9</v>
          </cell>
          <cell r="D913">
            <v>38036</v>
          </cell>
          <cell r="E913">
            <v>0</v>
          </cell>
          <cell r="F913">
            <v>0</v>
          </cell>
          <cell r="G913">
            <v>500</v>
          </cell>
          <cell r="H913">
            <v>0</v>
          </cell>
          <cell r="I913">
            <v>0.5496064814814815</v>
          </cell>
          <cell r="J913">
            <v>0</v>
          </cell>
          <cell r="K913">
            <v>0</v>
          </cell>
          <cell r="L913" t="str">
            <v>SMH</v>
          </cell>
          <cell r="M913" t="str">
            <v>PNR</v>
          </cell>
          <cell r="N913">
            <v>0</v>
          </cell>
          <cell r="O913">
            <v>-345.00000000000063</v>
          </cell>
          <cell r="P913">
            <v>-345.00000000000063</v>
          </cell>
          <cell r="Q913" t="str">
            <v>TXN</v>
          </cell>
          <cell r="R913">
            <v>1</v>
          </cell>
        </row>
        <row r="914">
          <cell r="A914">
            <v>290</v>
          </cell>
          <cell r="B914">
            <v>29.89</v>
          </cell>
          <cell r="C914">
            <v>29.89</v>
          </cell>
          <cell r="D914">
            <v>38036</v>
          </cell>
          <cell r="E914">
            <v>0</v>
          </cell>
          <cell r="F914">
            <v>0</v>
          </cell>
          <cell r="G914">
            <v>290</v>
          </cell>
          <cell r="H914">
            <v>0</v>
          </cell>
          <cell r="I914">
            <v>0.54959490740740746</v>
          </cell>
          <cell r="J914">
            <v>0.87</v>
          </cell>
          <cell r="K914">
            <v>0.87</v>
          </cell>
          <cell r="L914" t="str">
            <v>SMH</v>
          </cell>
          <cell r="M914" t="str">
            <v>INET</v>
          </cell>
          <cell r="N914" t="str">
            <v>R</v>
          </cell>
          <cell r="O914">
            <v>-156.59999999999974</v>
          </cell>
          <cell r="P914">
            <v>-156.59999999999974</v>
          </cell>
          <cell r="Q914" t="str">
            <v>INTC</v>
          </cell>
          <cell r="R914">
            <v>1</v>
          </cell>
        </row>
        <row r="915">
          <cell r="A915">
            <v>460</v>
          </cell>
          <cell r="B915">
            <v>29.89</v>
          </cell>
          <cell r="C915">
            <v>29.89</v>
          </cell>
          <cell r="D915">
            <v>38036</v>
          </cell>
          <cell r="E915">
            <v>0</v>
          </cell>
          <cell r="F915">
            <v>0</v>
          </cell>
          <cell r="G915">
            <v>460</v>
          </cell>
          <cell r="H915">
            <v>0</v>
          </cell>
          <cell r="I915">
            <v>0.54959490740740746</v>
          </cell>
          <cell r="J915">
            <v>1.38</v>
          </cell>
          <cell r="K915">
            <v>1.38</v>
          </cell>
          <cell r="L915" t="str">
            <v>SMH</v>
          </cell>
          <cell r="M915" t="str">
            <v>INET</v>
          </cell>
          <cell r="N915" t="str">
            <v>R</v>
          </cell>
          <cell r="O915">
            <v>-248.39999999999961</v>
          </cell>
          <cell r="P915">
            <v>-248.39999999999961</v>
          </cell>
          <cell r="Q915" t="str">
            <v>INTC</v>
          </cell>
          <cell r="R915">
            <v>1</v>
          </cell>
        </row>
        <row r="916">
          <cell r="A916">
            <v>500</v>
          </cell>
          <cell r="B916">
            <v>30.9</v>
          </cell>
          <cell r="C916">
            <v>30.9</v>
          </cell>
          <cell r="D916">
            <v>38036</v>
          </cell>
          <cell r="E916">
            <v>0</v>
          </cell>
          <cell r="F916">
            <v>0</v>
          </cell>
          <cell r="G916">
            <v>500</v>
          </cell>
          <cell r="H916">
            <v>0</v>
          </cell>
          <cell r="I916">
            <v>0.54962962962962958</v>
          </cell>
          <cell r="J916">
            <v>0</v>
          </cell>
          <cell r="K916">
            <v>0</v>
          </cell>
          <cell r="L916" t="str">
            <v>SMH</v>
          </cell>
          <cell r="M916" t="str">
            <v>PNR</v>
          </cell>
          <cell r="N916">
            <v>0</v>
          </cell>
          <cell r="O916">
            <v>-339.99999999999989</v>
          </cell>
          <cell r="P916">
            <v>-339.99999999999989</v>
          </cell>
          <cell r="Q916" t="str">
            <v>TXN</v>
          </cell>
          <cell r="R916">
            <v>1</v>
          </cell>
        </row>
        <row r="917">
          <cell r="A917">
            <v>100</v>
          </cell>
          <cell r="B917">
            <v>30.9</v>
          </cell>
          <cell r="C917">
            <v>30.9</v>
          </cell>
          <cell r="D917">
            <v>38036</v>
          </cell>
          <cell r="E917">
            <v>0</v>
          </cell>
          <cell r="F917">
            <v>0</v>
          </cell>
          <cell r="G917">
            <v>100</v>
          </cell>
          <cell r="H917">
            <v>0</v>
          </cell>
          <cell r="I917">
            <v>0.54965277777777777</v>
          </cell>
          <cell r="J917">
            <v>0</v>
          </cell>
          <cell r="K917">
            <v>0</v>
          </cell>
          <cell r="L917" t="str">
            <v>SMH</v>
          </cell>
          <cell r="M917" t="str">
            <v>PNR</v>
          </cell>
          <cell r="N917">
            <v>0</v>
          </cell>
          <cell r="O917">
            <v>-69.000000000000128</v>
          </cell>
          <cell r="P917">
            <v>-69.000000000000128</v>
          </cell>
          <cell r="Q917" t="str">
            <v>TXN</v>
          </cell>
          <cell r="R917">
            <v>1</v>
          </cell>
        </row>
        <row r="918">
          <cell r="A918">
            <v>650</v>
          </cell>
          <cell r="B918">
            <v>22.13</v>
          </cell>
          <cell r="C918">
            <v>22.13</v>
          </cell>
          <cell r="D918">
            <v>38036</v>
          </cell>
          <cell r="E918">
            <v>0</v>
          </cell>
          <cell r="F918">
            <v>0</v>
          </cell>
          <cell r="G918">
            <v>650</v>
          </cell>
          <cell r="H918">
            <v>0</v>
          </cell>
          <cell r="I918">
            <v>0.54959490740740746</v>
          </cell>
          <cell r="J918">
            <v>1.95</v>
          </cell>
          <cell r="K918">
            <v>1.95</v>
          </cell>
          <cell r="L918" t="str">
            <v>SMH</v>
          </cell>
          <cell r="M918" t="str">
            <v>INET</v>
          </cell>
          <cell r="N918" t="str">
            <v>R</v>
          </cell>
          <cell r="O918">
            <v>-578.50000000000034</v>
          </cell>
          <cell r="P918">
            <v>-578.50000000000034</v>
          </cell>
          <cell r="Q918" t="str">
            <v>AMAT</v>
          </cell>
          <cell r="R918">
            <v>1</v>
          </cell>
        </row>
        <row r="919">
          <cell r="A919">
            <v>141</v>
          </cell>
          <cell r="B919">
            <v>52.58</v>
          </cell>
          <cell r="C919">
            <v>52.58</v>
          </cell>
          <cell r="D919">
            <v>38036</v>
          </cell>
          <cell r="E919">
            <v>0</v>
          </cell>
          <cell r="F919">
            <v>0</v>
          </cell>
          <cell r="G919">
            <v>141</v>
          </cell>
          <cell r="H919">
            <v>0</v>
          </cell>
          <cell r="I919">
            <v>0.54959490740740746</v>
          </cell>
          <cell r="J919">
            <v>0.43</v>
          </cell>
          <cell r="K919">
            <v>0.43</v>
          </cell>
          <cell r="L919" t="str">
            <v>SMH</v>
          </cell>
          <cell r="M919" t="str">
            <v>ARCA</v>
          </cell>
          <cell r="N919" t="str">
            <v>R</v>
          </cell>
          <cell r="O919">
            <v>-145.23000000000016</v>
          </cell>
          <cell r="P919">
            <v>-145.23000000000016</v>
          </cell>
          <cell r="Q919" t="str">
            <v>MXIM</v>
          </cell>
          <cell r="R919">
            <v>1</v>
          </cell>
        </row>
        <row r="920">
          <cell r="A920">
            <v>34</v>
          </cell>
          <cell r="B920">
            <v>52.58</v>
          </cell>
          <cell r="C920">
            <v>52.58</v>
          </cell>
          <cell r="D920">
            <v>38036</v>
          </cell>
          <cell r="E920">
            <v>0</v>
          </cell>
          <cell r="F920">
            <v>0</v>
          </cell>
          <cell r="G920">
            <v>34</v>
          </cell>
          <cell r="H920">
            <v>0</v>
          </cell>
          <cell r="I920">
            <v>0.54959490740740746</v>
          </cell>
          <cell r="J920">
            <v>0.11</v>
          </cell>
          <cell r="K920">
            <v>0.11</v>
          </cell>
          <cell r="L920" t="str">
            <v>SMH</v>
          </cell>
          <cell r="M920" t="str">
            <v>ARCA</v>
          </cell>
          <cell r="N920" t="str">
            <v>R</v>
          </cell>
          <cell r="O920">
            <v>-35.020000000000039</v>
          </cell>
          <cell r="P920">
            <v>-35.020000000000039</v>
          </cell>
          <cell r="Q920" t="str">
            <v>MXIM</v>
          </cell>
          <cell r="R920">
            <v>1</v>
          </cell>
        </row>
        <row r="921">
          <cell r="A921">
            <v>175</v>
          </cell>
          <cell r="B921">
            <v>41.86</v>
          </cell>
          <cell r="C921">
            <v>41.86</v>
          </cell>
          <cell r="D921">
            <v>38036</v>
          </cell>
          <cell r="E921">
            <v>0</v>
          </cell>
          <cell r="F921">
            <v>0</v>
          </cell>
          <cell r="G921">
            <v>175</v>
          </cell>
          <cell r="H921">
            <v>0</v>
          </cell>
          <cell r="I921">
            <v>0.54959490740740746</v>
          </cell>
          <cell r="J921">
            <v>0.53</v>
          </cell>
          <cell r="K921">
            <v>0.53</v>
          </cell>
          <cell r="L921" t="str">
            <v>SMH</v>
          </cell>
          <cell r="M921" t="str">
            <v>ARCA</v>
          </cell>
          <cell r="N921" t="str">
            <v>R</v>
          </cell>
          <cell r="O921">
            <v>-125.9999999999998</v>
          </cell>
          <cell r="P921">
            <v>-125.9999999999998</v>
          </cell>
          <cell r="Q921" t="str">
            <v>LLTC</v>
          </cell>
          <cell r="R921">
            <v>1</v>
          </cell>
        </row>
        <row r="922">
          <cell r="A922">
            <v>105</v>
          </cell>
          <cell r="B922">
            <v>55.58</v>
          </cell>
          <cell r="C922">
            <v>55.58</v>
          </cell>
          <cell r="D922">
            <v>38036</v>
          </cell>
          <cell r="E922">
            <v>0</v>
          </cell>
          <cell r="F922">
            <v>0</v>
          </cell>
          <cell r="G922">
            <v>105</v>
          </cell>
          <cell r="H922">
            <v>0</v>
          </cell>
          <cell r="I922">
            <v>0.54959490740740746</v>
          </cell>
          <cell r="J922">
            <v>0.32</v>
          </cell>
          <cell r="K922">
            <v>0.32</v>
          </cell>
          <cell r="L922" t="str">
            <v>SMH</v>
          </cell>
          <cell r="M922" t="str">
            <v>INET</v>
          </cell>
          <cell r="N922" t="str">
            <v>R</v>
          </cell>
          <cell r="O922">
            <v>-142.69500000000019</v>
          </cell>
          <cell r="P922">
            <v>-142.69500000000019</v>
          </cell>
          <cell r="Q922" t="str">
            <v>KLAC</v>
          </cell>
          <cell r="R922">
            <v>1</v>
          </cell>
        </row>
        <row r="923">
          <cell r="A923">
            <v>175</v>
          </cell>
          <cell r="B923">
            <v>40.83</v>
          </cell>
          <cell r="C923">
            <v>40.83</v>
          </cell>
          <cell r="D923">
            <v>38036</v>
          </cell>
          <cell r="E923">
            <v>0</v>
          </cell>
          <cell r="F923">
            <v>0</v>
          </cell>
          <cell r="G923">
            <v>175</v>
          </cell>
          <cell r="H923">
            <v>0</v>
          </cell>
          <cell r="I923">
            <v>0.54959490740740746</v>
          </cell>
          <cell r="J923">
            <v>0.53</v>
          </cell>
          <cell r="K923">
            <v>0.53</v>
          </cell>
          <cell r="L923" t="str">
            <v>SMH</v>
          </cell>
          <cell r="M923" t="str">
            <v>INET</v>
          </cell>
          <cell r="N923" t="str">
            <v>R</v>
          </cell>
          <cell r="O923">
            <v>-220.50000000000091</v>
          </cell>
          <cell r="P923">
            <v>-220.50000000000091</v>
          </cell>
          <cell r="Q923" t="str">
            <v>XLNX</v>
          </cell>
          <cell r="R923">
            <v>1</v>
          </cell>
        </row>
        <row r="924">
          <cell r="A924">
            <v>200</v>
          </cell>
          <cell r="B924">
            <v>16.14</v>
          </cell>
          <cell r="C924">
            <v>16.14</v>
          </cell>
          <cell r="D924">
            <v>38036</v>
          </cell>
          <cell r="E924">
            <v>0</v>
          </cell>
          <cell r="F924">
            <v>0</v>
          </cell>
          <cell r="G924">
            <v>200</v>
          </cell>
          <cell r="H924">
            <v>0</v>
          </cell>
          <cell r="I924">
            <v>0.54964120370370373</v>
          </cell>
          <cell r="J924">
            <v>0</v>
          </cell>
          <cell r="K924">
            <v>0</v>
          </cell>
          <cell r="L924" t="str">
            <v>SMH</v>
          </cell>
          <cell r="M924" t="str">
            <v>PNR</v>
          </cell>
          <cell r="N924">
            <v>0</v>
          </cell>
          <cell r="O924">
            <v>-61.999999999999744</v>
          </cell>
          <cell r="P924">
            <v>-61.999999999999744</v>
          </cell>
          <cell r="Q924" t="str">
            <v>MU-</v>
          </cell>
          <cell r="R924">
            <v>1</v>
          </cell>
        </row>
        <row r="925">
          <cell r="A925">
            <v>150</v>
          </cell>
          <cell r="B925">
            <v>22.09</v>
          </cell>
          <cell r="C925">
            <v>22.09</v>
          </cell>
          <cell r="D925">
            <v>38036</v>
          </cell>
          <cell r="E925">
            <v>0</v>
          </cell>
          <cell r="F925">
            <v>0</v>
          </cell>
          <cell r="G925">
            <v>150</v>
          </cell>
          <cell r="H925">
            <v>0</v>
          </cell>
          <cell r="I925">
            <v>0.54959490740740746</v>
          </cell>
          <cell r="J925">
            <v>0.41</v>
          </cell>
          <cell r="K925">
            <v>0.41</v>
          </cell>
          <cell r="L925" t="str">
            <v>SMH</v>
          </cell>
          <cell r="M925" t="str">
            <v>BRUT</v>
          </cell>
          <cell r="N925" t="str">
            <v>R</v>
          </cell>
          <cell r="O925">
            <v>-93.000000000000142</v>
          </cell>
          <cell r="P925">
            <v>-93.000000000000142</v>
          </cell>
          <cell r="Q925" t="str">
            <v>ALTR</v>
          </cell>
          <cell r="R925">
            <v>1</v>
          </cell>
        </row>
        <row r="926">
          <cell r="A926">
            <v>100</v>
          </cell>
          <cell r="B926">
            <v>38.78</v>
          </cell>
          <cell r="C926">
            <v>38.78</v>
          </cell>
          <cell r="D926">
            <v>38036</v>
          </cell>
          <cell r="E926">
            <v>0</v>
          </cell>
          <cell r="F926">
            <v>0</v>
          </cell>
          <cell r="G926">
            <v>100</v>
          </cell>
          <cell r="H926">
            <v>0</v>
          </cell>
          <cell r="I926">
            <v>0.54962962962962958</v>
          </cell>
          <cell r="J926">
            <v>0</v>
          </cell>
          <cell r="K926">
            <v>0</v>
          </cell>
          <cell r="L926" t="str">
            <v>SMH</v>
          </cell>
          <cell r="M926" t="str">
            <v>PNR</v>
          </cell>
          <cell r="N926">
            <v>0</v>
          </cell>
          <cell r="O926">
            <v>-90.999999999999659</v>
          </cell>
          <cell r="P926">
            <v>-90.999999999999659</v>
          </cell>
          <cell r="Q926" t="str">
            <v>NSM</v>
          </cell>
          <cell r="R926">
            <v>1</v>
          </cell>
        </row>
        <row r="927">
          <cell r="A927">
            <v>70</v>
          </cell>
          <cell r="B927">
            <v>34.01</v>
          </cell>
          <cell r="C927">
            <v>34.01</v>
          </cell>
          <cell r="D927">
            <v>38036</v>
          </cell>
          <cell r="E927">
            <v>0</v>
          </cell>
          <cell r="F927">
            <v>0</v>
          </cell>
          <cell r="G927">
            <v>70</v>
          </cell>
          <cell r="H927">
            <v>0</v>
          </cell>
          <cell r="I927">
            <v>0.54959490740740746</v>
          </cell>
          <cell r="J927">
            <v>0.19</v>
          </cell>
          <cell r="K927">
            <v>0.19</v>
          </cell>
          <cell r="L927" t="str">
            <v>SMH</v>
          </cell>
          <cell r="M927" t="str">
            <v>BRUT</v>
          </cell>
          <cell r="N927" t="str">
            <v>R</v>
          </cell>
          <cell r="O927">
            <v>-54.60000000000008</v>
          </cell>
          <cell r="P927">
            <v>-54.60000000000008</v>
          </cell>
          <cell r="Q927" t="str">
            <v>NVLS</v>
          </cell>
          <cell r="R927">
            <v>1</v>
          </cell>
        </row>
        <row r="928">
          <cell r="A928">
            <v>100</v>
          </cell>
          <cell r="B928">
            <v>25.84</v>
          </cell>
          <cell r="C928">
            <v>25.84</v>
          </cell>
          <cell r="D928">
            <v>38036</v>
          </cell>
          <cell r="E928">
            <v>0</v>
          </cell>
          <cell r="F928">
            <v>0</v>
          </cell>
          <cell r="G928">
            <v>100</v>
          </cell>
          <cell r="H928">
            <v>0</v>
          </cell>
          <cell r="I928">
            <v>0.54966435185185192</v>
          </cell>
          <cell r="J928">
            <v>0</v>
          </cell>
          <cell r="K928">
            <v>0</v>
          </cell>
          <cell r="L928" t="str">
            <v>SMH</v>
          </cell>
          <cell r="M928" t="str">
            <v>PNR</v>
          </cell>
          <cell r="N928">
            <v>0</v>
          </cell>
          <cell r="O928">
            <v>-110.99999999999994</v>
          </cell>
          <cell r="P928">
            <v>-110.99999999999994</v>
          </cell>
          <cell r="Q928" t="str">
            <v>TER</v>
          </cell>
          <cell r="R928">
            <v>1</v>
          </cell>
        </row>
        <row r="929">
          <cell r="A929">
            <v>200</v>
          </cell>
          <cell r="B929">
            <v>10.46</v>
          </cell>
          <cell r="C929">
            <v>10.46</v>
          </cell>
          <cell r="D929">
            <v>38036</v>
          </cell>
          <cell r="E929">
            <v>0</v>
          </cell>
          <cell r="F929">
            <v>0</v>
          </cell>
          <cell r="G929">
            <v>200</v>
          </cell>
          <cell r="H929">
            <v>0</v>
          </cell>
          <cell r="I929">
            <v>0.54961805555555554</v>
          </cell>
          <cell r="J929">
            <v>0</v>
          </cell>
          <cell r="K929">
            <v>0</v>
          </cell>
          <cell r="L929" t="str">
            <v>SMH</v>
          </cell>
          <cell r="M929" t="str">
            <v>PNR</v>
          </cell>
          <cell r="N929">
            <v>0</v>
          </cell>
          <cell r="O929">
            <v>-55.999999999999872</v>
          </cell>
          <cell r="P929">
            <v>-55.999999999999872</v>
          </cell>
          <cell r="Q929" t="str">
            <v>LSI</v>
          </cell>
          <cell r="R929">
            <v>1</v>
          </cell>
        </row>
        <row r="930">
          <cell r="A930">
            <v>140</v>
          </cell>
          <cell r="B930">
            <v>14.97</v>
          </cell>
          <cell r="C930">
            <v>14.97</v>
          </cell>
          <cell r="D930">
            <v>38036</v>
          </cell>
          <cell r="E930">
            <v>0</v>
          </cell>
          <cell r="F930">
            <v>0</v>
          </cell>
          <cell r="G930">
            <v>140</v>
          </cell>
          <cell r="H930">
            <v>0</v>
          </cell>
          <cell r="I930">
            <v>0.54959490740740746</v>
          </cell>
          <cell r="J930">
            <v>0</v>
          </cell>
          <cell r="K930">
            <v>0</v>
          </cell>
          <cell r="L930" t="str">
            <v>SMH</v>
          </cell>
          <cell r="M930" t="str">
            <v>INET</v>
          </cell>
          <cell r="N930" t="str">
            <v>R</v>
          </cell>
          <cell r="O930">
            <v>-54.74</v>
          </cell>
          <cell r="P930">
            <v>-54.74</v>
          </cell>
          <cell r="Q930" t="str">
            <v>AMD</v>
          </cell>
          <cell r="R930">
            <v>1</v>
          </cell>
        </row>
        <row r="931">
          <cell r="A931">
            <v>100</v>
          </cell>
          <cell r="B931">
            <v>15.42</v>
          </cell>
          <cell r="C931">
            <v>15.42</v>
          </cell>
          <cell r="D931">
            <v>38036</v>
          </cell>
          <cell r="E931">
            <v>0</v>
          </cell>
          <cell r="F931">
            <v>0</v>
          </cell>
          <cell r="G931">
            <v>100</v>
          </cell>
          <cell r="H931">
            <v>0</v>
          </cell>
          <cell r="I931">
            <v>0.54959490740740746</v>
          </cell>
          <cell r="J931">
            <v>0.3</v>
          </cell>
          <cell r="K931">
            <v>0.3</v>
          </cell>
          <cell r="L931" t="str">
            <v>SMH</v>
          </cell>
          <cell r="M931" t="str">
            <v>ARCA</v>
          </cell>
          <cell r="N931" t="str">
            <v>R</v>
          </cell>
          <cell r="O931">
            <v>-68.000000000000142</v>
          </cell>
          <cell r="P931">
            <v>-68.000000000000142</v>
          </cell>
          <cell r="Q931" t="str">
            <v>AMKR</v>
          </cell>
          <cell r="R931">
            <v>1</v>
          </cell>
        </row>
        <row r="932">
          <cell r="A932">
            <v>100</v>
          </cell>
          <cell r="B932">
            <v>7.03</v>
          </cell>
          <cell r="C932">
            <v>7.03</v>
          </cell>
          <cell r="D932">
            <v>38036</v>
          </cell>
          <cell r="E932">
            <v>0</v>
          </cell>
          <cell r="F932">
            <v>0</v>
          </cell>
          <cell r="G932">
            <v>100</v>
          </cell>
          <cell r="H932">
            <v>0</v>
          </cell>
          <cell r="I932">
            <v>0.54959490740740746</v>
          </cell>
          <cell r="J932">
            <v>0.3</v>
          </cell>
          <cell r="K932">
            <v>0.3</v>
          </cell>
          <cell r="L932" t="str">
            <v>SMH</v>
          </cell>
          <cell r="M932" t="str">
            <v>ARCA</v>
          </cell>
          <cell r="N932" t="str">
            <v>R</v>
          </cell>
          <cell r="O932">
            <v>-17.999999999999972</v>
          </cell>
          <cell r="P932">
            <v>-17.999999999999972</v>
          </cell>
          <cell r="Q932" t="str">
            <v>ATML</v>
          </cell>
          <cell r="R932">
            <v>1</v>
          </cell>
        </row>
        <row r="933">
          <cell r="A933">
            <v>160</v>
          </cell>
          <cell r="B933">
            <v>7.03</v>
          </cell>
          <cell r="C933">
            <v>7.03</v>
          </cell>
          <cell r="D933">
            <v>38036</v>
          </cell>
          <cell r="E933">
            <v>0</v>
          </cell>
          <cell r="F933">
            <v>0</v>
          </cell>
          <cell r="G933">
            <v>160</v>
          </cell>
          <cell r="H933">
            <v>0</v>
          </cell>
          <cell r="I933">
            <v>0.54959490740740746</v>
          </cell>
          <cell r="J933">
            <v>0.48</v>
          </cell>
          <cell r="K933">
            <v>0.48</v>
          </cell>
          <cell r="L933" t="str">
            <v>SMH</v>
          </cell>
          <cell r="M933" t="str">
            <v>ARCA</v>
          </cell>
          <cell r="N933" t="str">
            <v>R</v>
          </cell>
          <cell r="O933">
            <v>-28.799999999999955</v>
          </cell>
          <cell r="P933">
            <v>-28.799999999999955</v>
          </cell>
          <cell r="Q933" t="str">
            <v>ATML</v>
          </cell>
          <cell r="R933">
            <v>1</v>
          </cell>
        </row>
        <row r="934">
          <cell r="A934">
            <v>100</v>
          </cell>
          <cell r="B934">
            <v>50.06</v>
          </cell>
          <cell r="C934">
            <v>50.06</v>
          </cell>
          <cell r="D934">
            <v>38036</v>
          </cell>
          <cell r="E934">
            <v>0</v>
          </cell>
          <cell r="F934">
            <v>0</v>
          </cell>
          <cell r="G934">
            <v>100</v>
          </cell>
          <cell r="H934">
            <v>0</v>
          </cell>
          <cell r="I934">
            <v>0.5496875</v>
          </cell>
          <cell r="J934">
            <v>0</v>
          </cell>
          <cell r="K934">
            <v>0</v>
          </cell>
          <cell r="L934" t="str">
            <v>SMH</v>
          </cell>
          <cell r="M934" t="str">
            <v>PNR</v>
          </cell>
          <cell r="N934">
            <v>0</v>
          </cell>
          <cell r="O934">
            <v>-144.99999999999957</v>
          </cell>
          <cell r="P934">
            <v>-144.99999999999957</v>
          </cell>
          <cell r="Q934" t="str">
            <v>ADI</v>
          </cell>
          <cell r="R934">
            <v>1</v>
          </cell>
        </row>
        <row r="935">
          <cell r="A935">
            <v>200</v>
          </cell>
          <cell r="B935">
            <v>50.06</v>
          </cell>
          <cell r="C935">
            <v>50.06</v>
          </cell>
          <cell r="D935">
            <v>38036</v>
          </cell>
          <cell r="E935">
            <v>0</v>
          </cell>
          <cell r="F935">
            <v>0</v>
          </cell>
          <cell r="G935">
            <v>200</v>
          </cell>
          <cell r="H935">
            <v>0</v>
          </cell>
          <cell r="I935">
            <v>0.54966435185185192</v>
          </cell>
          <cell r="J935">
            <v>0</v>
          </cell>
          <cell r="K935">
            <v>0</v>
          </cell>
          <cell r="L935" t="str">
            <v>SMH</v>
          </cell>
          <cell r="M935" t="str">
            <v>PNR</v>
          </cell>
          <cell r="N935">
            <v>0</v>
          </cell>
          <cell r="O935">
            <v>-289.99999999999915</v>
          </cell>
          <cell r="P935">
            <v>-289.99999999999915</v>
          </cell>
          <cell r="Q935" t="str">
            <v>ADI</v>
          </cell>
          <cell r="R935">
            <v>1</v>
          </cell>
        </row>
        <row r="936">
          <cell r="A936">
            <v>100</v>
          </cell>
          <cell r="B936">
            <v>50.06</v>
          </cell>
          <cell r="C936">
            <v>50.06</v>
          </cell>
          <cell r="D936">
            <v>38036</v>
          </cell>
          <cell r="E936">
            <v>0</v>
          </cell>
          <cell r="F936">
            <v>0</v>
          </cell>
          <cell r="G936">
            <v>100</v>
          </cell>
          <cell r="H936">
            <v>0</v>
          </cell>
          <cell r="I936">
            <v>0.5496875</v>
          </cell>
          <cell r="J936">
            <v>0</v>
          </cell>
          <cell r="K936">
            <v>0</v>
          </cell>
          <cell r="L936" t="str">
            <v>SMH</v>
          </cell>
          <cell r="M936" t="str">
            <v>PNR</v>
          </cell>
          <cell r="N936">
            <v>0</v>
          </cell>
          <cell r="O936">
            <v>-144.99999999999957</v>
          </cell>
          <cell r="P936">
            <v>-144.99999999999957</v>
          </cell>
          <cell r="Q936" t="str">
            <v>ADI</v>
          </cell>
          <cell r="R936">
            <v>1</v>
          </cell>
        </row>
        <row r="937">
          <cell r="A937">
            <v>-800</v>
          </cell>
          <cell r="B937">
            <v>41.942999999999998</v>
          </cell>
          <cell r="C937">
            <v>41.88</v>
          </cell>
          <cell r="D937">
            <v>38036</v>
          </cell>
          <cell r="E937">
            <v>-1.62</v>
          </cell>
          <cell r="F937">
            <v>-0.08</v>
          </cell>
          <cell r="G937">
            <v>0</v>
          </cell>
          <cell r="H937">
            <v>800</v>
          </cell>
          <cell r="I937">
            <v>0.55041666666666667</v>
          </cell>
          <cell r="J937">
            <v>-1.6</v>
          </cell>
          <cell r="K937">
            <v>0.10000000000000002</v>
          </cell>
          <cell r="L937" t="str">
            <v>SMH</v>
          </cell>
          <cell r="M937" t="str">
            <v>ARCA</v>
          </cell>
          <cell r="N937" t="str">
            <v>A</v>
          </cell>
          <cell r="O937">
            <v>885.59999999999945</v>
          </cell>
          <cell r="P937">
            <v>935.99999999999568</v>
          </cell>
          <cell r="Q937" t="str">
            <v>SMH</v>
          </cell>
          <cell r="R937">
            <v>2</v>
          </cell>
        </row>
        <row r="938">
          <cell r="A938">
            <v>-1000</v>
          </cell>
          <cell r="B938">
            <v>41.942999999999998</v>
          </cell>
          <cell r="C938">
            <v>41.88</v>
          </cell>
          <cell r="D938">
            <v>38036</v>
          </cell>
          <cell r="E938">
            <v>-2.0199999999999996</v>
          </cell>
          <cell r="F938">
            <v>-0.1</v>
          </cell>
          <cell r="G938">
            <v>0</v>
          </cell>
          <cell r="H938">
            <v>1000</v>
          </cell>
          <cell r="I938">
            <v>0.5504282407407407</v>
          </cell>
          <cell r="J938">
            <v>-2</v>
          </cell>
          <cell r="K938">
            <v>0.11999999999999958</v>
          </cell>
          <cell r="L938" t="str">
            <v>SMH</v>
          </cell>
          <cell r="M938" t="str">
            <v>ARCA</v>
          </cell>
          <cell r="N938" t="str">
            <v>A</v>
          </cell>
          <cell r="O938">
            <v>1106.9999999999993</v>
          </cell>
          <cell r="P938">
            <v>1169.9999999999945</v>
          </cell>
          <cell r="Q938" t="str">
            <v>SMH</v>
          </cell>
          <cell r="R938">
            <v>2</v>
          </cell>
        </row>
        <row r="939">
          <cell r="A939">
            <v>240</v>
          </cell>
          <cell r="B939">
            <v>29.89</v>
          </cell>
          <cell r="C939">
            <v>29.89</v>
          </cell>
          <cell r="D939">
            <v>38036</v>
          </cell>
          <cell r="E939">
            <v>0</v>
          </cell>
          <cell r="F939">
            <v>0</v>
          </cell>
          <cell r="G939">
            <v>240</v>
          </cell>
          <cell r="H939">
            <v>0</v>
          </cell>
          <cell r="I939">
            <v>0.5504282407407407</v>
          </cell>
          <cell r="J939">
            <v>0.72</v>
          </cell>
          <cell r="K939">
            <v>0.72</v>
          </cell>
          <cell r="L939" t="str">
            <v>SMH</v>
          </cell>
          <cell r="M939" t="str">
            <v>ARCA</v>
          </cell>
          <cell r="N939" t="str">
            <v>R</v>
          </cell>
          <cell r="O939">
            <v>-134.39999999999969</v>
          </cell>
          <cell r="P939">
            <v>-134.39999999999969</v>
          </cell>
          <cell r="Q939" t="str">
            <v>INTC</v>
          </cell>
          <cell r="R939">
            <v>1</v>
          </cell>
        </row>
        <row r="940">
          <cell r="A940">
            <v>100</v>
          </cell>
          <cell r="B940">
            <v>30.9</v>
          </cell>
          <cell r="C940">
            <v>30.9</v>
          </cell>
          <cell r="D940">
            <v>38036</v>
          </cell>
          <cell r="E940">
            <v>0</v>
          </cell>
          <cell r="F940">
            <v>0</v>
          </cell>
          <cell r="G940">
            <v>100</v>
          </cell>
          <cell r="H940">
            <v>0</v>
          </cell>
          <cell r="I940">
            <v>0.55064814814814811</v>
          </cell>
          <cell r="J940">
            <v>0</v>
          </cell>
          <cell r="K940">
            <v>0</v>
          </cell>
          <cell r="L940" t="str">
            <v>SMH</v>
          </cell>
          <cell r="M940" t="str">
            <v>PNR</v>
          </cell>
          <cell r="N940">
            <v>0</v>
          </cell>
          <cell r="O940">
            <v>-71.000000000000085</v>
          </cell>
          <cell r="P940">
            <v>-71.000000000000085</v>
          </cell>
          <cell r="Q940" t="str">
            <v>TXN</v>
          </cell>
          <cell r="R940">
            <v>1</v>
          </cell>
        </row>
        <row r="941">
          <cell r="A941">
            <v>208</v>
          </cell>
          <cell r="B941">
            <v>22.13</v>
          </cell>
          <cell r="C941">
            <v>22.13</v>
          </cell>
          <cell r="D941">
            <v>38036</v>
          </cell>
          <cell r="E941">
            <v>0</v>
          </cell>
          <cell r="F941">
            <v>0</v>
          </cell>
          <cell r="G941">
            <v>208</v>
          </cell>
          <cell r="H941">
            <v>0</v>
          </cell>
          <cell r="I941">
            <v>0.55041666666666667</v>
          </cell>
          <cell r="J941">
            <v>0.63</v>
          </cell>
          <cell r="K941">
            <v>0.63</v>
          </cell>
          <cell r="L941" t="str">
            <v>SMH</v>
          </cell>
          <cell r="M941" t="str">
            <v>INET</v>
          </cell>
          <cell r="N941" t="str">
            <v>R</v>
          </cell>
          <cell r="O941">
            <v>-189.28000000000003</v>
          </cell>
          <cell r="P941">
            <v>-189.28000000000003</v>
          </cell>
          <cell r="Q941" t="str">
            <v>AMAT</v>
          </cell>
          <cell r="R941">
            <v>1</v>
          </cell>
        </row>
        <row r="942">
          <cell r="A942">
            <v>100</v>
          </cell>
          <cell r="B942">
            <v>50.06</v>
          </cell>
          <cell r="C942">
            <v>50.06</v>
          </cell>
          <cell r="D942">
            <v>38036</v>
          </cell>
          <cell r="E942">
            <v>0</v>
          </cell>
          <cell r="F942">
            <v>0</v>
          </cell>
          <cell r="G942">
            <v>100</v>
          </cell>
          <cell r="H942">
            <v>0</v>
          </cell>
          <cell r="I942">
            <v>0.55046296296296293</v>
          </cell>
          <cell r="J942">
            <v>0</v>
          </cell>
          <cell r="K942">
            <v>0</v>
          </cell>
          <cell r="L942" t="str">
            <v>SMH</v>
          </cell>
          <cell r="M942" t="str">
            <v>PNR</v>
          </cell>
          <cell r="N942">
            <v>0</v>
          </cell>
          <cell r="O942">
            <v>-144.99999999999957</v>
          </cell>
          <cell r="P942">
            <v>-144.99999999999957</v>
          </cell>
          <cell r="Q942" t="str">
            <v>ADI</v>
          </cell>
          <cell r="R942">
            <v>1</v>
          </cell>
        </row>
        <row r="943">
          <cell r="A943">
            <v>100</v>
          </cell>
          <cell r="B943">
            <v>25.71</v>
          </cell>
          <cell r="C943">
            <v>25.71</v>
          </cell>
          <cell r="D943">
            <v>38036</v>
          </cell>
          <cell r="E943">
            <v>0</v>
          </cell>
          <cell r="F943">
            <v>0</v>
          </cell>
          <cell r="G943">
            <v>100</v>
          </cell>
          <cell r="H943">
            <v>0</v>
          </cell>
          <cell r="I943">
            <v>0.5504282407407407</v>
          </cell>
          <cell r="J943">
            <v>0.3</v>
          </cell>
          <cell r="K943">
            <v>0.3</v>
          </cell>
          <cell r="L943" t="str">
            <v>SMH</v>
          </cell>
          <cell r="M943" t="str">
            <v>ARCA</v>
          </cell>
          <cell r="N943" t="str">
            <v>R</v>
          </cell>
          <cell r="O943">
            <v>-111.99999999999974</v>
          </cell>
          <cell r="P943">
            <v>-111.99999999999974</v>
          </cell>
          <cell r="Q943" t="str">
            <v>SNDK</v>
          </cell>
          <cell r="R943">
            <v>1</v>
          </cell>
        </row>
        <row r="944">
          <cell r="A944">
            <v>64</v>
          </cell>
          <cell r="B944">
            <v>7.03</v>
          </cell>
          <cell r="C944">
            <v>7.03</v>
          </cell>
          <cell r="D944">
            <v>38036</v>
          </cell>
          <cell r="E944">
            <v>0</v>
          </cell>
          <cell r="F944">
            <v>0</v>
          </cell>
          <cell r="G944">
            <v>64</v>
          </cell>
          <cell r="H944">
            <v>0</v>
          </cell>
          <cell r="I944">
            <v>0.55041666666666667</v>
          </cell>
          <cell r="J944">
            <v>0.2</v>
          </cell>
          <cell r="K944">
            <v>0.2</v>
          </cell>
          <cell r="L944" t="str">
            <v>SMH</v>
          </cell>
          <cell r="M944" t="str">
            <v>INET</v>
          </cell>
          <cell r="N944" t="str">
            <v>R</v>
          </cell>
          <cell r="O944">
            <v>-13.24799999999999</v>
          </cell>
          <cell r="P944">
            <v>-13.24799999999999</v>
          </cell>
          <cell r="Q944" t="str">
            <v>ATML</v>
          </cell>
          <cell r="R944">
            <v>1</v>
          </cell>
        </row>
        <row r="945">
          <cell r="A945">
            <v>100</v>
          </cell>
          <cell r="B945">
            <v>8.84</v>
          </cell>
          <cell r="C945">
            <v>8.84</v>
          </cell>
          <cell r="D945">
            <v>38036</v>
          </cell>
          <cell r="E945">
            <v>0</v>
          </cell>
          <cell r="F945">
            <v>0</v>
          </cell>
          <cell r="G945">
            <v>100</v>
          </cell>
          <cell r="H945">
            <v>0</v>
          </cell>
          <cell r="I945">
            <v>0.5504282407407407</v>
          </cell>
          <cell r="J945">
            <v>0.3</v>
          </cell>
          <cell r="K945">
            <v>0.3</v>
          </cell>
          <cell r="L945" t="str">
            <v>SMH</v>
          </cell>
          <cell r="M945" t="str">
            <v>ARCA</v>
          </cell>
          <cell r="N945" t="str">
            <v>R</v>
          </cell>
          <cell r="O945">
            <v>-22.000000000000064</v>
          </cell>
          <cell r="P945">
            <v>-22.000000000000064</v>
          </cell>
          <cell r="Q945" t="str">
            <v>VTSS</v>
          </cell>
          <cell r="R945">
            <v>1</v>
          </cell>
        </row>
        <row r="946">
          <cell r="A946">
            <v>260</v>
          </cell>
          <cell r="B946">
            <v>29.89</v>
          </cell>
          <cell r="C946">
            <v>29.89</v>
          </cell>
          <cell r="D946">
            <v>38036</v>
          </cell>
          <cell r="E946">
            <v>0</v>
          </cell>
          <cell r="F946">
            <v>0</v>
          </cell>
          <cell r="G946">
            <v>260</v>
          </cell>
          <cell r="H946">
            <v>0</v>
          </cell>
          <cell r="I946">
            <v>0.5504282407407407</v>
          </cell>
          <cell r="J946">
            <v>0.78</v>
          </cell>
          <cell r="K946">
            <v>0.78</v>
          </cell>
          <cell r="L946" t="str">
            <v>SMH</v>
          </cell>
          <cell r="M946" t="str">
            <v>ARCA</v>
          </cell>
          <cell r="N946" t="str">
            <v>R</v>
          </cell>
          <cell r="O946">
            <v>-145.59999999999968</v>
          </cell>
          <cell r="P946">
            <v>-145.59999999999968</v>
          </cell>
          <cell r="Q946" t="str">
            <v>INTC</v>
          </cell>
          <cell r="R946">
            <v>1</v>
          </cell>
        </row>
        <row r="947">
          <cell r="A947">
            <v>40</v>
          </cell>
          <cell r="B947">
            <v>29.89</v>
          </cell>
          <cell r="C947">
            <v>29.89</v>
          </cell>
          <cell r="D947">
            <v>38036</v>
          </cell>
          <cell r="E947">
            <v>0</v>
          </cell>
          <cell r="F947">
            <v>0</v>
          </cell>
          <cell r="G947">
            <v>40</v>
          </cell>
          <cell r="H947">
            <v>0</v>
          </cell>
          <cell r="I947">
            <v>0.5504282407407407</v>
          </cell>
          <cell r="J947">
            <v>0.12</v>
          </cell>
          <cell r="K947">
            <v>0.12</v>
          </cell>
          <cell r="L947" t="str">
            <v>SMH</v>
          </cell>
          <cell r="M947" t="str">
            <v>ARCA</v>
          </cell>
          <cell r="N947" t="str">
            <v>R</v>
          </cell>
          <cell r="O947">
            <v>-22.399999999999949</v>
          </cell>
          <cell r="P947">
            <v>-22.399999999999949</v>
          </cell>
          <cell r="Q947" t="str">
            <v>INTC</v>
          </cell>
          <cell r="R947">
            <v>1</v>
          </cell>
        </row>
        <row r="948">
          <cell r="A948">
            <v>300</v>
          </cell>
          <cell r="B948">
            <v>30.9</v>
          </cell>
          <cell r="C948">
            <v>30.9</v>
          </cell>
          <cell r="D948">
            <v>38036</v>
          </cell>
          <cell r="E948">
            <v>0</v>
          </cell>
          <cell r="F948">
            <v>0</v>
          </cell>
          <cell r="G948">
            <v>300</v>
          </cell>
          <cell r="H948">
            <v>0</v>
          </cell>
          <cell r="I948">
            <v>0.55045138888888889</v>
          </cell>
          <cell r="J948">
            <v>0</v>
          </cell>
          <cell r="K948">
            <v>0</v>
          </cell>
          <cell r="L948" t="str">
            <v>SMH</v>
          </cell>
          <cell r="M948" t="str">
            <v>PNR</v>
          </cell>
          <cell r="N948">
            <v>0</v>
          </cell>
          <cell r="O948">
            <v>-213.00000000000026</v>
          </cell>
          <cell r="P948">
            <v>-213.00000000000026</v>
          </cell>
          <cell r="Q948" t="str">
            <v>TXN</v>
          </cell>
          <cell r="R948">
            <v>1</v>
          </cell>
        </row>
        <row r="949">
          <cell r="A949">
            <v>260</v>
          </cell>
          <cell r="B949">
            <v>22.13</v>
          </cell>
          <cell r="C949">
            <v>22.13</v>
          </cell>
          <cell r="D949">
            <v>38036</v>
          </cell>
          <cell r="E949">
            <v>0</v>
          </cell>
          <cell r="F949">
            <v>0</v>
          </cell>
          <cell r="G949">
            <v>260</v>
          </cell>
          <cell r="H949">
            <v>0</v>
          </cell>
          <cell r="I949">
            <v>0.5504282407407407</v>
          </cell>
          <cell r="J949">
            <v>0.78</v>
          </cell>
          <cell r="K949">
            <v>0.78</v>
          </cell>
          <cell r="L949" t="str">
            <v>SMH</v>
          </cell>
          <cell r="M949" t="str">
            <v>INET</v>
          </cell>
          <cell r="N949" t="str">
            <v>R</v>
          </cell>
          <cell r="O949">
            <v>-236.60000000000002</v>
          </cell>
          <cell r="P949">
            <v>-236.60000000000002</v>
          </cell>
          <cell r="Q949" t="str">
            <v>AMAT</v>
          </cell>
          <cell r="R949">
            <v>1</v>
          </cell>
        </row>
        <row r="950">
          <cell r="A950">
            <v>90</v>
          </cell>
          <cell r="B950">
            <v>52.58</v>
          </cell>
          <cell r="C950">
            <v>52.58</v>
          </cell>
          <cell r="D950">
            <v>38036</v>
          </cell>
          <cell r="E950">
            <v>0</v>
          </cell>
          <cell r="F950">
            <v>0</v>
          </cell>
          <cell r="G950">
            <v>90</v>
          </cell>
          <cell r="H950">
            <v>0</v>
          </cell>
          <cell r="I950">
            <v>0.5504282407407407</v>
          </cell>
          <cell r="J950">
            <v>0.27</v>
          </cell>
          <cell r="K950">
            <v>0.27</v>
          </cell>
          <cell r="L950" t="str">
            <v>SMH</v>
          </cell>
          <cell r="M950" t="str">
            <v>INET</v>
          </cell>
          <cell r="N950" t="str">
            <v>R</v>
          </cell>
          <cell r="O950">
            <v>-93.599999999999923</v>
          </cell>
          <cell r="P950">
            <v>-93.599999999999923</v>
          </cell>
          <cell r="Q950" t="str">
            <v>MXIM</v>
          </cell>
          <cell r="R950">
            <v>1</v>
          </cell>
        </row>
        <row r="951">
          <cell r="A951">
            <v>100</v>
          </cell>
          <cell r="B951">
            <v>41.86</v>
          </cell>
          <cell r="C951">
            <v>41.86</v>
          </cell>
          <cell r="D951">
            <v>38036</v>
          </cell>
          <cell r="E951">
            <v>0</v>
          </cell>
          <cell r="F951">
            <v>0</v>
          </cell>
          <cell r="G951">
            <v>100</v>
          </cell>
          <cell r="H951">
            <v>0</v>
          </cell>
          <cell r="I951">
            <v>0.5504282407407407</v>
          </cell>
          <cell r="J951">
            <v>0.3</v>
          </cell>
          <cell r="K951">
            <v>0.3</v>
          </cell>
          <cell r="L951" t="str">
            <v>SMH</v>
          </cell>
          <cell r="M951" t="str">
            <v>ARCA</v>
          </cell>
          <cell r="N951" t="str">
            <v>R</v>
          </cell>
          <cell r="O951">
            <v>-74.000000000000199</v>
          </cell>
          <cell r="P951">
            <v>-74.000000000000199</v>
          </cell>
          <cell r="Q951" t="str">
            <v>LLTC</v>
          </cell>
          <cell r="R951">
            <v>1</v>
          </cell>
        </row>
        <row r="952">
          <cell r="A952">
            <v>54</v>
          </cell>
          <cell r="B952">
            <v>55.58</v>
          </cell>
          <cell r="C952">
            <v>55.58</v>
          </cell>
          <cell r="D952">
            <v>38036</v>
          </cell>
          <cell r="E952">
            <v>0</v>
          </cell>
          <cell r="F952">
            <v>0</v>
          </cell>
          <cell r="G952">
            <v>54</v>
          </cell>
          <cell r="H952">
            <v>0</v>
          </cell>
          <cell r="I952">
            <v>0.5504282407407407</v>
          </cell>
          <cell r="J952">
            <v>0.17</v>
          </cell>
          <cell r="K952">
            <v>0.17</v>
          </cell>
          <cell r="L952" t="str">
            <v>SMH</v>
          </cell>
          <cell r="M952" t="str">
            <v>INET</v>
          </cell>
          <cell r="N952" t="str">
            <v>R</v>
          </cell>
          <cell r="O952">
            <v>-73.980000000000246</v>
          </cell>
          <cell r="P952">
            <v>-73.980000000000246</v>
          </cell>
          <cell r="Q952" t="str">
            <v>KLAC</v>
          </cell>
          <cell r="R952">
            <v>1</v>
          </cell>
        </row>
        <row r="953">
          <cell r="A953">
            <v>100</v>
          </cell>
          <cell r="B953">
            <v>40.83</v>
          </cell>
          <cell r="C953">
            <v>40.83</v>
          </cell>
          <cell r="D953">
            <v>38036</v>
          </cell>
          <cell r="E953">
            <v>0</v>
          </cell>
          <cell r="F953">
            <v>0</v>
          </cell>
          <cell r="G953">
            <v>100</v>
          </cell>
          <cell r="H953">
            <v>0</v>
          </cell>
          <cell r="I953">
            <v>0.5504282407407407</v>
          </cell>
          <cell r="J953">
            <v>0.3</v>
          </cell>
          <cell r="K953">
            <v>0.3</v>
          </cell>
          <cell r="L953" t="str">
            <v>SMH</v>
          </cell>
          <cell r="M953" t="str">
            <v>ARCA</v>
          </cell>
          <cell r="N953" t="str">
            <v>R</v>
          </cell>
          <cell r="O953">
            <v>-135.00000000000014</v>
          </cell>
          <cell r="P953">
            <v>-135.00000000000014</v>
          </cell>
          <cell r="Q953" t="str">
            <v>XLNX</v>
          </cell>
          <cell r="R953">
            <v>1</v>
          </cell>
        </row>
        <row r="954">
          <cell r="A954">
            <v>100</v>
          </cell>
          <cell r="B954">
            <v>16.14</v>
          </cell>
          <cell r="C954">
            <v>16.14</v>
          </cell>
          <cell r="D954">
            <v>38036</v>
          </cell>
          <cell r="E954">
            <v>0</v>
          </cell>
          <cell r="F954">
            <v>0</v>
          </cell>
          <cell r="G954">
            <v>100</v>
          </cell>
          <cell r="H954">
            <v>0</v>
          </cell>
          <cell r="I954">
            <v>0.55047453703703708</v>
          </cell>
          <cell r="J954">
            <v>0</v>
          </cell>
          <cell r="K954">
            <v>0</v>
          </cell>
          <cell r="L954" t="str">
            <v>SMH</v>
          </cell>
          <cell r="M954" t="str">
            <v>PNR</v>
          </cell>
          <cell r="N954">
            <v>0</v>
          </cell>
          <cell r="O954">
            <v>-30.999999999999872</v>
          </cell>
          <cell r="P954">
            <v>-30.999999999999872</v>
          </cell>
          <cell r="Q954" t="str">
            <v>MU-</v>
          </cell>
          <cell r="R954">
            <v>1</v>
          </cell>
        </row>
        <row r="955">
          <cell r="A955">
            <v>108</v>
          </cell>
          <cell r="B955">
            <v>22.09</v>
          </cell>
          <cell r="C955">
            <v>22.09</v>
          </cell>
          <cell r="D955">
            <v>38036</v>
          </cell>
          <cell r="E955">
            <v>0</v>
          </cell>
          <cell r="F955">
            <v>0</v>
          </cell>
          <cell r="G955">
            <v>108</v>
          </cell>
          <cell r="H955">
            <v>0</v>
          </cell>
          <cell r="I955">
            <v>0.5504282407407407</v>
          </cell>
          <cell r="J955">
            <v>0.33</v>
          </cell>
          <cell r="K955">
            <v>0.33</v>
          </cell>
          <cell r="L955" t="str">
            <v>SMH</v>
          </cell>
          <cell r="M955" t="str">
            <v>ARCA</v>
          </cell>
          <cell r="N955" t="str">
            <v>R</v>
          </cell>
          <cell r="O955">
            <v>-68.039999999999893</v>
          </cell>
          <cell r="P955">
            <v>-68.039999999999893</v>
          </cell>
          <cell r="Q955" t="str">
            <v>ALTR</v>
          </cell>
          <cell r="R955">
            <v>1</v>
          </cell>
        </row>
        <row r="956">
          <cell r="A956">
            <v>100</v>
          </cell>
          <cell r="B956">
            <v>38.78</v>
          </cell>
          <cell r="C956">
            <v>38.78</v>
          </cell>
          <cell r="D956">
            <v>38036</v>
          </cell>
          <cell r="E956">
            <v>0</v>
          </cell>
          <cell r="F956">
            <v>0</v>
          </cell>
          <cell r="G956">
            <v>100</v>
          </cell>
          <cell r="H956">
            <v>0</v>
          </cell>
          <cell r="I956">
            <v>0.55046296296296293</v>
          </cell>
          <cell r="J956">
            <v>0</v>
          </cell>
          <cell r="K956">
            <v>0</v>
          </cell>
          <cell r="L956" t="str">
            <v>SMH</v>
          </cell>
          <cell r="M956" t="str">
            <v>PNR</v>
          </cell>
          <cell r="N956">
            <v>0</v>
          </cell>
          <cell r="O956">
            <v>-89.999999999999858</v>
          </cell>
          <cell r="P956">
            <v>-89.999999999999858</v>
          </cell>
          <cell r="Q956" t="str">
            <v>NSM</v>
          </cell>
          <cell r="R956">
            <v>1</v>
          </cell>
        </row>
        <row r="957">
          <cell r="A957">
            <v>100</v>
          </cell>
          <cell r="B957">
            <v>25.84</v>
          </cell>
          <cell r="C957">
            <v>25.84</v>
          </cell>
          <cell r="D957">
            <v>38036</v>
          </cell>
          <cell r="E957">
            <v>0</v>
          </cell>
          <cell r="F957">
            <v>0</v>
          </cell>
          <cell r="G957">
            <v>100</v>
          </cell>
          <cell r="H957">
            <v>0</v>
          </cell>
          <cell r="I957">
            <v>0.55046296296296293</v>
          </cell>
          <cell r="J957">
            <v>0</v>
          </cell>
          <cell r="K957">
            <v>0</v>
          </cell>
          <cell r="L957" t="str">
            <v>SMH</v>
          </cell>
          <cell r="M957" t="str">
            <v>PNR</v>
          </cell>
          <cell r="N957">
            <v>0</v>
          </cell>
          <cell r="O957">
            <v>-108.00000000000018</v>
          </cell>
          <cell r="P957">
            <v>-108.00000000000018</v>
          </cell>
          <cell r="Q957" t="str">
            <v>TER</v>
          </cell>
          <cell r="R957">
            <v>1</v>
          </cell>
        </row>
        <row r="958">
          <cell r="A958">
            <v>100</v>
          </cell>
          <cell r="B958">
            <v>41.56</v>
          </cell>
          <cell r="C958">
            <v>41.56</v>
          </cell>
          <cell r="D958">
            <v>38036</v>
          </cell>
          <cell r="E958">
            <v>0</v>
          </cell>
          <cell r="F958">
            <v>0</v>
          </cell>
          <cell r="G958">
            <v>100</v>
          </cell>
          <cell r="H958">
            <v>0</v>
          </cell>
          <cell r="I958">
            <v>0.5504282407407407</v>
          </cell>
          <cell r="J958">
            <v>0.3</v>
          </cell>
          <cell r="K958">
            <v>0.3</v>
          </cell>
          <cell r="L958" t="str">
            <v>SMH</v>
          </cell>
          <cell r="M958" t="str">
            <v>ARCA</v>
          </cell>
          <cell r="N958" t="str">
            <v>R</v>
          </cell>
          <cell r="O958">
            <v>-100</v>
          </cell>
          <cell r="P958">
            <v>-100</v>
          </cell>
          <cell r="Q958" t="str">
            <v>BRCM</v>
          </cell>
          <cell r="R958">
            <v>1</v>
          </cell>
        </row>
        <row r="959">
          <cell r="A959">
            <v>72</v>
          </cell>
          <cell r="B959">
            <v>14.97</v>
          </cell>
          <cell r="C959">
            <v>14.97</v>
          </cell>
          <cell r="D959">
            <v>38036</v>
          </cell>
          <cell r="E959">
            <v>0</v>
          </cell>
          <cell r="F959">
            <v>0</v>
          </cell>
          <cell r="G959">
            <v>72</v>
          </cell>
          <cell r="H959">
            <v>0</v>
          </cell>
          <cell r="I959">
            <v>0.5504282407407407</v>
          </cell>
          <cell r="J959">
            <v>0</v>
          </cell>
          <cell r="K959">
            <v>0</v>
          </cell>
          <cell r="L959" t="str">
            <v>SMH</v>
          </cell>
          <cell r="M959" t="str">
            <v>INET</v>
          </cell>
          <cell r="N959" t="str">
            <v>R</v>
          </cell>
          <cell r="O959">
            <v>-27.432000000000016</v>
          </cell>
          <cell r="P959">
            <v>-27.432000000000016</v>
          </cell>
          <cell r="Q959" t="str">
            <v>AMD</v>
          </cell>
          <cell r="R959">
            <v>1</v>
          </cell>
        </row>
        <row r="960">
          <cell r="A960">
            <v>36</v>
          </cell>
          <cell r="B960">
            <v>7.03</v>
          </cell>
          <cell r="C960">
            <v>7.03</v>
          </cell>
          <cell r="D960">
            <v>38036</v>
          </cell>
          <cell r="E960">
            <v>0</v>
          </cell>
          <cell r="F960">
            <v>0</v>
          </cell>
          <cell r="G960">
            <v>36</v>
          </cell>
          <cell r="H960">
            <v>0</v>
          </cell>
          <cell r="I960">
            <v>0.5504282407407407</v>
          </cell>
          <cell r="J960">
            <v>0.11</v>
          </cell>
          <cell r="K960">
            <v>0.11</v>
          </cell>
          <cell r="L960" t="str">
            <v>SMH</v>
          </cell>
          <cell r="M960" t="str">
            <v>INET</v>
          </cell>
          <cell r="N960" t="str">
            <v>R</v>
          </cell>
          <cell r="O960">
            <v>-7.4519999999999946</v>
          </cell>
          <cell r="P960">
            <v>-7.4519999999999946</v>
          </cell>
          <cell r="Q960" t="str">
            <v>ATML</v>
          </cell>
          <cell r="R960">
            <v>1</v>
          </cell>
        </row>
        <row r="961">
          <cell r="A961">
            <v>44</v>
          </cell>
          <cell r="B961">
            <v>7.03</v>
          </cell>
          <cell r="C961">
            <v>7.03</v>
          </cell>
          <cell r="D961">
            <v>38036</v>
          </cell>
          <cell r="E961">
            <v>0</v>
          </cell>
          <cell r="F961">
            <v>0</v>
          </cell>
          <cell r="G961">
            <v>44</v>
          </cell>
          <cell r="H961">
            <v>0</v>
          </cell>
          <cell r="I961">
            <v>0.5504282407407407</v>
          </cell>
          <cell r="J961">
            <v>0.14000000000000001</v>
          </cell>
          <cell r="K961">
            <v>0.14000000000000001</v>
          </cell>
          <cell r="L961" t="str">
            <v>SMH</v>
          </cell>
          <cell r="M961" t="str">
            <v>INET</v>
          </cell>
          <cell r="N961" t="str">
            <v>R</v>
          </cell>
          <cell r="O961">
            <v>-9.1959999999999837</v>
          </cell>
          <cell r="P961">
            <v>-9.1959999999999837</v>
          </cell>
          <cell r="Q961" t="str">
            <v>ATML</v>
          </cell>
          <cell r="R961">
            <v>1</v>
          </cell>
        </row>
        <row r="962">
          <cell r="A962">
            <v>-100</v>
          </cell>
          <cell r="B962">
            <v>41.942999999999998</v>
          </cell>
          <cell r="C962">
            <v>41.88</v>
          </cell>
          <cell r="D962">
            <v>38036</v>
          </cell>
          <cell r="E962">
            <v>-0.21000000000000002</v>
          </cell>
          <cell r="F962">
            <v>-0.01</v>
          </cell>
          <cell r="G962">
            <v>0</v>
          </cell>
          <cell r="H962">
            <v>100</v>
          </cell>
          <cell r="I962">
            <v>0.55731481481481482</v>
          </cell>
          <cell r="J962">
            <v>0.3</v>
          </cell>
          <cell r="K962">
            <v>0.52</v>
          </cell>
          <cell r="L962" t="str">
            <v>SMH</v>
          </cell>
          <cell r="M962" t="str">
            <v>ARCA</v>
          </cell>
          <cell r="N962" t="str">
            <v>R</v>
          </cell>
          <cell r="O962">
            <v>117.69999999999996</v>
          </cell>
          <cell r="P962">
            <v>123.99999999999949</v>
          </cell>
          <cell r="Q962" t="str">
            <v>SMH</v>
          </cell>
          <cell r="R962">
            <v>2</v>
          </cell>
        </row>
        <row r="963">
          <cell r="A963">
            <v>-4300</v>
          </cell>
          <cell r="B963">
            <v>41.942999999999998</v>
          </cell>
          <cell r="C963">
            <v>41.88</v>
          </cell>
          <cell r="D963">
            <v>38036</v>
          </cell>
          <cell r="E963">
            <v>-8.68</v>
          </cell>
          <cell r="F963">
            <v>-0.43</v>
          </cell>
          <cell r="G963">
            <v>0</v>
          </cell>
          <cell r="H963">
            <v>4300</v>
          </cell>
          <cell r="I963">
            <v>0.55731481481481482</v>
          </cell>
          <cell r="J963">
            <v>12.9</v>
          </cell>
          <cell r="K963">
            <v>22.009999999999998</v>
          </cell>
          <cell r="L963" t="str">
            <v>SMH</v>
          </cell>
          <cell r="M963" t="str">
            <v>ARCA</v>
          </cell>
          <cell r="N963" t="str">
            <v>R</v>
          </cell>
          <cell r="O963">
            <v>5061.0999999999985</v>
          </cell>
          <cell r="P963">
            <v>5331.9999999999782</v>
          </cell>
          <cell r="Q963" t="str">
            <v>SMH</v>
          </cell>
          <cell r="R963">
            <v>2</v>
          </cell>
        </row>
        <row r="964">
          <cell r="A964">
            <v>-100</v>
          </cell>
          <cell r="B964">
            <v>41.942999999999998</v>
          </cell>
          <cell r="C964">
            <v>41.88</v>
          </cell>
          <cell r="D964">
            <v>38036</v>
          </cell>
          <cell r="E964">
            <v>-0.21000000000000002</v>
          </cell>
          <cell r="F964">
            <v>-0.01</v>
          </cell>
          <cell r="G964">
            <v>0</v>
          </cell>
          <cell r="H964">
            <v>100</v>
          </cell>
          <cell r="I964">
            <v>0.55731481481481482</v>
          </cell>
          <cell r="J964">
            <v>0.3</v>
          </cell>
          <cell r="K964">
            <v>0.52</v>
          </cell>
          <cell r="L964" t="str">
            <v>SMH</v>
          </cell>
          <cell r="M964" t="str">
            <v>ARCA</v>
          </cell>
          <cell r="N964" t="str">
            <v>R</v>
          </cell>
          <cell r="O964">
            <v>117.69999999999996</v>
          </cell>
          <cell r="P964">
            <v>123.99999999999949</v>
          </cell>
          <cell r="Q964" t="str">
            <v>SMH</v>
          </cell>
          <cell r="R964">
            <v>2</v>
          </cell>
        </row>
        <row r="965">
          <cell r="A965">
            <v>-100</v>
          </cell>
          <cell r="B965">
            <v>41.942999999999998</v>
          </cell>
          <cell r="C965">
            <v>41.88</v>
          </cell>
          <cell r="D965">
            <v>38036</v>
          </cell>
          <cell r="E965">
            <v>-0.21000000000000002</v>
          </cell>
          <cell r="F965">
            <v>-0.01</v>
          </cell>
          <cell r="G965">
            <v>0</v>
          </cell>
          <cell r="H965">
            <v>100</v>
          </cell>
          <cell r="I965">
            <v>0.55731481481481482</v>
          </cell>
          <cell r="J965">
            <v>0.3</v>
          </cell>
          <cell r="K965">
            <v>0.52</v>
          </cell>
          <cell r="L965" t="str">
            <v>SMH</v>
          </cell>
          <cell r="M965" t="str">
            <v>ARCA</v>
          </cell>
          <cell r="N965" t="str">
            <v>R</v>
          </cell>
          <cell r="O965">
            <v>117.69999999999996</v>
          </cell>
          <cell r="P965">
            <v>123.99999999999949</v>
          </cell>
          <cell r="Q965" t="str">
            <v>SMH</v>
          </cell>
          <cell r="R965">
            <v>2</v>
          </cell>
        </row>
        <row r="966">
          <cell r="A966">
            <v>-100</v>
          </cell>
          <cell r="B966">
            <v>41.942999999999998</v>
          </cell>
          <cell r="C966">
            <v>41.88</v>
          </cell>
          <cell r="D966">
            <v>38036</v>
          </cell>
          <cell r="E966">
            <v>-0.21000000000000002</v>
          </cell>
          <cell r="F966">
            <v>-0.01</v>
          </cell>
          <cell r="G966">
            <v>0</v>
          </cell>
          <cell r="H966">
            <v>100</v>
          </cell>
          <cell r="I966">
            <v>0.55731481481481482</v>
          </cell>
          <cell r="J966">
            <v>0.3</v>
          </cell>
          <cell r="K966">
            <v>0.52</v>
          </cell>
          <cell r="L966" t="str">
            <v>SMH</v>
          </cell>
          <cell r="M966" t="str">
            <v>ARCA</v>
          </cell>
          <cell r="N966" t="str">
            <v>R</v>
          </cell>
          <cell r="O966">
            <v>117.69999999999996</v>
          </cell>
          <cell r="P966">
            <v>123.99999999999949</v>
          </cell>
          <cell r="Q966" t="str">
            <v>SMH</v>
          </cell>
          <cell r="R966">
            <v>2</v>
          </cell>
        </row>
        <row r="967">
          <cell r="A967">
            <v>-2000</v>
          </cell>
          <cell r="B967">
            <v>41.942999999999998</v>
          </cell>
          <cell r="C967">
            <v>41.88</v>
          </cell>
          <cell r="D967">
            <v>38036</v>
          </cell>
          <cell r="E967">
            <v>-4.04</v>
          </cell>
          <cell r="F967">
            <v>-0.2</v>
          </cell>
          <cell r="G967">
            <v>0</v>
          </cell>
          <cell r="H967">
            <v>2000</v>
          </cell>
          <cell r="I967">
            <v>0.55732638888888886</v>
          </cell>
          <cell r="J967">
            <v>6</v>
          </cell>
          <cell r="K967">
            <v>10.239999999999998</v>
          </cell>
          <cell r="L967" t="str">
            <v>SMH</v>
          </cell>
          <cell r="M967" t="str">
            <v>ARCA</v>
          </cell>
          <cell r="N967" t="str">
            <v>R</v>
          </cell>
          <cell r="O967">
            <v>2353.9999999999991</v>
          </cell>
          <cell r="P967">
            <v>2479.99999999999</v>
          </cell>
          <cell r="Q967" t="str">
            <v>SMH</v>
          </cell>
          <cell r="R967">
            <v>2</v>
          </cell>
        </row>
        <row r="968">
          <cell r="A968">
            <v>100</v>
          </cell>
          <cell r="B968">
            <v>29.89</v>
          </cell>
          <cell r="C968">
            <v>29.89</v>
          </cell>
          <cell r="D968">
            <v>38036</v>
          </cell>
          <cell r="E968">
            <v>0</v>
          </cell>
          <cell r="F968">
            <v>0</v>
          </cell>
          <cell r="G968">
            <v>100</v>
          </cell>
          <cell r="H968">
            <v>0</v>
          </cell>
          <cell r="I968">
            <v>0.55731481481481482</v>
          </cell>
          <cell r="J968">
            <v>0.27</v>
          </cell>
          <cell r="K968">
            <v>0.27</v>
          </cell>
          <cell r="L968" t="str">
            <v>SMH</v>
          </cell>
          <cell r="M968" t="str">
            <v>BRUT</v>
          </cell>
          <cell r="N968" t="str">
            <v>R</v>
          </cell>
          <cell r="O968">
            <v>-62.000000000000099</v>
          </cell>
          <cell r="P968">
            <v>-62.000000000000099</v>
          </cell>
          <cell r="Q968" t="str">
            <v>INTC</v>
          </cell>
          <cell r="R968">
            <v>1</v>
          </cell>
        </row>
        <row r="969">
          <cell r="A969">
            <v>500</v>
          </cell>
          <cell r="B969">
            <v>29.89</v>
          </cell>
          <cell r="C969">
            <v>29.89</v>
          </cell>
          <cell r="D969">
            <v>38036</v>
          </cell>
          <cell r="E969">
            <v>0</v>
          </cell>
          <cell r="F969">
            <v>0</v>
          </cell>
          <cell r="G969">
            <v>500</v>
          </cell>
          <cell r="H969">
            <v>0</v>
          </cell>
          <cell r="I969">
            <v>0.55731481481481482</v>
          </cell>
          <cell r="J969">
            <v>1.35</v>
          </cell>
          <cell r="K969">
            <v>1.35</v>
          </cell>
          <cell r="L969" t="str">
            <v>SMH</v>
          </cell>
          <cell r="M969" t="str">
            <v>BRUT</v>
          </cell>
          <cell r="N969" t="str">
            <v>R</v>
          </cell>
          <cell r="O969">
            <v>-310.00000000000051</v>
          </cell>
          <cell r="P969">
            <v>-310.00000000000051</v>
          </cell>
          <cell r="Q969" t="str">
            <v>INTC</v>
          </cell>
          <cell r="R969">
            <v>1</v>
          </cell>
        </row>
        <row r="970">
          <cell r="A970">
            <v>2</v>
          </cell>
          <cell r="B970">
            <v>29.89</v>
          </cell>
          <cell r="C970">
            <v>29.89</v>
          </cell>
          <cell r="D970">
            <v>38036</v>
          </cell>
          <cell r="E970">
            <v>0</v>
          </cell>
          <cell r="F970">
            <v>0</v>
          </cell>
          <cell r="G970">
            <v>2</v>
          </cell>
          <cell r="H970">
            <v>0</v>
          </cell>
          <cell r="I970">
            <v>0.55731481481481482</v>
          </cell>
          <cell r="J970">
            <v>0.01</v>
          </cell>
          <cell r="K970">
            <v>0.01</v>
          </cell>
          <cell r="L970" t="str">
            <v>SMH</v>
          </cell>
          <cell r="M970" t="str">
            <v>BRUT</v>
          </cell>
          <cell r="N970" t="str">
            <v>R</v>
          </cell>
          <cell r="O970">
            <v>-1.240000000000002</v>
          </cell>
          <cell r="P970">
            <v>-1.240000000000002</v>
          </cell>
          <cell r="Q970" t="str">
            <v>INTC</v>
          </cell>
          <cell r="R970">
            <v>1</v>
          </cell>
        </row>
        <row r="971">
          <cell r="A971">
            <v>500</v>
          </cell>
          <cell r="B971">
            <v>29.89</v>
          </cell>
          <cell r="C971">
            <v>29.89</v>
          </cell>
          <cell r="D971">
            <v>38036</v>
          </cell>
          <cell r="E971">
            <v>0</v>
          </cell>
          <cell r="F971">
            <v>0</v>
          </cell>
          <cell r="G971">
            <v>500</v>
          </cell>
          <cell r="H971">
            <v>0</v>
          </cell>
          <cell r="I971">
            <v>0.55731481481481482</v>
          </cell>
          <cell r="J971">
            <v>1.35</v>
          </cell>
          <cell r="K971">
            <v>1.35</v>
          </cell>
          <cell r="L971" t="str">
            <v>SMH</v>
          </cell>
          <cell r="M971" t="str">
            <v>BRUT</v>
          </cell>
          <cell r="N971" t="str">
            <v>R</v>
          </cell>
          <cell r="O971">
            <v>-310.00000000000051</v>
          </cell>
          <cell r="P971">
            <v>-310.00000000000051</v>
          </cell>
          <cell r="Q971" t="str">
            <v>INTC</v>
          </cell>
          <cell r="R971">
            <v>1</v>
          </cell>
        </row>
        <row r="972">
          <cell r="A972">
            <v>248</v>
          </cell>
          <cell r="B972">
            <v>29.89</v>
          </cell>
          <cell r="C972">
            <v>29.89</v>
          </cell>
          <cell r="D972">
            <v>38036</v>
          </cell>
          <cell r="E972">
            <v>0</v>
          </cell>
          <cell r="F972">
            <v>0</v>
          </cell>
          <cell r="G972">
            <v>248</v>
          </cell>
          <cell r="H972">
            <v>0</v>
          </cell>
          <cell r="I972">
            <v>0.55731481481481482</v>
          </cell>
          <cell r="J972">
            <v>0.67</v>
          </cell>
          <cell r="K972">
            <v>0.67</v>
          </cell>
          <cell r="L972" t="str">
            <v>SMH</v>
          </cell>
          <cell r="M972" t="str">
            <v>BRUT</v>
          </cell>
          <cell r="N972" t="str">
            <v>R</v>
          </cell>
          <cell r="O972">
            <v>-153.76000000000025</v>
          </cell>
          <cell r="P972">
            <v>-153.76000000000025</v>
          </cell>
          <cell r="Q972" t="str">
            <v>INTC</v>
          </cell>
          <cell r="R972">
            <v>1</v>
          </cell>
        </row>
        <row r="973">
          <cell r="A973">
            <v>600</v>
          </cell>
          <cell r="B973">
            <v>30.9</v>
          </cell>
          <cell r="C973">
            <v>30.9</v>
          </cell>
          <cell r="D973">
            <v>38036</v>
          </cell>
          <cell r="E973">
            <v>0</v>
          </cell>
          <cell r="F973">
            <v>0</v>
          </cell>
          <cell r="G973">
            <v>600</v>
          </cell>
          <cell r="H973">
            <v>0</v>
          </cell>
          <cell r="I973">
            <v>0.55731481481481482</v>
          </cell>
          <cell r="J973">
            <v>0</v>
          </cell>
          <cell r="K973">
            <v>0</v>
          </cell>
          <cell r="L973" t="str">
            <v>SMH</v>
          </cell>
          <cell r="M973" t="str">
            <v>ARCA</v>
          </cell>
          <cell r="N973" t="str">
            <v>R</v>
          </cell>
          <cell r="O973">
            <v>-492.00000000000017</v>
          </cell>
          <cell r="P973">
            <v>-492.00000000000017</v>
          </cell>
          <cell r="Q973" t="str">
            <v>TXN</v>
          </cell>
          <cell r="R973">
            <v>1</v>
          </cell>
        </row>
        <row r="974">
          <cell r="A974">
            <v>65</v>
          </cell>
          <cell r="B974">
            <v>30.9</v>
          </cell>
          <cell r="C974">
            <v>30.9</v>
          </cell>
          <cell r="D974">
            <v>38036</v>
          </cell>
          <cell r="E974">
            <v>0</v>
          </cell>
          <cell r="F974">
            <v>0</v>
          </cell>
          <cell r="G974">
            <v>65</v>
          </cell>
          <cell r="H974">
            <v>0</v>
          </cell>
          <cell r="I974">
            <v>0.55731481481481482</v>
          </cell>
          <cell r="J974">
            <v>0</v>
          </cell>
          <cell r="K974">
            <v>0</v>
          </cell>
          <cell r="L974" t="str">
            <v>SMH</v>
          </cell>
          <cell r="M974" t="str">
            <v>ARCA</v>
          </cell>
          <cell r="N974" t="str">
            <v>R</v>
          </cell>
          <cell r="O974">
            <v>-53.300000000000018</v>
          </cell>
          <cell r="P974">
            <v>-53.300000000000018</v>
          </cell>
          <cell r="Q974" t="str">
            <v>TXN</v>
          </cell>
          <cell r="R974">
            <v>1</v>
          </cell>
        </row>
        <row r="975">
          <cell r="A975">
            <v>289</v>
          </cell>
          <cell r="B975">
            <v>30.9</v>
          </cell>
          <cell r="C975">
            <v>30.9</v>
          </cell>
          <cell r="D975">
            <v>38036</v>
          </cell>
          <cell r="E975">
            <v>0</v>
          </cell>
          <cell r="F975">
            <v>0</v>
          </cell>
          <cell r="G975">
            <v>289</v>
          </cell>
          <cell r="H975">
            <v>0</v>
          </cell>
          <cell r="I975">
            <v>0.55731481481481482</v>
          </cell>
          <cell r="J975">
            <v>0</v>
          </cell>
          <cell r="K975">
            <v>0</v>
          </cell>
          <cell r="L975" t="str">
            <v>SMH</v>
          </cell>
          <cell r="M975" t="str">
            <v>INET</v>
          </cell>
          <cell r="N975" t="str">
            <v>R</v>
          </cell>
          <cell r="O975">
            <v>-236.69100000000077</v>
          </cell>
          <cell r="P975">
            <v>-236.69100000000077</v>
          </cell>
          <cell r="Q975" t="str">
            <v>TXN</v>
          </cell>
          <cell r="R975">
            <v>1</v>
          </cell>
        </row>
        <row r="976">
          <cell r="A976">
            <v>450</v>
          </cell>
          <cell r="B976">
            <v>22.13</v>
          </cell>
          <cell r="C976">
            <v>22.13</v>
          </cell>
          <cell r="D976">
            <v>38036</v>
          </cell>
          <cell r="E976">
            <v>0</v>
          </cell>
          <cell r="F976">
            <v>0</v>
          </cell>
          <cell r="G976">
            <v>450</v>
          </cell>
          <cell r="H976">
            <v>0</v>
          </cell>
          <cell r="I976">
            <v>0.55731481481481482</v>
          </cell>
          <cell r="J976">
            <v>1.35</v>
          </cell>
          <cell r="K976">
            <v>1.35</v>
          </cell>
          <cell r="L976" t="str">
            <v>SMH</v>
          </cell>
          <cell r="M976" t="str">
            <v>ARCA</v>
          </cell>
          <cell r="N976" t="str">
            <v>R</v>
          </cell>
          <cell r="O976">
            <v>-364.50000000000102</v>
          </cell>
          <cell r="P976">
            <v>-364.50000000000102</v>
          </cell>
          <cell r="Q976" t="str">
            <v>AMAT</v>
          </cell>
          <cell r="R976">
            <v>1</v>
          </cell>
        </row>
        <row r="977">
          <cell r="A977">
            <v>203</v>
          </cell>
          <cell r="B977">
            <v>22.13</v>
          </cell>
          <cell r="C977">
            <v>22.13</v>
          </cell>
          <cell r="D977">
            <v>38036</v>
          </cell>
          <cell r="E977">
            <v>0</v>
          </cell>
          <cell r="F977">
            <v>0</v>
          </cell>
          <cell r="G977">
            <v>203</v>
          </cell>
          <cell r="H977">
            <v>0</v>
          </cell>
          <cell r="I977">
            <v>0.55731481481481482</v>
          </cell>
          <cell r="J977">
            <v>0.61</v>
          </cell>
          <cell r="K977">
            <v>0.61</v>
          </cell>
          <cell r="L977" t="str">
            <v>SMH</v>
          </cell>
          <cell r="M977" t="str">
            <v>ARCA</v>
          </cell>
          <cell r="N977" t="str">
            <v>R</v>
          </cell>
          <cell r="O977">
            <v>-164.43000000000046</v>
          </cell>
          <cell r="P977">
            <v>-164.43000000000046</v>
          </cell>
          <cell r="Q977" t="str">
            <v>AMAT</v>
          </cell>
          <cell r="R977">
            <v>1</v>
          </cell>
        </row>
        <row r="978">
          <cell r="A978">
            <v>517</v>
          </cell>
          <cell r="B978">
            <v>22.13</v>
          </cell>
          <cell r="C978">
            <v>22.13</v>
          </cell>
          <cell r="D978">
            <v>38036</v>
          </cell>
          <cell r="E978">
            <v>0</v>
          </cell>
          <cell r="F978">
            <v>0</v>
          </cell>
          <cell r="G978">
            <v>517</v>
          </cell>
          <cell r="H978">
            <v>0</v>
          </cell>
          <cell r="I978">
            <v>0.55731481481481482</v>
          </cell>
          <cell r="J978">
            <v>1.56</v>
          </cell>
          <cell r="K978">
            <v>1.56</v>
          </cell>
          <cell r="L978" t="str">
            <v>SMH</v>
          </cell>
          <cell r="M978" t="str">
            <v>ARCA</v>
          </cell>
          <cell r="N978" t="str">
            <v>R</v>
          </cell>
          <cell r="O978">
            <v>-418.77000000000118</v>
          </cell>
          <cell r="P978">
            <v>-418.77000000000118</v>
          </cell>
          <cell r="Q978" t="str">
            <v>AMAT</v>
          </cell>
          <cell r="R978">
            <v>1</v>
          </cell>
        </row>
        <row r="979">
          <cell r="A979">
            <v>300</v>
          </cell>
          <cell r="B979">
            <v>50.06</v>
          </cell>
          <cell r="C979">
            <v>50.06</v>
          </cell>
          <cell r="D979">
            <v>38036</v>
          </cell>
          <cell r="E979">
            <v>0</v>
          </cell>
          <cell r="F979">
            <v>0</v>
          </cell>
          <cell r="G979">
            <v>300</v>
          </cell>
          <cell r="H979">
            <v>0</v>
          </cell>
          <cell r="I979">
            <v>0.55732638888888886</v>
          </cell>
          <cell r="J979">
            <v>0</v>
          </cell>
          <cell r="K979">
            <v>0</v>
          </cell>
          <cell r="L979" t="str">
            <v>SMH</v>
          </cell>
          <cell r="M979" t="str">
            <v>PNR</v>
          </cell>
          <cell r="N979">
            <v>0</v>
          </cell>
          <cell r="O979">
            <v>-476.99999999999886</v>
          </cell>
          <cell r="P979">
            <v>-476.99999999999886</v>
          </cell>
          <cell r="Q979" t="str">
            <v>ADI</v>
          </cell>
          <cell r="R979">
            <v>1</v>
          </cell>
        </row>
        <row r="980">
          <cell r="A980">
            <v>225</v>
          </cell>
          <cell r="B980">
            <v>52.58</v>
          </cell>
          <cell r="C980">
            <v>52.58</v>
          </cell>
          <cell r="D980">
            <v>38036</v>
          </cell>
          <cell r="E980">
            <v>0</v>
          </cell>
          <cell r="F980">
            <v>0</v>
          </cell>
          <cell r="G980">
            <v>225</v>
          </cell>
          <cell r="H980">
            <v>0</v>
          </cell>
          <cell r="I980">
            <v>0.55731481481481482</v>
          </cell>
          <cell r="J980">
            <v>0.68</v>
          </cell>
          <cell r="K980">
            <v>0.68</v>
          </cell>
          <cell r="L980" t="str">
            <v>SMH</v>
          </cell>
          <cell r="M980" t="str">
            <v>INET</v>
          </cell>
          <cell r="N980" t="str">
            <v>R</v>
          </cell>
          <cell r="O980">
            <v>-240.07500000000005</v>
          </cell>
          <cell r="P980">
            <v>-240.07500000000005</v>
          </cell>
          <cell r="Q980" t="str">
            <v>MXIM</v>
          </cell>
          <cell r="R980">
            <v>1</v>
          </cell>
        </row>
        <row r="981">
          <cell r="A981">
            <v>100</v>
          </cell>
          <cell r="B981">
            <v>41.86</v>
          </cell>
          <cell r="C981">
            <v>41.86</v>
          </cell>
          <cell r="D981">
            <v>38036</v>
          </cell>
          <cell r="E981">
            <v>0</v>
          </cell>
          <cell r="F981">
            <v>0</v>
          </cell>
          <cell r="G981">
            <v>100</v>
          </cell>
          <cell r="H981">
            <v>0</v>
          </cell>
          <cell r="I981">
            <v>0.55731481481481482</v>
          </cell>
          <cell r="J981">
            <v>0.3</v>
          </cell>
          <cell r="K981">
            <v>0.3</v>
          </cell>
          <cell r="L981" t="str">
            <v>SMH</v>
          </cell>
          <cell r="M981" t="str">
            <v>ARCA</v>
          </cell>
          <cell r="N981" t="str">
            <v>R</v>
          </cell>
          <cell r="O981">
            <v>-82.999999999999829</v>
          </cell>
          <cell r="P981">
            <v>-82.999999999999829</v>
          </cell>
          <cell r="Q981" t="str">
            <v>LLTC</v>
          </cell>
          <cell r="R981">
            <v>1</v>
          </cell>
        </row>
        <row r="982">
          <cell r="A982">
            <v>115</v>
          </cell>
          <cell r="B982">
            <v>41.86</v>
          </cell>
          <cell r="C982">
            <v>41.86</v>
          </cell>
          <cell r="D982">
            <v>38036</v>
          </cell>
          <cell r="E982">
            <v>0</v>
          </cell>
          <cell r="F982">
            <v>0</v>
          </cell>
          <cell r="G982">
            <v>115</v>
          </cell>
          <cell r="H982">
            <v>0</v>
          </cell>
          <cell r="I982">
            <v>0.55731481481481482</v>
          </cell>
          <cell r="J982">
            <v>0.35</v>
          </cell>
          <cell r="K982">
            <v>0.35</v>
          </cell>
          <cell r="L982" t="str">
            <v>SMH</v>
          </cell>
          <cell r="M982" t="str">
            <v>ARCA</v>
          </cell>
          <cell r="N982" t="str">
            <v>R</v>
          </cell>
          <cell r="O982">
            <v>-95.449999999999804</v>
          </cell>
          <cell r="P982">
            <v>-95.449999999999804</v>
          </cell>
          <cell r="Q982" t="str">
            <v>LLTC</v>
          </cell>
          <cell r="R982">
            <v>1</v>
          </cell>
        </row>
        <row r="983">
          <cell r="A983">
            <v>100</v>
          </cell>
          <cell r="B983">
            <v>55.58</v>
          </cell>
          <cell r="C983">
            <v>55.58</v>
          </cell>
          <cell r="D983">
            <v>38036</v>
          </cell>
          <cell r="E983">
            <v>0</v>
          </cell>
          <cell r="F983">
            <v>0</v>
          </cell>
          <cell r="G983">
            <v>100</v>
          </cell>
          <cell r="H983">
            <v>0</v>
          </cell>
          <cell r="I983">
            <v>0.55731481481481482</v>
          </cell>
          <cell r="J983">
            <v>0.3</v>
          </cell>
          <cell r="K983">
            <v>0.3</v>
          </cell>
          <cell r="L983" t="str">
            <v>SMH</v>
          </cell>
          <cell r="M983" t="str">
            <v>ARCA</v>
          </cell>
          <cell r="N983" t="str">
            <v>R</v>
          </cell>
          <cell r="O983">
            <v>-148.0000000000004</v>
          </cell>
          <cell r="P983">
            <v>-148.0000000000004</v>
          </cell>
          <cell r="Q983" t="str">
            <v>KLAC</v>
          </cell>
          <cell r="R983">
            <v>1</v>
          </cell>
        </row>
        <row r="984">
          <cell r="A984">
            <v>215</v>
          </cell>
          <cell r="B984">
            <v>40.83</v>
          </cell>
          <cell r="C984">
            <v>40.83</v>
          </cell>
          <cell r="D984">
            <v>38036</v>
          </cell>
          <cell r="E984">
            <v>0</v>
          </cell>
          <cell r="F984">
            <v>0</v>
          </cell>
          <cell r="G984">
            <v>215</v>
          </cell>
          <cell r="H984">
            <v>0</v>
          </cell>
          <cell r="I984">
            <v>0.55731481481481482</v>
          </cell>
          <cell r="J984">
            <v>0.65</v>
          </cell>
          <cell r="K984">
            <v>0.65</v>
          </cell>
          <cell r="L984" t="str">
            <v>SMH</v>
          </cell>
          <cell r="M984" t="str">
            <v>ARCA</v>
          </cell>
          <cell r="N984" t="str">
            <v>R</v>
          </cell>
          <cell r="O984">
            <v>-324.65000000000111</v>
          </cell>
          <cell r="P984">
            <v>-324.65000000000111</v>
          </cell>
          <cell r="Q984" t="str">
            <v>XLNX</v>
          </cell>
          <cell r="R984">
            <v>1</v>
          </cell>
        </row>
        <row r="985">
          <cell r="A985">
            <v>400</v>
          </cell>
          <cell r="B985">
            <v>16.14</v>
          </cell>
          <cell r="C985">
            <v>16.14</v>
          </cell>
          <cell r="D985">
            <v>38036</v>
          </cell>
          <cell r="E985">
            <v>0</v>
          </cell>
          <cell r="F985">
            <v>0</v>
          </cell>
          <cell r="G985">
            <v>400</v>
          </cell>
          <cell r="H985">
            <v>0</v>
          </cell>
          <cell r="I985">
            <v>0.55733796296296301</v>
          </cell>
          <cell r="J985">
            <v>0</v>
          </cell>
          <cell r="K985">
            <v>0</v>
          </cell>
          <cell r="L985" t="str">
            <v>SMH</v>
          </cell>
          <cell r="M985" t="str">
            <v>PNR</v>
          </cell>
          <cell r="N985">
            <v>0</v>
          </cell>
          <cell r="O985">
            <v>-167.99999999999926</v>
          </cell>
          <cell r="P985">
            <v>-167.99999999999926</v>
          </cell>
          <cell r="Q985" t="str">
            <v>MU-</v>
          </cell>
          <cell r="R985">
            <v>1</v>
          </cell>
        </row>
        <row r="986">
          <cell r="A986">
            <v>270</v>
          </cell>
          <cell r="B986">
            <v>22.09</v>
          </cell>
          <cell r="C986">
            <v>22.09</v>
          </cell>
          <cell r="D986">
            <v>38036</v>
          </cell>
          <cell r="E986">
            <v>0</v>
          </cell>
          <cell r="F986">
            <v>0</v>
          </cell>
          <cell r="G986">
            <v>270</v>
          </cell>
          <cell r="H986">
            <v>0</v>
          </cell>
          <cell r="I986">
            <v>0.55731481481481482</v>
          </cell>
          <cell r="J986">
            <v>0.81</v>
          </cell>
          <cell r="K986">
            <v>0.81</v>
          </cell>
          <cell r="L986" t="str">
            <v>SMH</v>
          </cell>
          <cell r="M986" t="str">
            <v>ARCA</v>
          </cell>
          <cell r="N986" t="str">
            <v>R</v>
          </cell>
          <cell r="O986">
            <v>-183.59999999999991</v>
          </cell>
          <cell r="P986">
            <v>-183.59999999999991</v>
          </cell>
          <cell r="Q986" t="str">
            <v>ALTR</v>
          </cell>
          <cell r="R986">
            <v>1</v>
          </cell>
        </row>
        <row r="987">
          <cell r="A987">
            <v>100</v>
          </cell>
          <cell r="B987">
            <v>38.78</v>
          </cell>
          <cell r="C987">
            <v>38.78</v>
          </cell>
          <cell r="D987">
            <v>38036</v>
          </cell>
          <cell r="E987">
            <v>0</v>
          </cell>
          <cell r="F987">
            <v>0</v>
          </cell>
          <cell r="G987">
            <v>100</v>
          </cell>
          <cell r="H987">
            <v>0</v>
          </cell>
          <cell r="I987">
            <v>0.55734953703703705</v>
          </cell>
          <cell r="J987">
            <v>0</v>
          </cell>
          <cell r="K987">
            <v>0</v>
          </cell>
          <cell r="L987" t="str">
            <v>SMH</v>
          </cell>
          <cell r="M987" t="str">
            <v>PNR</v>
          </cell>
          <cell r="N987">
            <v>0</v>
          </cell>
          <cell r="O987">
            <v>-100</v>
          </cell>
          <cell r="P987">
            <v>-100</v>
          </cell>
          <cell r="Q987" t="str">
            <v>NSM</v>
          </cell>
          <cell r="R987">
            <v>1</v>
          </cell>
        </row>
        <row r="988">
          <cell r="A988">
            <v>126</v>
          </cell>
          <cell r="B988">
            <v>34.01</v>
          </cell>
          <cell r="C988">
            <v>34.01</v>
          </cell>
          <cell r="D988">
            <v>38036</v>
          </cell>
          <cell r="E988">
            <v>0</v>
          </cell>
          <cell r="F988">
            <v>0</v>
          </cell>
          <cell r="G988">
            <v>126</v>
          </cell>
          <cell r="H988">
            <v>0</v>
          </cell>
          <cell r="I988">
            <v>0.55731481481481482</v>
          </cell>
          <cell r="J988">
            <v>0.38</v>
          </cell>
          <cell r="K988">
            <v>0.38</v>
          </cell>
          <cell r="L988" t="str">
            <v>SMH</v>
          </cell>
          <cell r="M988" t="str">
            <v>ARCA</v>
          </cell>
          <cell r="N988" t="str">
            <v>R</v>
          </cell>
          <cell r="O988">
            <v>-114.66000000000047</v>
          </cell>
          <cell r="P988">
            <v>-114.66000000000047</v>
          </cell>
          <cell r="Q988" t="str">
            <v>NVLS</v>
          </cell>
          <cell r="R988">
            <v>1</v>
          </cell>
        </row>
        <row r="989">
          <cell r="A989">
            <v>76</v>
          </cell>
          <cell r="B989">
            <v>25.71</v>
          </cell>
          <cell r="C989">
            <v>25.71</v>
          </cell>
          <cell r="D989">
            <v>38036</v>
          </cell>
          <cell r="E989">
            <v>0</v>
          </cell>
          <cell r="F989">
            <v>0</v>
          </cell>
          <cell r="G989">
            <v>76</v>
          </cell>
          <cell r="H989">
            <v>0</v>
          </cell>
          <cell r="I989">
            <v>0.55731481481481482</v>
          </cell>
          <cell r="J989">
            <v>0.21</v>
          </cell>
          <cell r="K989">
            <v>0.21</v>
          </cell>
          <cell r="L989" t="str">
            <v>SMH</v>
          </cell>
          <cell r="M989" t="str">
            <v>BRUT</v>
          </cell>
          <cell r="N989" t="str">
            <v>R</v>
          </cell>
          <cell r="O989">
            <v>-79.800000000000054</v>
          </cell>
          <cell r="P989">
            <v>-79.800000000000054</v>
          </cell>
          <cell r="Q989" t="str">
            <v>SNDK</v>
          </cell>
          <cell r="R989">
            <v>1</v>
          </cell>
        </row>
        <row r="990">
          <cell r="A990">
            <v>97</v>
          </cell>
          <cell r="B990">
            <v>25.84</v>
          </cell>
          <cell r="C990">
            <v>25.84</v>
          </cell>
          <cell r="D990">
            <v>38036</v>
          </cell>
          <cell r="E990">
            <v>0</v>
          </cell>
          <cell r="F990">
            <v>0</v>
          </cell>
          <cell r="G990">
            <v>97</v>
          </cell>
          <cell r="H990">
            <v>0</v>
          </cell>
          <cell r="I990">
            <v>0.55731481481481482</v>
          </cell>
          <cell r="J990">
            <v>0</v>
          </cell>
          <cell r="K990">
            <v>0</v>
          </cell>
          <cell r="L990" t="str">
            <v>SMH</v>
          </cell>
          <cell r="M990" t="str">
            <v>INET</v>
          </cell>
          <cell r="N990" t="str">
            <v>R</v>
          </cell>
          <cell r="O990">
            <v>-106.60300000000002</v>
          </cell>
          <cell r="P990">
            <v>-106.60300000000002</v>
          </cell>
          <cell r="Q990" t="str">
            <v>TER</v>
          </cell>
          <cell r="R990">
            <v>1</v>
          </cell>
        </row>
        <row r="991">
          <cell r="A991">
            <v>100</v>
          </cell>
          <cell r="B991">
            <v>41.56</v>
          </cell>
          <cell r="C991">
            <v>41.56</v>
          </cell>
          <cell r="D991">
            <v>38036</v>
          </cell>
          <cell r="E991">
            <v>0</v>
          </cell>
          <cell r="F991">
            <v>0</v>
          </cell>
          <cell r="G991">
            <v>100</v>
          </cell>
          <cell r="H991">
            <v>0</v>
          </cell>
          <cell r="I991">
            <v>0.55731481481481482</v>
          </cell>
          <cell r="J991">
            <v>0.3</v>
          </cell>
          <cell r="K991">
            <v>0.3</v>
          </cell>
          <cell r="L991" t="str">
            <v>SMH</v>
          </cell>
          <cell r="M991" t="str">
            <v>ARCA</v>
          </cell>
          <cell r="N991" t="str">
            <v>R</v>
          </cell>
          <cell r="O991">
            <v>-104.99999999999972</v>
          </cell>
          <cell r="P991">
            <v>-104.99999999999972</v>
          </cell>
          <cell r="Q991" t="str">
            <v>BRCM</v>
          </cell>
          <cell r="R991">
            <v>1</v>
          </cell>
        </row>
        <row r="992">
          <cell r="A992">
            <v>300</v>
          </cell>
          <cell r="B992">
            <v>10.46</v>
          </cell>
          <cell r="C992">
            <v>10.46</v>
          </cell>
          <cell r="D992">
            <v>38036</v>
          </cell>
          <cell r="E992">
            <v>0</v>
          </cell>
          <cell r="F992">
            <v>0</v>
          </cell>
          <cell r="G992">
            <v>300</v>
          </cell>
          <cell r="H992">
            <v>0</v>
          </cell>
          <cell r="I992">
            <v>0.55733796296296301</v>
          </cell>
          <cell r="J992">
            <v>0</v>
          </cell>
          <cell r="K992">
            <v>0</v>
          </cell>
          <cell r="L992" t="str">
            <v>SMH</v>
          </cell>
          <cell r="M992" t="str">
            <v>PNR</v>
          </cell>
          <cell r="N992">
            <v>0</v>
          </cell>
          <cell r="O992">
            <v>-86.999999999999744</v>
          </cell>
          <cell r="P992">
            <v>-86.999999999999744</v>
          </cell>
          <cell r="Q992" t="str">
            <v>LSI</v>
          </cell>
          <cell r="R992">
            <v>1</v>
          </cell>
        </row>
        <row r="993">
          <cell r="A993">
            <v>200</v>
          </cell>
          <cell r="B993">
            <v>14.97</v>
          </cell>
          <cell r="C993">
            <v>14.97</v>
          </cell>
          <cell r="D993">
            <v>38036</v>
          </cell>
          <cell r="E993">
            <v>0</v>
          </cell>
          <cell r="F993">
            <v>0</v>
          </cell>
          <cell r="G993">
            <v>200</v>
          </cell>
          <cell r="H993">
            <v>0</v>
          </cell>
          <cell r="I993">
            <v>0.55732638888888886</v>
          </cell>
          <cell r="J993">
            <v>0</v>
          </cell>
          <cell r="K993">
            <v>0</v>
          </cell>
          <cell r="L993" t="str">
            <v>SMH</v>
          </cell>
          <cell r="M993" t="str">
            <v>PNR</v>
          </cell>
          <cell r="N993">
            <v>0</v>
          </cell>
          <cell r="O993">
            <v>-93.999999999999773</v>
          </cell>
          <cell r="P993">
            <v>-93.999999999999773</v>
          </cell>
          <cell r="Q993" t="str">
            <v>AMD</v>
          </cell>
          <cell r="R993">
            <v>1</v>
          </cell>
        </row>
        <row r="994">
          <cell r="A994">
            <v>360</v>
          </cell>
          <cell r="B994">
            <v>7.03</v>
          </cell>
          <cell r="C994">
            <v>7.03</v>
          </cell>
          <cell r="D994">
            <v>38036</v>
          </cell>
          <cell r="E994">
            <v>0</v>
          </cell>
          <cell r="F994">
            <v>0</v>
          </cell>
          <cell r="G994">
            <v>360</v>
          </cell>
          <cell r="H994">
            <v>0</v>
          </cell>
          <cell r="I994">
            <v>0.55731481481481482</v>
          </cell>
          <cell r="J994">
            <v>1.08</v>
          </cell>
          <cell r="K994">
            <v>1.08</v>
          </cell>
          <cell r="L994" t="str">
            <v>SMH</v>
          </cell>
          <cell r="M994" t="str">
            <v>ARCA</v>
          </cell>
          <cell r="N994" t="str">
            <v>R</v>
          </cell>
          <cell r="O994">
            <v>-86.39999999999975</v>
          </cell>
          <cell r="P994">
            <v>-86.39999999999975</v>
          </cell>
          <cell r="Q994" t="str">
            <v>ATML</v>
          </cell>
          <cell r="R994">
            <v>1</v>
          </cell>
        </row>
        <row r="995">
          <cell r="A995">
            <v>100</v>
          </cell>
          <cell r="B995">
            <v>15.42</v>
          </cell>
          <cell r="C995">
            <v>15.42</v>
          </cell>
          <cell r="D995">
            <v>38036</v>
          </cell>
          <cell r="E995">
            <v>0</v>
          </cell>
          <cell r="F995">
            <v>0</v>
          </cell>
          <cell r="G995">
            <v>100</v>
          </cell>
          <cell r="H995">
            <v>0</v>
          </cell>
          <cell r="I995">
            <v>0.55731481481481482</v>
          </cell>
          <cell r="J995">
            <v>0.27</v>
          </cell>
          <cell r="K995">
            <v>0.27</v>
          </cell>
          <cell r="L995" t="str">
            <v>SMH</v>
          </cell>
          <cell r="M995" t="str">
            <v>BRUT</v>
          </cell>
          <cell r="N995" t="str">
            <v>R</v>
          </cell>
          <cell r="O995">
            <v>-67</v>
          </cell>
          <cell r="P995">
            <v>-67</v>
          </cell>
          <cell r="Q995" t="str">
            <v>AMKR</v>
          </cell>
          <cell r="R995">
            <v>1</v>
          </cell>
        </row>
        <row r="996">
          <cell r="A996">
            <v>8</v>
          </cell>
          <cell r="B996">
            <v>15.42</v>
          </cell>
          <cell r="C996">
            <v>15.42</v>
          </cell>
          <cell r="D996">
            <v>38036</v>
          </cell>
          <cell r="E996">
            <v>0</v>
          </cell>
          <cell r="F996">
            <v>0</v>
          </cell>
          <cell r="G996">
            <v>8</v>
          </cell>
          <cell r="H996">
            <v>0</v>
          </cell>
          <cell r="I996">
            <v>0.55731481481481482</v>
          </cell>
          <cell r="J996">
            <v>0.03</v>
          </cell>
          <cell r="K996">
            <v>0.03</v>
          </cell>
          <cell r="L996" t="str">
            <v>SMH</v>
          </cell>
          <cell r="M996" t="str">
            <v>BRUT</v>
          </cell>
          <cell r="N996" t="str">
            <v>R</v>
          </cell>
          <cell r="O996">
            <v>-5.3599999999999994</v>
          </cell>
          <cell r="P996">
            <v>-5.3599999999999994</v>
          </cell>
          <cell r="Q996" t="str">
            <v>AMKR</v>
          </cell>
          <cell r="R996">
            <v>1</v>
          </cell>
        </row>
        <row r="997">
          <cell r="A997">
            <v>137</v>
          </cell>
          <cell r="B997">
            <v>8.84</v>
          </cell>
          <cell r="C997">
            <v>8.84</v>
          </cell>
          <cell r="D997">
            <v>38036</v>
          </cell>
          <cell r="E997">
            <v>0</v>
          </cell>
          <cell r="F997">
            <v>0</v>
          </cell>
          <cell r="G997">
            <v>137</v>
          </cell>
          <cell r="H997">
            <v>0</v>
          </cell>
          <cell r="I997">
            <v>0.55731481481481482</v>
          </cell>
          <cell r="J997">
            <v>0.42</v>
          </cell>
          <cell r="K997">
            <v>0.42</v>
          </cell>
          <cell r="L997" t="str">
            <v>SMH</v>
          </cell>
          <cell r="M997" t="str">
            <v>ARCA</v>
          </cell>
          <cell r="N997" t="str">
            <v>R</v>
          </cell>
          <cell r="O997">
            <v>-34.25</v>
          </cell>
          <cell r="P997">
            <v>-34.25</v>
          </cell>
          <cell r="Q997" t="str">
            <v>VTSS</v>
          </cell>
          <cell r="R997">
            <v>1</v>
          </cell>
        </row>
        <row r="998">
          <cell r="A998">
            <v>100</v>
          </cell>
          <cell r="B998">
            <v>16.14</v>
          </cell>
          <cell r="C998">
            <v>16.14</v>
          </cell>
          <cell r="D998">
            <v>38036</v>
          </cell>
          <cell r="E998">
            <v>0</v>
          </cell>
          <cell r="F998">
            <v>0</v>
          </cell>
          <cell r="G998">
            <v>100</v>
          </cell>
          <cell r="H998">
            <v>0</v>
          </cell>
          <cell r="I998">
            <v>0.55733796296296301</v>
          </cell>
          <cell r="J998">
            <v>0</v>
          </cell>
          <cell r="K998">
            <v>0</v>
          </cell>
          <cell r="L998" t="str">
            <v>SMH</v>
          </cell>
          <cell r="M998" t="str">
            <v>PNR</v>
          </cell>
          <cell r="N998">
            <v>0</v>
          </cell>
          <cell r="O998">
            <v>-41.999999999999815</v>
          </cell>
          <cell r="P998">
            <v>-41.999999999999815</v>
          </cell>
          <cell r="Q998" t="str">
            <v>MU-</v>
          </cell>
          <cell r="R998">
            <v>1</v>
          </cell>
        </row>
        <row r="999">
          <cell r="A999">
            <v>60</v>
          </cell>
          <cell r="B999">
            <v>29.89</v>
          </cell>
          <cell r="C999">
            <v>29.89</v>
          </cell>
          <cell r="D999">
            <v>38036</v>
          </cell>
          <cell r="E999">
            <v>0</v>
          </cell>
          <cell r="F999">
            <v>0</v>
          </cell>
          <cell r="G999">
            <v>60</v>
          </cell>
          <cell r="H999">
            <v>0</v>
          </cell>
          <cell r="I999">
            <v>0.55731481481481482</v>
          </cell>
          <cell r="J999">
            <v>0.18</v>
          </cell>
          <cell r="K999">
            <v>0.18</v>
          </cell>
          <cell r="L999" t="str">
            <v>SMH</v>
          </cell>
          <cell r="M999" t="str">
            <v>INET</v>
          </cell>
          <cell r="N999" t="str">
            <v>R</v>
          </cell>
          <cell r="O999">
            <v>-37.20000000000006</v>
          </cell>
          <cell r="P999">
            <v>-37.20000000000006</v>
          </cell>
          <cell r="Q999" t="str">
            <v>INTC</v>
          </cell>
          <cell r="R999">
            <v>1</v>
          </cell>
        </row>
        <row r="1000">
          <cell r="A1000">
            <v>100</v>
          </cell>
          <cell r="B1000">
            <v>22.13</v>
          </cell>
          <cell r="C1000">
            <v>22.13</v>
          </cell>
          <cell r="D1000">
            <v>38036</v>
          </cell>
          <cell r="E1000">
            <v>0</v>
          </cell>
          <cell r="F1000">
            <v>0</v>
          </cell>
          <cell r="G1000">
            <v>100</v>
          </cell>
          <cell r="H1000">
            <v>0</v>
          </cell>
          <cell r="I1000">
            <v>0.55731481481481482</v>
          </cell>
          <cell r="J1000">
            <v>0.3</v>
          </cell>
          <cell r="K1000">
            <v>0.3</v>
          </cell>
          <cell r="L1000" t="str">
            <v>SMH</v>
          </cell>
          <cell r="M1000" t="str">
            <v>ARCA</v>
          </cell>
          <cell r="N1000" t="str">
            <v>R</v>
          </cell>
          <cell r="O1000">
            <v>-81.000000000000227</v>
          </cell>
          <cell r="P1000">
            <v>-81.000000000000227</v>
          </cell>
          <cell r="Q1000" t="str">
            <v>AMAT</v>
          </cell>
          <cell r="R1000">
            <v>1</v>
          </cell>
        </row>
        <row r="1001">
          <cell r="A1001">
            <v>-100</v>
          </cell>
          <cell r="B1001">
            <v>41.942999999999998</v>
          </cell>
          <cell r="C1001">
            <v>41.88</v>
          </cell>
          <cell r="D1001">
            <v>38036</v>
          </cell>
          <cell r="E1001">
            <v>-0.21000000000000002</v>
          </cell>
          <cell r="F1001">
            <v>-0.01</v>
          </cell>
          <cell r="G1001">
            <v>0</v>
          </cell>
          <cell r="H1001">
            <v>100</v>
          </cell>
          <cell r="I1001">
            <v>0.55731481481481482</v>
          </cell>
          <cell r="J1001">
            <v>-0.2</v>
          </cell>
          <cell r="K1001">
            <v>2.0000000000000011E-2</v>
          </cell>
          <cell r="L1001" t="str">
            <v>SMH</v>
          </cell>
          <cell r="M1001" t="str">
            <v>INET</v>
          </cell>
          <cell r="N1001" t="str">
            <v>A</v>
          </cell>
          <cell r="O1001">
            <v>117.30000000000018</v>
          </cell>
          <cell r="P1001">
            <v>123.59999999999971</v>
          </cell>
          <cell r="Q1001" t="str">
            <v>SMH</v>
          </cell>
          <cell r="R1001">
            <v>2</v>
          </cell>
        </row>
        <row r="1002">
          <cell r="A1002">
            <v>100</v>
          </cell>
          <cell r="B1002">
            <v>30.9</v>
          </cell>
          <cell r="C1002">
            <v>30.9</v>
          </cell>
          <cell r="D1002">
            <v>38036</v>
          </cell>
          <cell r="E1002">
            <v>0</v>
          </cell>
          <cell r="F1002">
            <v>0</v>
          </cell>
          <cell r="G1002">
            <v>100</v>
          </cell>
          <cell r="H1002">
            <v>0</v>
          </cell>
          <cell r="I1002">
            <v>0.55734953703703705</v>
          </cell>
          <cell r="J1002">
            <v>0</v>
          </cell>
          <cell r="K1002">
            <v>0</v>
          </cell>
          <cell r="L1002" t="str">
            <v>SMH</v>
          </cell>
          <cell r="M1002" t="str">
            <v>PNR</v>
          </cell>
          <cell r="N1002">
            <v>0</v>
          </cell>
          <cell r="O1002">
            <v>-81.000000000000227</v>
          </cell>
          <cell r="P1002">
            <v>-81.000000000000227</v>
          </cell>
          <cell r="Q1002" t="str">
            <v>TXN</v>
          </cell>
          <cell r="R1002">
            <v>1</v>
          </cell>
        </row>
        <row r="1003">
          <cell r="A1003">
            <v>100</v>
          </cell>
          <cell r="B1003">
            <v>29.89</v>
          </cell>
          <cell r="C1003">
            <v>29.89</v>
          </cell>
          <cell r="D1003">
            <v>38036</v>
          </cell>
          <cell r="E1003">
            <v>0</v>
          </cell>
          <cell r="F1003">
            <v>0</v>
          </cell>
          <cell r="G1003">
            <v>100</v>
          </cell>
          <cell r="H1003">
            <v>0</v>
          </cell>
          <cell r="I1003">
            <v>0.55732638888888886</v>
          </cell>
          <cell r="J1003">
            <v>0.3</v>
          </cell>
          <cell r="K1003">
            <v>0.3</v>
          </cell>
          <cell r="L1003" t="str">
            <v>SMH</v>
          </cell>
          <cell r="M1003" t="str">
            <v>ARCA</v>
          </cell>
          <cell r="N1003" t="str">
            <v>R</v>
          </cell>
          <cell r="O1003">
            <v>-62.000000000000099</v>
          </cell>
          <cell r="P1003">
            <v>-62.000000000000099</v>
          </cell>
          <cell r="Q1003" t="str">
            <v>INTC</v>
          </cell>
          <cell r="R1003">
            <v>1</v>
          </cell>
        </row>
        <row r="1004">
          <cell r="A1004">
            <v>530</v>
          </cell>
          <cell r="B1004">
            <v>29.89</v>
          </cell>
          <cell r="C1004">
            <v>29.89</v>
          </cell>
          <cell r="D1004">
            <v>38036</v>
          </cell>
          <cell r="E1004">
            <v>0</v>
          </cell>
          <cell r="F1004">
            <v>0</v>
          </cell>
          <cell r="G1004">
            <v>530</v>
          </cell>
          <cell r="H1004">
            <v>0</v>
          </cell>
          <cell r="I1004">
            <v>0.55732638888888886</v>
          </cell>
          <cell r="J1004">
            <v>1.59</v>
          </cell>
          <cell r="K1004">
            <v>1.59</v>
          </cell>
          <cell r="L1004" t="str">
            <v>SMH</v>
          </cell>
          <cell r="M1004" t="str">
            <v>ARCA</v>
          </cell>
          <cell r="N1004" t="str">
            <v>R</v>
          </cell>
          <cell r="O1004">
            <v>-328.60000000000053</v>
          </cell>
          <cell r="P1004">
            <v>-328.60000000000053</v>
          </cell>
          <cell r="Q1004" t="str">
            <v>INTC</v>
          </cell>
          <cell r="R1004">
            <v>1</v>
          </cell>
        </row>
        <row r="1005">
          <cell r="A1005">
            <v>400</v>
          </cell>
          <cell r="B1005">
            <v>30.9</v>
          </cell>
          <cell r="C1005">
            <v>30.9</v>
          </cell>
          <cell r="D1005">
            <v>38036</v>
          </cell>
          <cell r="E1005">
            <v>0</v>
          </cell>
          <cell r="F1005">
            <v>0</v>
          </cell>
          <cell r="G1005">
            <v>400</v>
          </cell>
          <cell r="H1005">
            <v>0</v>
          </cell>
          <cell r="I1005">
            <v>0.55733796296296301</v>
          </cell>
          <cell r="J1005">
            <v>0</v>
          </cell>
          <cell r="K1005">
            <v>0</v>
          </cell>
          <cell r="L1005" t="str">
            <v>SMH</v>
          </cell>
          <cell r="M1005" t="str">
            <v>PNR</v>
          </cell>
          <cell r="N1005">
            <v>0</v>
          </cell>
          <cell r="O1005">
            <v>-324.00000000000091</v>
          </cell>
          <cell r="P1005">
            <v>-324.00000000000091</v>
          </cell>
          <cell r="Q1005" t="str">
            <v>TXN</v>
          </cell>
          <cell r="R1005">
            <v>1</v>
          </cell>
        </row>
        <row r="1006">
          <cell r="A1006">
            <v>498</v>
          </cell>
          <cell r="B1006">
            <v>22.13</v>
          </cell>
          <cell r="C1006">
            <v>22.13</v>
          </cell>
          <cell r="D1006">
            <v>38036</v>
          </cell>
          <cell r="E1006">
            <v>0</v>
          </cell>
          <cell r="F1006">
            <v>0</v>
          </cell>
          <cell r="G1006">
            <v>498</v>
          </cell>
          <cell r="H1006">
            <v>0</v>
          </cell>
          <cell r="I1006">
            <v>0.55732638888888886</v>
          </cell>
          <cell r="J1006">
            <v>1.5</v>
          </cell>
          <cell r="K1006">
            <v>1.5</v>
          </cell>
          <cell r="L1006" t="str">
            <v>SMH</v>
          </cell>
          <cell r="M1006" t="str">
            <v>ARCA</v>
          </cell>
          <cell r="N1006" t="str">
            <v>R</v>
          </cell>
          <cell r="O1006">
            <v>-403.38000000000113</v>
          </cell>
          <cell r="P1006">
            <v>-403.38000000000113</v>
          </cell>
          <cell r="Q1006" t="str">
            <v>AMAT</v>
          </cell>
          <cell r="R1006">
            <v>1</v>
          </cell>
        </row>
        <row r="1007">
          <cell r="A1007">
            <v>100</v>
          </cell>
          <cell r="B1007">
            <v>50.06</v>
          </cell>
          <cell r="C1007">
            <v>50.06</v>
          </cell>
          <cell r="D1007">
            <v>38036</v>
          </cell>
          <cell r="E1007">
            <v>0</v>
          </cell>
          <cell r="F1007">
            <v>0</v>
          </cell>
          <cell r="G1007">
            <v>100</v>
          </cell>
          <cell r="H1007">
            <v>0</v>
          </cell>
          <cell r="I1007">
            <v>0.55737268518518512</v>
          </cell>
          <cell r="J1007">
            <v>0</v>
          </cell>
          <cell r="K1007">
            <v>0</v>
          </cell>
          <cell r="L1007" t="str">
            <v>SMH</v>
          </cell>
          <cell r="M1007" t="str">
            <v>PNR</v>
          </cell>
          <cell r="N1007">
            <v>0</v>
          </cell>
          <cell r="O1007">
            <v>-157.99999999999983</v>
          </cell>
          <cell r="P1007">
            <v>-157.99999999999983</v>
          </cell>
          <cell r="Q1007" t="str">
            <v>ADI</v>
          </cell>
          <cell r="R1007">
            <v>1</v>
          </cell>
        </row>
        <row r="1008">
          <cell r="A1008">
            <v>115</v>
          </cell>
          <cell r="B1008">
            <v>52.58</v>
          </cell>
          <cell r="C1008">
            <v>52.58</v>
          </cell>
          <cell r="D1008">
            <v>38036</v>
          </cell>
          <cell r="E1008">
            <v>0</v>
          </cell>
          <cell r="F1008">
            <v>0</v>
          </cell>
          <cell r="G1008">
            <v>115</v>
          </cell>
          <cell r="H1008">
            <v>0</v>
          </cell>
          <cell r="I1008">
            <v>0.55732638888888886</v>
          </cell>
          <cell r="J1008">
            <v>0.35</v>
          </cell>
          <cell r="K1008">
            <v>0.35</v>
          </cell>
          <cell r="L1008" t="str">
            <v>SMH</v>
          </cell>
          <cell r="M1008" t="str">
            <v>INET</v>
          </cell>
          <cell r="N1008" t="str">
            <v>R</v>
          </cell>
          <cell r="O1008">
            <v>-122.70500000000001</v>
          </cell>
          <cell r="P1008">
            <v>-122.70500000000001</v>
          </cell>
          <cell r="Q1008" t="str">
            <v>MXIM</v>
          </cell>
          <cell r="R1008">
            <v>1</v>
          </cell>
        </row>
        <row r="1009">
          <cell r="A1009">
            <v>115</v>
          </cell>
          <cell r="B1009">
            <v>41.86</v>
          </cell>
          <cell r="C1009">
            <v>41.86</v>
          </cell>
          <cell r="D1009">
            <v>38036</v>
          </cell>
          <cell r="E1009">
            <v>0</v>
          </cell>
          <cell r="F1009">
            <v>0</v>
          </cell>
          <cell r="G1009">
            <v>115</v>
          </cell>
          <cell r="H1009">
            <v>0</v>
          </cell>
          <cell r="I1009">
            <v>0.55732638888888886</v>
          </cell>
          <cell r="J1009">
            <v>0.35</v>
          </cell>
          <cell r="K1009">
            <v>0.35</v>
          </cell>
          <cell r="L1009" t="str">
            <v>SMH</v>
          </cell>
          <cell r="M1009" t="str">
            <v>ARCA</v>
          </cell>
          <cell r="N1009" t="str">
            <v>R</v>
          </cell>
          <cell r="O1009">
            <v>-95.449999999999804</v>
          </cell>
          <cell r="P1009">
            <v>-95.449999999999804</v>
          </cell>
          <cell r="Q1009" t="str">
            <v>LLTC</v>
          </cell>
          <cell r="R1009">
            <v>1</v>
          </cell>
        </row>
        <row r="1010">
          <cell r="A1010">
            <v>104</v>
          </cell>
          <cell r="B1010">
            <v>55.58</v>
          </cell>
          <cell r="C1010">
            <v>55.58</v>
          </cell>
          <cell r="D1010">
            <v>38036</v>
          </cell>
          <cell r="E1010">
            <v>0</v>
          </cell>
          <cell r="F1010">
            <v>0</v>
          </cell>
          <cell r="G1010">
            <v>104</v>
          </cell>
          <cell r="H1010">
            <v>0</v>
          </cell>
          <cell r="I1010">
            <v>0.55732638888888886</v>
          </cell>
          <cell r="J1010">
            <v>0.28999999999999998</v>
          </cell>
          <cell r="K1010">
            <v>0.28999999999999998</v>
          </cell>
          <cell r="L1010" t="str">
            <v>SMH</v>
          </cell>
          <cell r="M1010" t="str">
            <v>BRUT</v>
          </cell>
          <cell r="N1010" t="str">
            <v>R</v>
          </cell>
          <cell r="O1010">
            <v>-154.96000000000021</v>
          </cell>
          <cell r="P1010">
            <v>-154.96000000000021</v>
          </cell>
          <cell r="Q1010" t="str">
            <v>KLAC</v>
          </cell>
          <cell r="R1010">
            <v>1</v>
          </cell>
        </row>
        <row r="1011">
          <cell r="A1011">
            <v>48</v>
          </cell>
          <cell r="B1011">
            <v>40.83</v>
          </cell>
          <cell r="C1011">
            <v>40.83</v>
          </cell>
          <cell r="D1011">
            <v>38036</v>
          </cell>
          <cell r="E1011">
            <v>0</v>
          </cell>
          <cell r="F1011">
            <v>0</v>
          </cell>
          <cell r="G1011">
            <v>48</v>
          </cell>
          <cell r="H1011">
            <v>0</v>
          </cell>
          <cell r="I1011">
            <v>0.55732638888888886</v>
          </cell>
          <cell r="J1011">
            <v>0.15</v>
          </cell>
          <cell r="K1011">
            <v>0.15</v>
          </cell>
          <cell r="L1011" t="str">
            <v>SMH</v>
          </cell>
          <cell r="M1011" t="str">
            <v>ARCA</v>
          </cell>
          <cell r="N1011" t="str">
            <v>R</v>
          </cell>
          <cell r="O1011">
            <v>-72</v>
          </cell>
          <cell r="P1011">
            <v>-72</v>
          </cell>
          <cell r="Q1011" t="str">
            <v>XLNX</v>
          </cell>
          <cell r="R1011">
            <v>1</v>
          </cell>
        </row>
        <row r="1012">
          <cell r="A1012">
            <v>67</v>
          </cell>
          <cell r="B1012">
            <v>40.83</v>
          </cell>
          <cell r="C1012">
            <v>40.83</v>
          </cell>
          <cell r="D1012">
            <v>38036</v>
          </cell>
          <cell r="E1012">
            <v>0</v>
          </cell>
          <cell r="F1012">
            <v>0</v>
          </cell>
          <cell r="G1012">
            <v>67</v>
          </cell>
          <cell r="H1012">
            <v>0</v>
          </cell>
          <cell r="I1012">
            <v>0.55732638888888886</v>
          </cell>
          <cell r="J1012">
            <v>0.21</v>
          </cell>
          <cell r="K1012">
            <v>0.21</v>
          </cell>
          <cell r="L1012" t="str">
            <v>SMH</v>
          </cell>
          <cell r="M1012" t="str">
            <v>ARCA</v>
          </cell>
          <cell r="N1012" t="str">
            <v>R</v>
          </cell>
          <cell r="O1012">
            <v>-101.17000000000034</v>
          </cell>
          <cell r="P1012">
            <v>-101.17000000000034</v>
          </cell>
          <cell r="Q1012" t="str">
            <v>XLNX</v>
          </cell>
          <cell r="R1012">
            <v>1</v>
          </cell>
        </row>
        <row r="1013">
          <cell r="A1013">
            <v>100</v>
          </cell>
          <cell r="B1013">
            <v>16.14</v>
          </cell>
          <cell r="C1013">
            <v>16.14</v>
          </cell>
          <cell r="D1013">
            <v>38036</v>
          </cell>
          <cell r="E1013">
            <v>0</v>
          </cell>
          <cell r="F1013">
            <v>0</v>
          </cell>
          <cell r="G1013">
            <v>100</v>
          </cell>
          <cell r="H1013">
            <v>0</v>
          </cell>
          <cell r="I1013">
            <v>0.55734953703703705</v>
          </cell>
          <cell r="J1013">
            <v>0</v>
          </cell>
          <cell r="K1013">
            <v>0</v>
          </cell>
          <cell r="L1013" t="str">
            <v>SMH</v>
          </cell>
          <cell r="M1013" t="str">
            <v>PNR</v>
          </cell>
          <cell r="N1013">
            <v>0</v>
          </cell>
          <cell r="O1013">
            <v>-41.999999999999815</v>
          </cell>
          <cell r="P1013">
            <v>-41.999999999999815</v>
          </cell>
          <cell r="Q1013" t="str">
            <v>MU-</v>
          </cell>
          <cell r="R1013">
            <v>1</v>
          </cell>
        </row>
        <row r="1014">
          <cell r="A1014">
            <v>130</v>
          </cell>
          <cell r="B1014">
            <v>22.09</v>
          </cell>
          <cell r="C1014">
            <v>22.09</v>
          </cell>
          <cell r="D1014">
            <v>38036</v>
          </cell>
          <cell r="E1014">
            <v>0</v>
          </cell>
          <cell r="F1014">
            <v>0</v>
          </cell>
          <cell r="G1014">
            <v>130</v>
          </cell>
          <cell r="H1014">
            <v>0</v>
          </cell>
          <cell r="I1014">
            <v>0.55732638888888886</v>
          </cell>
          <cell r="J1014">
            <v>0.39</v>
          </cell>
          <cell r="K1014">
            <v>0.39</v>
          </cell>
          <cell r="L1014" t="str">
            <v>SMH</v>
          </cell>
          <cell r="M1014" t="str">
            <v>ARCA</v>
          </cell>
          <cell r="N1014" t="str">
            <v>R</v>
          </cell>
          <cell r="O1014">
            <v>-88.399999999999963</v>
          </cell>
          <cell r="P1014">
            <v>-88.399999999999963</v>
          </cell>
          <cell r="Q1014" t="str">
            <v>ALTR</v>
          </cell>
          <cell r="R1014">
            <v>1</v>
          </cell>
        </row>
        <row r="1015">
          <cell r="A1015">
            <v>8</v>
          </cell>
          <cell r="B1015">
            <v>22.09</v>
          </cell>
          <cell r="C1015">
            <v>22.09</v>
          </cell>
          <cell r="D1015">
            <v>38036</v>
          </cell>
          <cell r="E1015">
            <v>0</v>
          </cell>
          <cell r="F1015">
            <v>0</v>
          </cell>
          <cell r="G1015">
            <v>8</v>
          </cell>
          <cell r="H1015">
            <v>0</v>
          </cell>
          <cell r="I1015">
            <v>0.55732638888888886</v>
          </cell>
          <cell r="J1015">
            <v>0.03</v>
          </cell>
          <cell r="K1015">
            <v>0.03</v>
          </cell>
          <cell r="L1015" t="str">
            <v>SMH</v>
          </cell>
          <cell r="M1015" t="str">
            <v>ARCA</v>
          </cell>
          <cell r="N1015" t="str">
            <v>R</v>
          </cell>
          <cell r="O1015">
            <v>-5.4399999999999977</v>
          </cell>
          <cell r="P1015">
            <v>-5.4399999999999977</v>
          </cell>
          <cell r="Q1015" t="str">
            <v>ALTR</v>
          </cell>
          <cell r="R1015">
            <v>1</v>
          </cell>
        </row>
        <row r="1016">
          <cell r="A1016">
            <v>100</v>
          </cell>
          <cell r="B1016">
            <v>38.78</v>
          </cell>
          <cell r="C1016">
            <v>38.78</v>
          </cell>
          <cell r="D1016">
            <v>38036</v>
          </cell>
          <cell r="E1016">
            <v>0</v>
          </cell>
          <cell r="F1016">
            <v>0</v>
          </cell>
          <cell r="G1016">
            <v>100</v>
          </cell>
          <cell r="H1016">
            <v>0</v>
          </cell>
          <cell r="I1016">
            <v>0.55734953703703705</v>
          </cell>
          <cell r="J1016">
            <v>0</v>
          </cell>
          <cell r="K1016">
            <v>0</v>
          </cell>
          <cell r="L1016" t="str">
            <v>SMH</v>
          </cell>
          <cell r="M1016" t="str">
            <v>PNR</v>
          </cell>
          <cell r="N1016">
            <v>0</v>
          </cell>
          <cell r="O1016">
            <v>-100</v>
          </cell>
          <cell r="P1016">
            <v>-100</v>
          </cell>
          <cell r="Q1016" t="str">
            <v>NSM</v>
          </cell>
          <cell r="R1016">
            <v>1</v>
          </cell>
        </row>
        <row r="1017">
          <cell r="A1017">
            <v>100</v>
          </cell>
          <cell r="B1017">
            <v>25.84</v>
          </cell>
          <cell r="C1017">
            <v>25.84</v>
          </cell>
          <cell r="D1017">
            <v>38036</v>
          </cell>
          <cell r="E1017">
            <v>0</v>
          </cell>
          <cell r="F1017">
            <v>0</v>
          </cell>
          <cell r="G1017">
            <v>100</v>
          </cell>
          <cell r="H1017">
            <v>0</v>
          </cell>
          <cell r="I1017">
            <v>0.55737268518518512</v>
          </cell>
          <cell r="J1017">
            <v>0</v>
          </cell>
          <cell r="K1017">
            <v>0</v>
          </cell>
          <cell r="L1017" t="str">
            <v>SMH</v>
          </cell>
          <cell r="M1017" t="str">
            <v>PNR</v>
          </cell>
          <cell r="N1017">
            <v>0</v>
          </cell>
          <cell r="O1017">
            <v>-110.00000000000014</v>
          </cell>
          <cell r="P1017">
            <v>-110.00000000000014</v>
          </cell>
          <cell r="Q1017" t="str">
            <v>TER</v>
          </cell>
          <cell r="R1017">
            <v>1</v>
          </cell>
        </row>
        <row r="1018">
          <cell r="A1018">
            <v>100</v>
          </cell>
          <cell r="B1018">
            <v>10.46</v>
          </cell>
          <cell r="C1018">
            <v>10.46</v>
          </cell>
          <cell r="D1018">
            <v>38036</v>
          </cell>
          <cell r="E1018">
            <v>0</v>
          </cell>
          <cell r="F1018">
            <v>0</v>
          </cell>
          <cell r="G1018">
            <v>100</v>
          </cell>
          <cell r="H1018">
            <v>0</v>
          </cell>
          <cell r="I1018">
            <v>0.55734953703703705</v>
          </cell>
          <cell r="J1018">
            <v>0</v>
          </cell>
          <cell r="K1018">
            <v>0</v>
          </cell>
          <cell r="L1018" t="str">
            <v>SMH</v>
          </cell>
          <cell r="M1018" t="str">
            <v>PNR</v>
          </cell>
          <cell r="N1018">
            <v>0</v>
          </cell>
          <cell r="O1018">
            <v>-28.999999999999915</v>
          </cell>
          <cell r="P1018">
            <v>-28.999999999999915</v>
          </cell>
          <cell r="Q1018" t="str">
            <v>LSI</v>
          </cell>
          <cell r="R1018">
            <v>1</v>
          </cell>
        </row>
        <row r="1019">
          <cell r="A1019">
            <v>184</v>
          </cell>
          <cell r="B1019">
            <v>7.03</v>
          </cell>
          <cell r="C1019">
            <v>7.03</v>
          </cell>
          <cell r="D1019">
            <v>38036</v>
          </cell>
          <cell r="E1019">
            <v>0</v>
          </cell>
          <cell r="F1019">
            <v>0</v>
          </cell>
          <cell r="G1019">
            <v>184</v>
          </cell>
          <cell r="H1019">
            <v>0</v>
          </cell>
          <cell r="I1019">
            <v>0.55732638888888886</v>
          </cell>
          <cell r="J1019">
            <v>0.56000000000000005</v>
          </cell>
          <cell r="K1019">
            <v>0.56000000000000005</v>
          </cell>
          <cell r="L1019" t="str">
            <v>SMH</v>
          </cell>
          <cell r="M1019" t="str">
            <v>ARCA</v>
          </cell>
          <cell r="N1019" t="str">
            <v>R</v>
          </cell>
          <cell r="O1019">
            <v>-44.159999999999876</v>
          </cell>
          <cell r="P1019">
            <v>-44.159999999999876</v>
          </cell>
          <cell r="Q1019" t="str">
            <v>ATML</v>
          </cell>
          <cell r="R1019">
            <v>1</v>
          </cell>
        </row>
        <row r="1020">
          <cell r="A1020">
            <v>100</v>
          </cell>
          <cell r="B1020">
            <v>8.84</v>
          </cell>
          <cell r="C1020">
            <v>8.84</v>
          </cell>
          <cell r="D1020">
            <v>38036</v>
          </cell>
          <cell r="E1020">
            <v>0</v>
          </cell>
          <cell r="F1020">
            <v>0</v>
          </cell>
          <cell r="G1020">
            <v>100</v>
          </cell>
          <cell r="H1020">
            <v>0</v>
          </cell>
          <cell r="I1020">
            <v>0.55732638888888886</v>
          </cell>
          <cell r="J1020">
            <v>0.3</v>
          </cell>
          <cell r="K1020">
            <v>0.3</v>
          </cell>
          <cell r="L1020" t="str">
            <v>SMH</v>
          </cell>
          <cell r="M1020" t="str">
            <v>ARCA</v>
          </cell>
          <cell r="N1020" t="str">
            <v>R</v>
          </cell>
          <cell r="O1020">
            <v>-25</v>
          </cell>
          <cell r="P1020">
            <v>-25</v>
          </cell>
          <cell r="Q1020" t="str">
            <v>VTSS</v>
          </cell>
          <cell r="R1020">
            <v>1</v>
          </cell>
        </row>
        <row r="1021">
          <cell r="A1021">
            <v>72</v>
          </cell>
          <cell r="B1021">
            <v>14.97</v>
          </cell>
          <cell r="C1021">
            <v>14.97</v>
          </cell>
          <cell r="D1021">
            <v>38036</v>
          </cell>
          <cell r="E1021">
            <v>0</v>
          </cell>
          <cell r="F1021">
            <v>0</v>
          </cell>
          <cell r="G1021">
            <v>72</v>
          </cell>
          <cell r="H1021">
            <v>0</v>
          </cell>
          <cell r="I1021">
            <v>0.55751157407407403</v>
          </cell>
          <cell r="J1021">
            <v>0</v>
          </cell>
          <cell r="K1021">
            <v>0</v>
          </cell>
          <cell r="L1021" t="str">
            <v>SMH</v>
          </cell>
          <cell r="M1021" t="str">
            <v>INET</v>
          </cell>
          <cell r="N1021" t="str">
            <v>R</v>
          </cell>
          <cell r="O1021">
            <v>-35.280000000000015</v>
          </cell>
          <cell r="P1021">
            <v>-35.280000000000015</v>
          </cell>
          <cell r="Q1021" t="str">
            <v>AMD</v>
          </cell>
          <cell r="R1021">
            <v>1</v>
          </cell>
        </row>
        <row r="1022">
          <cell r="A1022">
            <v>-100</v>
          </cell>
          <cell r="B1022">
            <v>41.942999999999998</v>
          </cell>
          <cell r="C1022">
            <v>41.88</v>
          </cell>
          <cell r="D1022">
            <v>38036</v>
          </cell>
          <cell r="E1022">
            <v>-0.21000000000000002</v>
          </cell>
          <cell r="F1022">
            <v>-0.01</v>
          </cell>
          <cell r="G1022">
            <v>0</v>
          </cell>
          <cell r="H1022">
            <v>100</v>
          </cell>
          <cell r="I1022">
            <v>0.56912037037037033</v>
          </cell>
          <cell r="J1022">
            <v>-0.2</v>
          </cell>
          <cell r="K1022">
            <v>2.0000000000000011E-2</v>
          </cell>
          <cell r="L1022" t="str">
            <v>SMH</v>
          </cell>
          <cell r="M1022" t="str">
            <v>INET</v>
          </cell>
          <cell r="N1022" t="str">
            <v>A</v>
          </cell>
          <cell r="O1022">
            <v>102.40000000000009</v>
          </cell>
          <cell r="P1022">
            <v>108.69999999999962</v>
          </cell>
          <cell r="Q1022" t="str">
            <v>SMH</v>
          </cell>
          <cell r="R1022">
            <v>2</v>
          </cell>
        </row>
        <row r="1023">
          <cell r="A1023">
            <v>100</v>
          </cell>
          <cell r="B1023">
            <v>16.14</v>
          </cell>
          <cell r="C1023">
            <v>16.14</v>
          </cell>
          <cell r="D1023">
            <v>38036</v>
          </cell>
          <cell r="E1023">
            <v>0</v>
          </cell>
          <cell r="F1023">
            <v>0</v>
          </cell>
          <cell r="G1023">
            <v>100</v>
          </cell>
          <cell r="H1023">
            <v>0</v>
          </cell>
          <cell r="I1023">
            <v>0.56950231481481484</v>
          </cell>
          <cell r="J1023">
            <v>0</v>
          </cell>
          <cell r="K1023">
            <v>0</v>
          </cell>
          <cell r="L1023" t="str">
            <v>SMH</v>
          </cell>
          <cell r="M1023" t="str">
            <v>PNR</v>
          </cell>
          <cell r="N1023">
            <v>0</v>
          </cell>
          <cell r="O1023">
            <v>-26.999999999999957</v>
          </cell>
          <cell r="P1023">
            <v>-26.999999999999957</v>
          </cell>
          <cell r="Q1023" t="str">
            <v>MU-</v>
          </cell>
          <cell r="R1023">
            <v>1</v>
          </cell>
        </row>
        <row r="1024">
          <cell r="A1024">
            <v>-1000</v>
          </cell>
          <cell r="B1024">
            <v>41.942999999999998</v>
          </cell>
          <cell r="C1024">
            <v>41.88</v>
          </cell>
          <cell r="D1024">
            <v>38036</v>
          </cell>
          <cell r="E1024">
            <v>-2.0099999999999998</v>
          </cell>
          <cell r="F1024">
            <v>-0.1</v>
          </cell>
          <cell r="G1024">
            <v>0</v>
          </cell>
          <cell r="H1024">
            <v>1000</v>
          </cell>
          <cell r="I1024">
            <v>0.61436342592592597</v>
          </cell>
          <cell r="J1024">
            <v>-2</v>
          </cell>
          <cell r="K1024">
            <v>0.10999999999999979</v>
          </cell>
          <cell r="L1024" t="str">
            <v>SMH</v>
          </cell>
          <cell r="M1024" t="str">
            <v>INET</v>
          </cell>
          <cell r="N1024" t="str">
            <v>A</v>
          </cell>
          <cell r="O1024">
            <v>916.00000000000387</v>
          </cell>
          <cell r="P1024">
            <v>978.9999999999992</v>
          </cell>
          <cell r="Q1024" t="str">
            <v>SMH</v>
          </cell>
          <cell r="R1024">
            <v>2</v>
          </cell>
        </row>
        <row r="1025">
          <cell r="A1025">
            <v>-1000</v>
          </cell>
          <cell r="B1025">
            <v>41.942999999999998</v>
          </cell>
          <cell r="C1025">
            <v>41.88</v>
          </cell>
          <cell r="D1025">
            <v>38036</v>
          </cell>
          <cell r="E1025">
            <v>-2.0099999999999998</v>
          </cell>
          <cell r="F1025">
            <v>-0.1</v>
          </cell>
          <cell r="G1025">
            <v>0</v>
          </cell>
          <cell r="H1025">
            <v>1000</v>
          </cell>
          <cell r="I1025">
            <v>0.61436342592592597</v>
          </cell>
          <cell r="J1025">
            <v>-2</v>
          </cell>
          <cell r="K1025">
            <v>0.10999999999999979</v>
          </cell>
          <cell r="L1025" t="str">
            <v>SMH</v>
          </cell>
          <cell r="M1025" t="str">
            <v>INET</v>
          </cell>
          <cell r="N1025" t="str">
            <v>A</v>
          </cell>
          <cell r="O1025">
            <v>916.00000000000387</v>
          </cell>
          <cell r="P1025">
            <v>978.9999999999992</v>
          </cell>
          <cell r="Q1025" t="str">
            <v>SMH</v>
          </cell>
          <cell r="R1025">
            <v>2</v>
          </cell>
        </row>
        <row r="1026">
          <cell r="A1026">
            <v>330</v>
          </cell>
          <cell r="B1026">
            <v>29.89</v>
          </cell>
          <cell r="C1026">
            <v>29.89</v>
          </cell>
          <cell r="D1026">
            <v>38036</v>
          </cell>
          <cell r="E1026">
            <v>0</v>
          </cell>
          <cell r="F1026">
            <v>0</v>
          </cell>
          <cell r="G1026">
            <v>330</v>
          </cell>
          <cell r="H1026">
            <v>0</v>
          </cell>
          <cell r="I1026">
            <v>0.614375</v>
          </cell>
          <cell r="J1026">
            <v>0.99</v>
          </cell>
          <cell r="K1026">
            <v>0.99</v>
          </cell>
          <cell r="L1026" t="str">
            <v>SMH</v>
          </cell>
          <cell r="M1026" t="str">
            <v>ARCA</v>
          </cell>
          <cell r="N1026" t="str">
            <v>R</v>
          </cell>
          <cell r="O1026">
            <v>-191.39999999999944</v>
          </cell>
          <cell r="P1026">
            <v>-191.39999999999944</v>
          </cell>
          <cell r="Q1026" t="str">
            <v>INTC</v>
          </cell>
          <cell r="R1026">
            <v>1</v>
          </cell>
        </row>
        <row r="1027">
          <cell r="A1027">
            <v>200</v>
          </cell>
          <cell r="B1027">
            <v>30.9</v>
          </cell>
          <cell r="C1027">
            <v>30.9</v>
          </cell>
          <cell r="D1027">
            <v>38036</v>
          </cell>
          <cell r="E1027">
            <v>0</v>
          </cell>
          <cell r="F1027">
            <v>0</v>
          </cell>
          <cell r="G1027">
            <v>200</v>
          </cell>
          <cell r="H1027">
            <v>0</v>
          </cell>
          <cell r="I1027">
            <v>0.61438657407407404</v>
          </cell>
          <cell r="J1027">
            <v>0</v>
          </cell>
          <cell r="K1027">
            <v>0</v>
          </cell>
          <cell r="L1027" t="str">
            <v>SMH</v>
          </cell>
          <cell r="M1027" t="str">
            <v>PNR</v>
          </cell>
          <cell r="N1027">
            <v>0</v>
          </cell>
          <cell r="O1027">
            <v>-124.0000000000002</v>
          </cell>
          <cell r="P1027">
            <v>-124.0000000000002</v>
          </cell>
          <cell r="Q1027" t="str">
            <v>TXN</v>
          </cell>
          <cell r="R1027">
            <v>1</v>
          </cell>
        </row>
        <row r="1028">
          <cell r="A1028">
            <v>100</v>
          </cell>
          <cell r="B1028">
            <v>50.06</v>
          </cell>
          <cell r="C1028">
            <v>50.06</v>
          </cell>
          <cell r="D1028">
            <v>38036</v>
          </cell>
          <cell r="E1028">
            <v>0</v>
          </cell>
          <cell r="F1028">
            <v>0</v>
          </cell>
          <cell r="G1028">
            <v>100</v>
          </cell>
          <cell r="H1028">
            <v>0</v>
          </cell>
          <cell r="I1028">
            <v>0.61444444444444446</v>
          </cell>
          <cell r="J1028">
            <v>0</v>
          </cell>
          <cell r="K1028">
            <v>0</v>
          </cell>
          <cell r="L1028" t="str">
            <v>SMH</v>
          </cell>
          <cell r="M1028" t="str">
            <v>PNR</v>
          </cell>
          <cell r="N1028">
            <v>0</v>
          </cell>
          <cell r="O1028">
            <v>-132.99999999999983</v>
          </cell>
          <cell r="P1028">
            <v>-132.99999999999983</v>
          </cell>
          <cell r="Q1028" t="str">
            <v>ADI</v>
          </cell>
          <cell r="R1028">
            <v>1</v>
          </cell>
        </row>
        <row r="1029">
          <cell r="A1029">
            <v>100</v>
          </cell>
          <cell r="B1029">
            <v>52.58</v>
          </cell>
          <cell r="C1029">
            <v>52.58</v>
          </cell>
          <cell r="D1029">
            <v>38036</v>
          </cell>
          <cell r="E1029">
            <v>0</v>
          </cell>
          <cell r="F1029">
            <v>0</v>
          </cell>
          <cell r="G1029">
            <v>100</v>
          </cell>
          <cell r="H1029">
            <v>0</v>
          </cell>
          <cell r="I1029">
            <v>0.614375</v>
          </cell>
          <cell r="J1029">
            <v>0.3</v>
          </cell>
          <cell r="K1029">
            <v>0.3</v>
          </cell>
          <cell r="L1029" t="str">
            <v>SMH</v>
          </cell>
          <cell r="M1029" t="str">
            <v>ARCA</v>
          </cell>
          <cell r="N1029" t="str">
            <v>R</v>
          </cell>
          <cell r="O1029">
            <v>-87.000000000000455</v>
          </cell>
          <cell r="P1029">
            <v>-87.000000000000455</v>
          </cell>
          <cell r="Q1029" t="str">
            <v>MXIM</v>
          </cell>
          <cell r="R1029">
            <v>1</v>
          </cell>
        </row>
        <row r="1030">
          <cell r="A1030">
            <v>105</v>
          </cell>
          <cell r="B1030">
            <v>41.86</v>
          </cell>
          <cell r="C1030">
            <v>41.86</v>
          </cell>
          <cell r="D1030">
            <v>38036</v>
          </cell>
          <cell r="E1030">
            <v>0</v>
          </cell>
          <cell r="F1030">
            <v>0</v>
          </cell>
          <cell r="G1030">
            <v>105</v>
          </cell>
          <cell r="H1030">
            <v>0</v>
          </cell>
          <cell r="I1030">
            <v>0.61436342592592597</v>
          </cell>
          <cell r="J1030">
            <v>0.32</v>
          </cell>
          <cell r="K1030">
            <v>0.32</v>
          </cell>
          <cell r="L1030" t="str">
            <v>SMH</v>
          </cell>
          <cell r="M1030" t="str">
            <v>INET</v>
          </cell>
          <cell r="N1030" t="str">
            <v>R</v>
          </cell>
          <cell r="O1030">
            <v>-68.249999999999858</v>
          </cell>
          <cell r="P1030">
            <v>-68.249999999999858</v>
          </cell>
          <cell r="Q1030" t="str">
            <v>LLTC</v>
          </cell>
          <cell r="R1030">
            <v>1</v>
          </cell>
        </row>
        <row r="1031">
          <cell r="A1031">
            <v>63</v>
          </cell>
          <cell r="B1031">
            <v>55.58</v>
          </cell>
          <cell r="C1031">
            <v>55.58</v>
          </cell>
          <cell r="D1031">
            <v>38036</v>
          </cell>
          <cell r="E1031">
            <v>0</v>
          </cell>
          <cell r="F1031">
            <v>0</v>
          </cell>
          <cell r="G1031">
            <v>63</v>
          </cell>
          <cell r="H1031">
            <v>0</v>
          </cell>
          <cell r="I1031">
            <v>0.61436342592592597</v>
          </cell>
          <cell r="J1031">
            <v>0.19</v>
          </cell>
          <cell r="K1031">
            <v>0.19</v>
          </cell>
          <cell r="L1031" t="str">
            <v>SMH</v>
          </cell>
          <cell r="M1031" t="str">
            <v>INET</v>
          </cell>
          <cell r="N1031" t="str">
            <v>R</v>
          </cell>
          <cell r="O1031">
            <v>-61.740000000000251</v>
          </cell>
          <cell r="P1031">
            <v>-61.740000000000251</v>
          </cell>
          <cell r="Q1031" t="str">
            <v>KLAC</v>
          </cell>
          <cell r="R1031">
            <v>1</v>
          </cell>
        </row>
        <row r="1032">
          <cell r="A1032">
            <v>100</v>
          </cell>
          <cell r="B1032">
            <v>40.83</v>
          </cell>
          <cell r="C1032">
            <v>40.83</v>
          </cell>
          <cell r="D1032">
            <v>38036</v>
          </cell>
          <cell r="E1032">
            <v>0</v>
          </cell>
          <cell r="F1032">
            <v>0</v>
          </cell>
          <cell r="G1032">
            <v>100</v>
          </cell>
          <cell r="H1032">
            <v>0</v>
          </cell>
          <cell r="I1032">
            <v>0.61436342592592597</v>
          </cell>
          <cell r="J1032">
            <v>0.3</v>
          </cell>
          <cell r="K1032">
            <v>0.3</v>
          </cell>
          <cell r="L1032" t="str">
            <v>SMH</v>
          </cell>
          <cell r="M1032" t="str">
            <v>INET</v>
          </cell>
          <cell r="N1032" t="str">
            <v>R</v>
          </cell>
          <cell r="O1032">
            <v>-106.50000000000048</v>
          </cell>
          <cell r="P1032">
            <v>-106.50000000000048</v>
          </cell>
          <cell r="Q1032" t="str">
            <v>XLNX</v>
          </cell>
          <cell r="R1032">
            <v>1</v>
          </cell>
        </row>
        <row r="1033">
          <cell r="A1033">
            <v>100</v>
          </cell>
          <cell r="B1033">
            <v>16.14</v>
          </cell>
          <cell r="C1033">
            <v>16.14</v>
          </cell>
          <cell r="D1033">
            <v>38036</v>
          </cell>
          <cell r="E1033">
            <v>0</v>
          </cell>
          <cell r="F1033">
            <v>0</v>
          </cell>
          <cell r="G1033">
            <v>100</v>
          </cell>
          <cell r="H1033">
            <v>0</v>
          </cell>
          <cell r="I1033">
            <v>0.61440972222222223</v>
          </cell>
          <cell r="J1033">
            <v>0</v>
          </cell>
          <cell r="K1033">
            <v>0</v>
          </cell>
          <cell r="L1033" t="str">
            <v>SMH</v>
          </cell>
          <cell r="M1033" t="str">
            <v>PNR</v>
          </cell>
          <cell r="N1033">
            <v>0</v>
          </cell>
          <cell r="O1033">
            <v>-34.999999999999787</v>
          </cell>
          <cell r="P1033">
            <v>-34.999999999999787</v>
          </cell>
          <cell r="Q1033" t="str">
            <v>MU-</v>
          </cell>
          <cell r="R1033">
            <v>1</v>
          </cell>
        </row>
        <row r="1034">
          <cell r="A1034">
            <v>39</v>
          </cell>
          <cell r="B1034">
            <v>16.14</v>
          </cell>
          <cell r="C1034">
            <v>16.14</v>
          </cell>
          <cell r="D1034">
            <v>38036</v>
          </cell>
          <cell r="E1034">
            <v>0</v>
          </cell>
          <cell r="F1034">
            <v>0</v>
          </cell>
          <cell r="G1034">
            <v>39</v>
          </cell>
          <cell r="H1034">
            <v>0</v>
          </cell>
          <cell r="I1034">
            <v>0.61436342592592597</v>
          </cell>
          <cell r="J1034">
            <v>0</v>
          </cell>
          <cell r="K1034">
            <v>0</v>
          </cell>
          <cell r="L1034" t="str">
            <v>SMH</v>
          </cell>
          <cell r="M1034" t="str">
            <v>INET</v>
          </cell>
          <cell r="N1034" t="str">
            <v>R</v>
          </cell>
          <cell r="O1034">
            <v>-14.039999999999978</v>
          </cell>
          <cell r="P1034">
            <v>-14.039999999999978</v>
          </cell>
          <cell r="Q1034" t="str">
            <v>MU-</v>
          </cell>
          <cell r="R1034">
            <v>1</v>
          </cell>
        </row>
        <row r="1035">
          <cell r="A1035">
            <v>126</v>
          </cell>
          <cell r="B1035">
            <v>22.09</v>
          </cell>
          <cell r="C1035">
            <v>22.09</v>
          </cell>
          <cell r="D1035">
            <v>38036</v>
          </cell>
          <cell r="E1035">
            <v>0</v>
          </cell>
          <cell r="F1035">
            <v>0</v>
          </cell>
          <cell r="G1035">
            <v>126</v>
          </cell>
          <cell r="H1035">
            <v>0</v>
          </cell>
          <cell r="I1035">
            <v>0.614375</v>
          </cell>
          <cell r="J1035">
            <v>0.38</v>
          </cell>
          <cell r="K1035">
            <v>0.38</v>
          </cell>
          <cell r="L1035" t="str">
            <v>SMH</v>
          </cell>
          <cell r="M1035" t="str">
            <v>ARCA</v>
          </cell>
          <cell r="N1035" t="str">
            <v>R</v>
          </cell>
          <cell r="O1035">
            <v>-65.519999999999953</v>
          </cell>
          <cell r="P1035">
            <v>-65.519999999999953</v>
          </cell>
          <cell r="Q1035" t="str">
            <v>ALTR</v>
          </cell>
          <cell r="R1035">
            <v>1</v>
          </cell>
        </row>
        <row r="1036">
          <cell r="A1036">
            <v>100</v>
          </cell>
          <cell r="B1036">
            <v>34.01</v>
          </cell>
          <cell r="C1036">
            <v>34.01</v>
          </cell>
          <cell r="D1036">
            <v>38036</v>
          </cell>
          <cell r="E1036">
            <v>0</v>
          </cell>
          <cell r="F1036">
            <v>0</v>
          </cell>
          <cell r="G1036">
            <v>100</v>
          </cell>
          <cell r="H1036">
            <v>0</v>
          </cell>
          <cell r="I1036">
            <v>0.614375</v>
          </cell>
          <cell r="J1036">
            <v>0.3</v>
          </cell>
          <cell r="K1036">
            <v>0.3</v>
          </cell>
          <cell r="L1036" t="str">
            <v>SMH</v>
          </cell>
          <cell r="M1036" t="str">
            <v>ARCA</v>
          </cell>
          <cell r="N1036" t="str">
            <v>R</v>
          </cell>
          <cell r="O1036">
            <v>-59.000000000000341</v>
          </cell>
          <cell r="P1036">
            <v>-59.000000000000341</v>
          </cell>
          <cell r="Q1036" t="str">
            <v>NVLS</v>
          </cell>
          <cell r="R1036">
            <v>1</v>
          </cell>
        </row>
        <row r="1037">
          <cell r="A1037">
            <v>88</v>
          </cell>
          <cell r="B1037">
            <v>25.71</v>
          </cell>
          <cell r="C1037">
            <v>25.71</v>
          </cell>
          <cell r="D1037">
            <v>38036</v>
          </cell>
          <cell r="E1037">
            <v>0</v>
          </cell>
          <cell r="F1037">
            <v>0</v>
          </cell>
          <cell r="G1037">
            <v>88</v>
          </cell>
          <cell r="H1037">
            <v>0</v>
          </cell>
          <cell r="I1037">
            <v>0.61436342592592597</v>
          </cell>
          <cell r="J1037">
            <v>0.27</v>
          </cell>
          <cell r="K1037">
            <v>0.27</v>
          </cell>
          <cell r="L1037" t="str">
            <v>SMH</v>
          </cell>
          <cell r="M1037" t="str">
            <v>INET</v>
          </cell>
          <cell r="N1037" t="str">
            <v>R</v>
          </cell>
          <cell r="O1037">
            <v>-64.240000000000038</v>
          </cell>
          <cell r="P1037">
            <v>-64.240000000000038</v>
          </cell>
          <cell r="Q1037" t="str">
            <v>SNDK</v>
          </cell>
          <cell r="R1037">
            <v>1</v>
          </cell>
        </row>
        <row r="1038">
          <cell r="A1038">
            <v>100</v>
          </cell>
          <cell r="B1038">
            <v>14.97</v>
          </cell>
          <cell r="C1038">
            <v>14.97</v>
          </cell>
          <cell r="D1038">
            <v>38036</v>
          </cell>
          <cell r="E1038">
            <v>0</v>
          </cell>
          <cell r="F1038">
            <v>0</v>
          </cell>
          <cell r="G1038">
            <v>100</v>
          </cell>
          <cell r="H1038">
            <v>0</v>
          </cell>
          <cell r="I1038">
            <v>0.61447916666666669</v>
          </cell>
          <cell r="J1038">
            <v>0</v>
          </cell>
          <cell r="K1038">
            <v>0</v>
          </cell>
          <cell r="L1038" t="str">
            <v>SMH</v>
          </cell>
          <cell r="M1038" t="str">
            <v>PNR</v>
          </cell>
          <cell r="N1038">
            <v>0</v>
          </cell>
          <cell r="O1038">
            <v>-30.999999999999872</v>
          </cell>
          <cell r="P1038">
            <v>-30.999999999999872</v>
          </cell>
          <cell r="Q1038" t="str">
            <v>AMD</v>
          </cell>
          <cell r="R1038">
            <v>1</v>
          </cell>
        </row>
        <row r="1039">
          <cell r="A1039">
            <v>168</v>
          </cell>
          <cell r="B1039">
            <v>7.03</v>
          </cell>
          <cell r="C1039">
            <v>7.03</v>
          </cell>
          <cell r="D1039">
            <v>38036</v>
          </cell>
          <cell r="E1039">
            <v>0</v>
          </cell>
          <cell r="F1039">
            <v>0</v>
          </cell>
          <cell r="G1039">
            <v>168</v>
          </cell>
          <cell r="H1039">
            <v>0</v>
          </cell>
          <cell r="I1039">
            <v>0.614375</v>
          </cell>
          <cell r="J1039">
            <v>0.51</v>
          </cell>
          <cell r="K1039">
            <v>0.51</v>
          </cell>
          <cell r="L1039" t="str">
            <v>SMH</v>
          </cell>
          <cell r="M1039" t="str">
            <v>ARCA</v>
          </cell>
          <cell r="N1039" t="str">
            <v>R</v>
          </cell>
          <cell r="O1039">
            <v>-31.919999999999916</v>
          </cell>
          <cell r="P1039">
            <v>-31.919999999999916</v>
          </cell>
          <cell r="Q1039" t="str">
            <v>ATML</v>
          </cell>
          <cell r="R1039">
            <v>1</v>
          </cell>
        </row>
        <row r="1040">
          <cell r="A1040">
            <v>100</v>
          </cell>
          <cell r="B1040">
            <v>15.42</v>
          </cell>
          <cell r="C1040">
            <v>15.42</v>
          </cell>
          <cell r="D1040">
            <v>38036</v>
          </cell>
          <cell r="E1040">
            <v>0</v>
          </cell>
          <cell r="F1040">
            <v>0</v>
          </cell>
          <cell r="G1040">
            <v>100</v>
          </cell>
          <cell r="H1040">
            <v>0</v>
          </cell>
          <cell r="I1040">
            <v>0.614375</v>
          </cell>
          <cell r="J1040">
            <v>0.3</v>
          </cell>
          <cell r="K1040">
            <v>0.3</v>
          </cell>
          <cell r="L1040" t="str">
            <v>SMH</v>
          </cell>
          <cell r="M1040" t="str">
            <v>ARCA</v>
          </cell>
          <cell r="N1040" t="str">
            <v>R</v>
          </cell>
          <cell r="O1040">
            <v>-51.999999999999957</v>
          </cell>
          <cell r="P1040">
            <v>-51.999999999999957</v>
          </cell>
          <cell r="Q1040" t="str">
            <v>AMKR</v>
          </cell>
          <cell r="R1040">
            <v>1</v>
          </cell>
        </row>
        <row r="1041">
          <cell r="A1041">
            <v>300</v>
          </cell>
          <cell r="B1041">
            <v>29.89</v>
          </cell>
          <cell r="C1041">
            <v>29.89</v>
          </cell>
          <cell r="D1041">
            <v>38036</v>
          </cell>
          <cell r="E1041">
            <v>0</v>
          </cell>
          <cell r="F1041">
            <v>0</v>
          </cell>
          <cell r="G1041">
            <v>300</v>
          </cell>
          <cell r="H1041">
            <v>0</v>
          </cell>
          <cell r="I1041">
            <v>0.61436342592592597</v>
          </cell>
          <cell r="J1041">
            <v>0.9</v>
          </cell>
          <cell r="K1041">
            <v>0.9</v>
          </cell>
          <cell r="L1041" t="str">
            <v>SMH</v>
          </cell>
          <cell r="M1041" t="str">
            <v>INET</v>
          </cell>
          <cell r="N1041" t="str">
            <v>R</v>
          </cell>
          <cell r="O1041">
            <v>-173.99999999999949</v>
          </cell>
          <cell r="P1041">
            <v>-173.99999999999949</v>
          </cell>
          <cell r="Q1041" t="str">
            <v>INTC</v>
          </cell>
          <cell r="R1041">
            <v>1</v>
          </cell>
        </row>
        <row r="1042">
          <cell r="A1042">
            <v>300</v>
          </cell>
          <cell r="B1042">
            <v>30.9</v>
          </cell>
          <cell r="C1042">
            <v>30.9</v>
          </cell>
          <cell r="D1042">
            <v>38036</v>
          </cell>
          <cell r="E1042">
            <v>0</v>
          </cell>
          <cell r="F1042">
            <v>0</v>
          </cell>
          <cell r="G1042">
            <v>300</v>
          </cell>
          <cell r="H1042">
            <v>0</v>
          </cell>
          <cell r="I1042">
            <v>0.61460648148148145</v>
          </cell>
          <cell r="J1042">
            <v>0</v>
          </cell>
          <cell r="K1042">
            <v>0</v>
          </cell>
          <cell r="L1042" t="str">
            <v>SMH</v>
          </cell>
          <cell r="M1042" t="str">
            <v>PNR</v>
          </cell>
          <cell r="N1042">
            <v>0</v>
          </cell>
          <cell r="O1042">
            <v>-189.00000000000077</v>
          </cell>
          <cell r="P1042">
            <v>-189.00000000000077</v>
          </cell>
          <cell r="Q1042" t="str">
            <v>TXN</v>
          </cell>
          <cell r="R1042">
            <v>1</v>
          </cell>
        </row>
        <row r="1043">
          <cell r="A1043">
            <v>260</v>
          </cell>
          <cell r="B1043">
            <v>22.13</v>
          </cell>
          <cell r="C1043">
            <v>22.13</v>
          </cell>
          <cell r="D1043">
            <v>38036</v>
          </cell>
          <cell r="E1043">
            <v>0</v>
          </cell>
          <cell r="F1043">
            <v>0</v>
          </cell>
          <cell r="G1043">
            <v>260</v>
          </cell>
          <cell r="H1043">
            <v>0</v>
          </cell>
          <cell r="I1043">
            <v>0.614375</v>
          </cell>
          <cell r="J1043">
            <v>0.78</v>
          </cell>
          <cell r="K1043">
            <v>0.78</v>
          </cell>
          <cell r="L1043" t="str">
            <v>SMH</v>
          </cell>
          <cell r="M1043" t="str">
            <v>ARCA</v>
          </cell>
          <cell r="N1043" t="str">
            <v>R</v>
          </cell>
          <cell r="O1043">
            <v>-145.60000000000059</v>
          </cell>
          <cell r="P1043">
            <v>-145.60000000000059</v>
          </cell>
          <cell r="Q1043" t="str">
            <v>AMAT</v>
          </cell>
          <cell r="R1043">
            <v>1</v>
          </cell>
        </row>
        <row r="1044">
          <cell r="A1044">
            <v>100</v>
          </cell>
          <cell r="B1044">
            <v>50.06</v>
          </cell>
          <cell r="C1044">
            <v>50.06</v>
          </cell>
          <cell r="D1044">
            <v>38036</v>
          </cell>
          <cell r="E1044">
            <v>0</v>
          </cell>
          <cell r="F1044">
            <v>0</v>
          </cell>
          <cell r="G1044">
            <v>100</v>
          </cell>
          <cell r="H1044">
            <v>0</v>
          </cell>
          <cell r="I1044">
            <v>0.61444444444444446</v>
          </cell>
          <cell r="J1044">
            <v>0</v>
          </cell>
          <cell r="K1044">
            <v>0</v>
          </cell>
          <cell r="L1044" t="str">
            <v>SMH</v>
          </cell>
          <cell r="M1044" t="str">
            <v>PNR</v>
          </cell>
          <cell r="N1044">
            <v>0</v>
          </cell>
          <cell r="O1044">
            <v>-132.99999999999983</v>
          </cell>
          <cell r="P1044">
            <v>-132.99999999999983</v>
          </cell>
          <cell r="Q1044" t="str">
            <v>ADI</v>
          </cell>
          <cell r="R1044">
            <v>1</v>
          </cell>
        </row>
        <row r="1045">
          <cell r="A1045">
            <v>286</v>
          </cell>
          <cell r="B1045">
            <v>22.13</v>
          </cell>
          <cell r="C1045">
            <v>22.13</v>
          </cell>
          <cell r="D1045">
            <v>38036</v>
          </cell>
          <cell r="E1045">
            <v>0</v>
          </cell>
          <cell r="F1045">
            <v>0</v>
          </cell>
          <cell r="G1045">
            <v>286</v>
          </cell>
          <cell r="H1045">
            <v>0</v>
          </cell>
          <cell r="I1045">
            <v>0.614375</v>
          </cell>
          <cell r="J1045">
            <v>0.78</v>
          </cell>
          <cell r="K1045">
            <v>0.78</v>
          </cell>
          <cell r="L1045" t="str">
            <v>SMH</v>
          </cell>
          <cell r="M1045" t="str">
            <v>BRUT</v>
          </cell>
          <cell r="N1045" t="str">
            <v>R</v>
          </cell>
          <cell r="O1045">
            <v>-160.16000000000065</v>
          </cell>
          <cell r="P1045">
            <v>-160.16000000000065</v>
          </cell>
          <cell r="Q1045" t="str">
            <v>AMAT</v>
          </cell>
          <cell r="R1045">
            <v>1</v>
          </cell>
        </row>
        <row r="1046">
          <cell r="A1046">
            <v>90</v>
          </cell>
          <cell r="B1046">
            <v>10.46</v>
          </cell>
          <cell r="C1046">
            <v>10.46</v>
          </cell>
          <cell r="D1046">
            <v>38036</v>
          </cell>
          <cell r="E1046">
            <v>0</v>
          </cell>
          <cell r="F1046">
            <v>0</v>
          </cell>
          <cell r="G1046">
            <v>90</v>
          </cell>
          <cell r="H1046">
            <v>0</v>
          </cell>
          <cell r="I1046">
            <v>0.61508101851851849</v>
          </cell>
          <cell r="J1046">
            <v>0</v>
          </cell>
          <cell r="K1046">
            <v>0</v>
          </cell>
          <cell r="L1046" t="str">
            <v>SMH</v>
          </cell>
          <cell r="M1046" t="str">
            <v>INET</v>
          </cell>
          <cell r="N1046" t="str">
            <v>R</v>
          </cell>
          <cell r="O1046">
            <v>-21.599999999999859</v>
          </cell>
          <cell r="P1046">
            <v>-21.599999999999859</v>
          </cell>
          <cell r="Q1046" t="str">
            <v>LSI</v>
          </cell>
          <cell r="R1046">
            <v>1</v>
          </cell>
        </row>
        <row r="1047">
          <cell r="A1047">
            <v>22700</v>
          </cell>
          <cell r="B1047">
            <v>41.942999999999998</v>
          </cell>
          <cell r="C1047">
            <v>41.88</v>
          </cell>
          <cell r="D1047">
            <v>38036</v>
          </cell>
          <cell r="E1047">
            <v>0</v>
          </cell>
          <cell r="F1047">
            <v>0</v>
          </cell>
          <cell r="G1047">
            <v>22700</v>
          </cell>
          <cell r="H1047">
            <v>0</v>
          </cell>
          <cell r="I1047">
            <v>0.63126157407407402</v>
          </cell>
          <cell r="J1047">
            <v>68.099999999999994</v>
          </cell>
          <cell r="K1047">
            <v>68.099999999999994</v>
          </cell>
          <cell r="L1047" t="str">
            <v>SMH</v>
          </cell>
          <cell r="M1047" t="str">
            <v>ARCA</v>
          </cell>
          <cell r="N1047" t="str">
            <v>R</v>
          </cell>
          <cell r="O1047">
            <v>-11962.900000000023</v>
          </cell>
          <cell r="P1047">
            <v>-13392.999999999916</v>
          </cell>
          <cell r="Q1047" t="str">
            <v>SMH</v>
          </cell>
          <cell r="R1047">
            <v>1</v>
          </cell>
        </row>
        <row r="1048">
          <cell r="A1048">
            <v>-600</v>
          </cell>
          <cell r="B1048">
            <v>29.89</v>
          </cell>
          <cell r="C1048">
            <v>29.89</v>
          </cell>
          <cell r="D1048">
            <v>38036</v>
          </cell>
          <cell r="E1048">
            <v>-0.86</v>
          </cell>
          <cell r="F1048">
            <v>-0.06</v>
          </cell>
          <cell r="G1048">
            <v>0</v>
          </cell>
          <cell r="H1048">
            <v>600</v>
          </cell>
          <cell r="I1048">
            <v>0.63126157407407402</v>
          </cell>
          <cell r="J1048">
            <v>1.8</v>
          </cell>
          <cell r="K1048">
            <v>2.72</v>
          </cell>
          <cell r="L1048" t="str">
            <v>SMH</v>
          </cell>
          <cell r="M1048" t="str">
            <v>INET</v>
          </cell>
          <cell r="N1048" t="str">
            <v>R</v>
          </cell>
          <cell r="O1048">
            <v>234.00000000000034</v>
          </cell>
          <cell r="P1048">
            <v>234.00000000000034</v>
          </cell>
          <cell r="Q1048" t="str">
            <v>INTC</v>
          </cell>
          <cell r="R1048">
            <v>3</v>
          </cell>
        </row>
        <row r="1049">
          <cell r="A1049">
            <v>-500</v>
          </cell>
          <cell r="B1049">
            <v>29.89</v>
          </cell>
          <cell r="C1049">
            <v>29.89</v>
          </cell>
          <cell r="D1049">
            <v>38036</v>
          </cell>
          <cell r="E1049">
            <v>-0.71</v>
          </cell>
          <cell r="F1049">
            <v>-0.05</v>
          </cell>
          <cell r="G1049">
            <v>0</v>
          </cell>
          <cell r="H1049">
            <v>500</v>
          </cell>
          <cell r="I1049">
            <v>0.63126157407407402</v>
          </cell>
          <cell r="J1049">
            <v>1.5</v>
          </cell>
          <cell r="K1049">
            <v>2.2599999999999998</v>
          </cell>
          <cell r="L1049" t="str">
            <v>SMH</v>
          </cell>
          <cell r="M1049" t="str">
            <v>INET</v>
          </cell>
          <cell r="N1049" t="str">
            <v>R</v>
          </cell>
          <cell r="O1049">
            <v>195.00000000000028</v>
          </cell>
          <cell r="P1049">
            <v>195.00000000000028</v>
          </cell>
          <cell r="Q1049" t="str">
            <v>INTC</v>
          </cell>
          <cell r="R1049">
            <v>3</v>
          </cell>
        </row>
        <row r="1050">
          <cell r="A1050">
            <v>-100</v>
          </cell>
          <cell r="B1050">
            <v>29.89</v>
          </cell>
          <cell r="C1050">
            <v>29.89</v>
          </cell>
          <cell r="D1050">
            <v>38036</v>
          </cell>
          <cell r="E1050">
            <v>-0.15000000000000002</v>
          </cell>
          <cell r="F1050">
            <v>-0.01</v>
          </cell>
          <cell r="G1050">
            <v>0</v>
          </cell>
          <cell r="H1050">
            <v>100</v>
          </cell>
          <cell r="I1050">
            <v>0.63126157407407402</v>
          </cell>
          <cell r="J1050">
            <v>0.3</v>
          </cell>
          <cell r="K1050">
            <v>0.46</v>
          </cell>
          <cell r="L1050" t="str">
            <v>SMH</v>
          </cell>
          <cell r="M1050" t="str">
            <v>INET</v>
          </cell>
          <cell r="N1050" t="str">
            <v>R</v>
          </cell>
          <cell r="O1050">
            <v>39.000000000000057</v>
          </cell>
          <cell r="P1050">
            <v>39.000000000000057</v>
          </cell>
          <cell r="Q1050" t="str">
            <v>INTC</v>
          </cell>
          <cell r="R1050">
            <v>3</v>
          </cell>
        </row>
        <row r="1051">
          <cell r="A1051">
            <v>-500</v>
          </cell>
          <cell r="B1051">
            <v>29.89</v>
          </cell>
          <cell r="C1051">
            <v>29.89</v>
          </cell>
          <cell r="D1051">
            <v>38036</v>
          </cell>
          <cell r="E1051">
            <v>-0.71</v>
          </cell>
          <cell r="F1051">
            <v>-0.05</v>
          </cell>
          <cell r="G1051">
            <v>0</v>
          </cell>
          <cell r="H1051">
            <v>500</v>
          </cell>
          <cell r="I1051">
            <v>0.63126157407407402</v>
          </cell>
          <cell r="J1051">
            <v>1.5</v>
          </cell>
          <cell r="K1051">
            <v>2.2599999999999998</v>
          </cell>
          <cell r="L1051" t="str">
            <v>SMH</v>
          </cell>
          <cell r="M1051" t="str">
            <v>INET</v>
          </cell>
          <cell r="N1051" t="str">
            <v>R</v>
          </cell>
          <cell r="O1051">
            <v>195.00000000000028</v>
          </cell>
          <cell r="P1051">
            <v>195.00000000000028</v>
          </cell>
          <cell r="Q1051" t="str">
            <v>INTC</v>
          </cell>
          <cell r="R1051">
            <v>3</v>
          </cell>
        </row>
        <row r="1052">
          <cell r="A1052">
            <v>-400</v>
          </cell>
          <cell r="B1052">
            <v>29.89</v>
          </cell>
          <cell r="C1052">
            <v>29.89</v>
          </cell>
          <cell r="D1052">
            <v>38036</v>
          </cell>
          <cell r="E1052">
            <v>-0.57000000000000006</v>
          </cell>
          <cell r="F1052">
            <v>-0.04</v>
          </cell>
          <cell r="G1052">
            <v>0</v>
          </cell>
          <cell r="H1052">
            <v>400</v>
          </cell>
          <cell r="I1052">
            <v>0.63126157407407402</v>
          </cell>
          <cell r="J1052">
            <v>1.2</v>
          </cell>
          <cell r="K1052">
            <v>1.81</v>
          </cell>
          <cell r="L1052" t="str">
            <v>SMH</v>
          </cell>
          <cell r="M1052" t="str">
            <v>INET</v>
          </cell>
          <cell r="N1052" t="str">
            <v>R</v>
          </cell>
          <cell r="O1052">
            <v>156.00000000000023</v>
          </cell>
          <cell r="P1052">
            <v>156.00000000000023</v>
          </cell>
          <cell r="Q1052" t="str">
            <v>INTC</v>
          </cell>
          <cell r="R1052">
            <v>3</v>
          </cell>
        </row>
        <row r="1053">
          <cell r="A1053">
            <v>-4710</v>
          </cell>
          <cell r="B1053">
            <v>29.89</v>
          </cell>
          <cell r="C1053">
            <v>29.89</v>
          </cell>
          <cell r="D1053">
            <v>38036</v>
          </cell>
          <cell r="E1053">
            <v>-6.68</v>
          </cell>
          <cell r="F1053">
            <v>-0.47</v>
          </cell>
          <cell r="G1053">
            <v>0</v>
          </cell>
          <cell r="H1053">
            <v>4710</v>
          </cell>
          <cell r="I1053">
            <v>0.63126157407407402</v>
          </cell>
          <cell r="J1053">
            <v>14.13</v>
          </cell>
          <cell r="K1053">
            <v>21.28</v>
          </cell>
          <cell r="L1053" t="str">
            <v>SMH</v>
          </cell>
          <cell r="M1053" t="str">
            <v>INET</v>
          </cell>
          <cell r="N1053" t="str">
            <v>R</v>
          </cell>
          <cell r="O1053">
            <v>1836.9000000000026</v>
          </cell>
          <cell r="P1053">
            <v>1836.9000000000026</v>
          </cell>
          <cell r="Q1053" t="str">
            <v>INTC</v>
          </cell>
          <cell r="R1053">
            <v>3</v>
          </cell>
        </row>
        <row r="1054">
          <cell r="A1054">
            <v>-800</v>
          </cell>
          <cell r="B1054">
            <v>30.9</v>
          </cell>
          <cell r="C1054">
            <v>30.9</v>
          </cell>
          <cell r="D1054">
            <v>38036</v>
          </cell>
          <cell r="E1054">
            <v>-1.18</v>
          </cell>
          <cell r="F1054">
            <v>-0.08</v>
          </cell>
          <cell r="G1054">
            <v>0</v>
          </cell>
          <cell r="H1054">
            <v>800</v>
          </cell>
          <cell r="I1054">
            <v>0.63126157407407402</v>
          </cell>
          <cell r="J1054">
            <v>0</v>
          </cell>
          <cell r="K1054">
            <v>1.26</v>
          </cell>
          <cell r="L1054" t="str">
            <v>SMH</v>
          </cell>
          <cell r="M1054" t="str">
            <v>INET</v>
          </cell>
          <cell r="N1054" t="str">
            <v>R</v>
          </cell>
          <cell r="O1054">
            <v>289.6000000000015</v>
          </cell>
          <cell r="P1054">
            <v>289.6000000000015</v>
          </cell>
          <cell r="Q1054" t="str">
            <v>TXN</v>
          </cell>
          <cell r="R1054">
            <v>3</v>
          </cell>
        </row>
        <row r="1055">
          <cell r="A1055">
            <v>-400</v>
          </cell>
          <cell r="B1055">
            <v>30.9</v>
          </cell>
          <cell r="C1055">
            <v>30.9</v>
          </cell>
          <cell r="D1055">
            <v>38036</v>
          </cell>
          <cell r="E1055">
            <v>-0.59</v>
          </cell>
          <cell r="F1055">
            <v>-0.04</v>
          </cell>
          <cell r="G1055">
            <v>0</v>
          </cell>
          <cell r="H1055">
            <v>400</v>
          </cell>
          <cell r="I1055">
            <v>0.63126157407407402</v>
          </cell>
          <cell r="J1055">
            <v>0</v>
          </cell>
          <cell r="K1055">
            <v>0.63</v>
          </cell>
          <cell r="L1055" t="str">
            <v>SMH</v>
          </cell>
          <cell r="M1055" t="str">
            <v>INET</v>
          </cell>
          <cell r="N1055" t="str">
            <v>R</v>
          </cell>
          <cell r="O1055">
            <v>144.00000000000119</v>
          </cell>
          <cell r="P1055">
            <v>144.00000000000119</v>
          </cell>
          <cell r="Q1055" t="str">
            <v>TXN</v>
          </cell>
          <cell r="R1055">
            <v>3</v>
          </cell>
        </row>
        <row r="1056">
          <cell r="A1056">
            <v>-300</v>
          </cell>
          <cell r="B1056">
            <v>30.9</v>
          </cell>
          <cell r="C1056">
            <v>30.9</v>
          </cell>
          <cell r="D1056">
            <v>38036</v>
          </cell>
          <cell r="E1056">
            <v>-0.44</v>
          </cell>
          <cell r="F1056">
            <v>-0.03</v>
          </cell>
          <cell r="G1056">
            <v>0</v>
          </cell>
          <cell r="H1056">
            <v>300</v>
          </cell>
          <cell r="I1056">
            <v>0.63126157407407402</v>
          </cell>
          <cell r="J1056">
            <v>0</v>
          </cell>
          <cell r="K1056">
            <v>0.47</v>
          </cell>
          <cell r="L1056" t="str">
            <v>SMH</v>
          </cell>
          <cell r="M1056" t="str">
            <v>INET</v>
          </cell>
          <cell r="N1056" t="str">
            <v>R</v>
          </cell>
          <cell r="O1056">
            <v>108.0000000000009</v>
          </cell>
          <cell r="P1056">
            <v>108.0000000000009</v>
          </cell>
          <cell r="Q1056" t="str">
            <v>TXN</v>
          </cell>
          <cell r="R1056">
            <v>3</v>
          </cell>
        </row>
        <row r="1057">
          <cell r="A1057">
            <v>-500</v>
          </cell>
          <cell r="B1057">
            <v>30.9</v>
          </cell>
          <cell r="C1057">
            <v>30.9</v>
          </cell>
          <cell r="D1057">
            <v>38036</v>
          </cell>
          <cell r="E1057">
            <v>-0.74</v>
          </cell>
          <cell r="F1057">
            <v>-0.05</v>
          </cell>
          <cell r="G1057">
            <v>0</v>
          </cell>
          <cell r="H1057">
            <v>500</v>
          </cell>
          <cell r="I1057">
            <v>0.63136574074074081</v>
          </cell>
          <cell r="J1057">
            <v>0</v>
          </cell>
          <cell r="K1057">
            <v>0.79</v>
          </cell>
          <cell r="L1057" t="str">
            <v>SMH</v>
          </cell>
          <cell r="M1057" t="str">
            <v>PNR</v>
          </cell>
          <cell r="N1057">
            <v>0</v>
          </cell>
          <cell r="O1057">
            <v>185.00000000000051</v>
          </cell>
          <cell r="P1057">
            <v>185.00000000000051</v>
          </cell>
          <cell r="Q1057" t="str">
            <v>TXN</v>
          </cell>
          <cell r="R1057">
            <v>3</v>
          </cell>
        </row>
        <row r="1058">
          <cell r="A1058">
            <v>-900</v>
          </cell>
          <cell r="B1058">
            <v>22.13</v>
          </cell>
          <cell r="C1058">
            <v>22.13</v>
          </cell>
          <cell r="D1058">
            <v>38036</v>
          </cell>
          <cell r="E1058">
            <v>-0.95</v>
          </cell>
          <cell r="F1058">
            <v>-0.09</v>
          </cell>
          <cell r="G1058">
            <v>0</v>
          </cell>
          <cell r="H1058">
            <v>900</v>
          </cell>
          <cell r="I1058">
            <v>0.63126157407407402</v>
          </cell>
          <cell r="J1058">
            <v>2.7</v>
          </cell>
          <cell r="K1058">
            <v>3.74</v>
          </cell>
          <cell r="L1058" t="str">
            <v>SMH</v>
          </cell>
          <cell r="M1058" t="str">
            <v>ARCA</v>
          </cell>
          <cell r="N1058" t="str">
            <v>R</v>
          </cell>
          <cell r="O1058">
            <v>378.00000000000153</v>
          </cell>
          <cell r="P1058">
            <v>378.00000000000153</v>
          </cell>
          <cell r="Q1058" t="str">
            <v>AMAT</v>
          </cell>
          <cell r="R1058">
            <v>3</v>
          </cell>
        </row>
        <row r="1059">
          <cell r="A1059">
            <v>-900</v>
          </cell>
          <cell r="B1059">
            <v>22.13</v>
          </cell>
          <cell r="C1059">
            <v>22.13</v>
          </cell>
          <cell r="D1059">
            <v>38036</v>
          </cell>
          <cell r="E1059">
            <v>-0.95</v>
          </cell>
          <cell r="F1059">
            <v>-0.09</v>
          </cell>
          <cell r="G1059">
            <v>0</v>
          </cell>
          <cell r="H1059">
            <v>900</v>
          </cell>
          <cell r="I1059">
            <v>0.63126157407407402</v>
          </cell>
          <cell r="J1059">
            <v>2.7</v>
          </cell>
          <cell r="K1059">
            <v>3.74</v>
          </cell>
          <cell r="L1059" t="str">
            <v>SMH</v>
          </cell>
          <cell r="M1059" t="str">
            <v>ARCA</v>
          </cell>
          <cell r="N1059" t="str">
            <v>R</v>
          </cell>
          <cell r="O1059">
            <v>378.00000000000153</v>
          </cell>
          <cell r="P1059">
            <v>378.00000000000153</v>
          </cell>
          <cell r="Q1059" t="str">
            <v>AMAT</v>
          </cell>
          <cell r="R1059">
            <v>3</v>
          </cell>
        </row>
        <row r="1060">
          <cell r="A1060">
            <v>-1000</v>
          </cell>
          <cell r="B1060">
            <v>22.13</v>
          </cell>
          <cell r="C1060">
            <v>22.13</v>
          </cell>
          <cell r="D1060">
            <v>38036</v>
          </cell>
          <cell r="E1060">
            <v>-1.06</v>
          </cell>
          <cell r="F1060">
            <v>-0.1</v>
          </cell>
          <cell r="G1060">
            <v>0</v>
          </cell>
          <cell r="H1060">
            <v>1000</v>
          </cell>
          <cell r="I1060">
            <v>0.63126157407407402</v>
          </cell>
          <cell r="J1060">
            <v>3</v>
          </cell>
          <cell r="K1060">
            <v>4.16</v>
          </cell>
          <cell r="L1060" t="str">
            <v>SMH</v>
          </cell>
          <cell r="M1060" t="str">
            <v>ARCA</v>
          </cell>
          <cell r="N1060" t="str">
            <v>R</v>
          </cell>
          <cell r="O1060">
            <v>420.00000000000171</v>
          </cell>
          <cell r="P1060">
            <v>420.00000000000171</v>
          </cell>
          <cell r="Q1060" t="str">
            <v>AMAT</v>
          </cell>
          <cell r="R1060">
            <v>3</v>
          </cell>
        </row>
        <row r="1061">
          <cell r="A1061">
            <v>-600</v>
          </cell>
          <cell r="B1061">
            <v>22.13</v>
          </cell>
          <cell r="C1061">
            <v>22.13</v>
          </cell>
          <cell r="D1061">
            <v>38036</v>
          </cell>
          <cell r="E1061">
            <v>-0.64</v>
          </cell>
          <cell r="F1061">
            <v>-0.06</v>
          </cell>
          <cell r="G1061">
            <v>0</v>
          </cell>
          <cell r="H1061">
            <v>600</v>
          </cell>
          <cell r="I1061">
            <v>0.63126157407407402</v>
          </cell>
          <cell r="J1061">
            <v>1.8</v>
          </cell>
          <cell r="K1061">
            <v>2.5</v>
          </cell>
          <cell r="L1061" t="str">
            <v>SMH</v>
          </cell>
          <cell r="M1061" t="str">
            <v>ARCA</v>
          </cell>
          <cell r="N1061" t="str">
            <v>R</v>
          </cell>
          <cell r="O1061">
            <v>252.00000000000102</v>
          </cell>
          <cell r="P1061">
            <v>252.00000000000102</v>
          </cell>
          <cell r="Q1061" t="str">
            <v>AMAT</v>
          </cell>
          <cell r="R1061">
            <v>3</v>
          </cell>
        </row>
        <row r="1062">
          <cell r="A1062">
            <v>-350</v>
          </cell>
          <cell r="B1062">
            <v>22.13</v>
          </cell>
          <cell r="C1062">
            <v>22.13</v>
          </cell>
          <cell r="D1062">
            <v>38036</v>
          </cell>
          <cell r="E1062">
            <v>-0.37</v>
          </cell>
          <cell r="F1062">
            <v>-0.04</v>
          </cell>
          <cell r="G1062">
            <v>0</v>
          </cell>
          <cell r="H1062">
            <v>350</v>
          </cell>
          <cell r="I1062">
            <v>0.63126157407407402</v>
          </cell>
          <cell r="J1062">
            <v>1.05</v>
          </cell>
          <cell r="K1062">
            <v>1.46</v>
          </cell>
          <cell r="L1062" t="str">
            <v>SMH</v>
          </cell>
          <cell r="M1062" t="str">
            <v>ARCA</v>
          </cell>
          <cell r="N1062" t="str">
            <v>R</v>
          </cell>
          <cell r="O1062">
            <v>147.0000000000006</v>
          </cell>
          <cell r="P1062">
            <v>147.0000000000006</v>
          </cell>
          <cell r="Q1062" t="str">
            <v>AMAT</v>
          </cell>
          <cell r="R1062">
            <v>3</v>
          </cell>
        </row>
        <row r="1063">
          <cell r="A1063">
            <v>-2000</v>
          </cell>
          <cell r="B1063">
            <v>22.13</v>
          </cell>
          <cell r="C1063">
            <v>22.13</v>
          </cell>
          <cell r="D1063">
            <v>38036</v>
          </cell>
          <cell r="E1063">
            <v>-2.1199999999999997</v>
          </cell>
          <cell r="F1063">
            <v>-0.2</v>
          </cell>
          <cell r="G1063">
            <v>0</v>
          </cell>
          <cell r="H1063">
            <v>2000</v>
          </cell>
          <cell r="I1063">
            <v>0.63126157407407402</v>
          </cell>
          <cell r="J1063">
            <v>6</v>
          </cell>
          <cell r="K1063">
            <v>8.3199999999999985</v>
          </cell>
          <cell r="L1063" t="str">
            <v>SMH</v>
          </cell>
          <cell r="M1063" t="str">
            <v>ARCA</v>
          </cell>
          <cell r="N1063" t="str">
            <v>R</v>
          </cell>
          <cell r="O1063">
            <v>840.00000000000341</v>
          </cell>
          <cell r="P1063">
            <v>840.00000000000341</v>
          </cell>
          <cell r="Q1063" t="str">
            <v>AMAT</v>
          </cell>
          <cell r="R1063">
            <v>3</v>
          </cell>
        </row>
        <row r="1064">
          <cell r="A1064">
            <v>-152</v>
          </cell>
          <cell r="B1064">
            <v>22.13</v>
          </cell>
          <cell r="C1064">
            <v>22.13</v>
          </cell>
          <cell r="D1064">
            <v>38036</v>
          </cell>
          <cell r="E1064">
            <v>-0.17</v>
          </cell>
          <cell r="F1064">
            <v>-0.02</v>
          </cell>
          <cell r="G1064">
            <v>0</v>
          </cell>
          <cell r="H1064">
            <v>152</v>
          </cell>
          <cell r="I1064">
            <v>0.63126157407407402</v>
          </cell>
          <cell r="J1064">
            <v>0.46</v>
          </cell>
          <cell r="K1064">
            <v>0.65</v>
          </cell>
          <cell r="L1064" t="str">
            <v>SMH</v>
          </cell>
          <cell r="M1064" t="str">
            <v>ARCA</v>
          </cell>
          <cell r="N1064" t="str">
            <v>R</v>
          </cell>
          <cell r="O1064">
            <v>63.840000000000259</v>
          </cell>
          <cell r="P1064">
            <v>63.840000000000259</v>
          </cell>
          <cell r="Q1064" t="str">
            <v>AMAT</v>
          </cell>
          <cell r="R1064">
            <v>3</v>
          </cell>
        </row>
        <row r="1065">
          <cell r="A1065">
            <v>-200</v>
          </cell>
          <cell r="B1065">
            <v>50.06</v>
          </cell>
          <cell r="C1065">
            <v>50.06</v>
          </cell>
          <cell r="D1065">
            <v>38036</v>
          </cell>
          <cell r="E1065">
            <v>-0.48</v>
          </cell>
          <cell r="F1065">
            <v>-0.02</v>
          </cell>
          <cell r="G1065">
            <v>0</v>
          </cell>
          <cell r="H1065">
            <v>200</v>
          </cell>
          <cell r="I1065">
            <v>0.63138888888888889</v>
          </cell>
          <cell r="J1065">
            <v>0</v>
          </cell>
          <cell r="K1065">
            <v>0.5</v>
          </cell>
          <cell r="L1065" t="str">
            <v>SMH</v>
          </cell>
          <cell r="M1065" t="str">
            <v>PNR</v>
          </cell>
          <cell r="N1065">
            <v>0</v>
          </cell>
          <cell r="O1065">
            <v>147.99999999999898</v>
          </cell>
          <cell r="P1065">
            <v>147.99999999999898</v>
          </cell>
          <cell r="Q1065" t="str">
            <v>ADI</v>
          </cell>
          <cell r="R1065">
            <v>3</v>
          </cell>
        </row>
        <row r="1066">
          <cell r="A1066">
            <v>-800</v>
          </cell>
          <cell r="B1066">
            <v>50.06</v>
          </cell>
          <cell r="C1066">
            <v>50.06</v>
          </cell>
          <cell r="D1066">
            <v>38036</v>
          </cell>
          <cell r="E1066">
            <v>-1.91</v>
          </cell>
          <cell r="F1066">
            <v>-0.08</v>
          </cell>
          <cell r="G1066">
            <v>0</v>
          </cell>
          <cell r="H1066">
            <v>800</v>
          </cell>
          <cell r="I1066">
            <v>0.63142361111111112</v>
          </cell>
          <cell r="J1066">
            <v>0</v>
          </cell>
          <cell r="K1066">
            <v>1.99</v>
          </cell>
          <cell r="L1066" t="str">
            <v>SMH</v>
          </cell>
          <cell r="M1066" t="str">
            <v>PNR</v>
          </cell>
          <cell r="N1066">
            <v>0</v>
          </cell>
          <cell r="O1066">
            <v>591.99999999999591</v>
          </cell>
          <cell r="P1066">
            <v>591.99999999999591</v>
          </cell>
          <cell r="Q1066" t="str">
            <v>ADI</v>
          </cell>
          <cell r="R1066">
            <v>3</v>
          </cell>
        </row>
        <row r="1067">
          <cell r="A1067">
            <v>-100</v>
          </cell>
          <cell r="B1067">
            <v>50.06</v>
          </cell>
          <cell r="C1067">
            <v>50.06</v>
          </cell>
          <cell r="D1067">
            <v>38036</v>
          </cell>
          <cell r="E1067">
            <v>-0.24000000000000002</v>
          </cell>
          <cell r="F1067">
            <v>-0.01</v>
          </cell>
          <cell r="G1067">
            <v>0</v>
          </cell>
          <cell r="H1067">
            <v>100</v>
          </cell>
          <cell r="I1067">
            <v>0.63142361111111112</v>
          </cell>
          <cell r="J1067">
            <v>0</v>
          </cell>
          <cell r="K1067">
            <v>0.25</v>
          </cell>
          <cell r="L1067" t="str">
            <v>SMH</v>
          </cell>
          <cell r="M1067" t="str">
            <v>PNR</v>
          </cell>
          <cell r="N1067">
            <v>0</v>
          </cell>
          <cell r="O1067">
            <v>73.999999999999488</v>
          </cell>
          <cell r="P1067">
            <v>73.999999999999488</v>
          </cell>
          <cell r="Q1067" t="str">
            <v>ADI</v>
          </cell>
          <cell r="R1067">
            <v>3</v>
          </cell>
        </row>
        <row r="1068">
          <cell r="A1068">
            <v>-200</v>
          </cell>
          <cell r="B1068">
            <v>50.06</v>
          </cell>
          <cell r="C1068">
            <v>50.06</v>
          </cell>
          <cell r="D1068">
            <v>38036</v>
          </cell>
          <cell r="E1068">
            <v>-0.48</v>
          </cell>
          <cell r="F1068">
            <v>-0.02</v>
          </cell>
          <cell r="G1068">
            <v>0</v>
          </cell>
          <cell r="H1068">
            <v>200</v>
          </cell>
          <cell r="I1068">
            <v>0.63142361111111112</v>
          </cell>
          <cell r="J1068">
            <v>0</v>
          </cell>
          <cell r="K1068">
            <v>0.5</v>
          </cell>
          <cell r="L1068" t="str">
            <v>SMH</v>
          </cell>
          <cell r="M1068" t="str">
            <v>PNR</v>
          </cell>
          <cell r="N1068">
            <v>0</v>
          </cell>
          <cell r="O1068">
            <v>147.99999999999898</v>
          </cell>
          <cell r="P1068">
            <v>147.99999999999898</v>
          </cell>
          <cell r="Q1068" t="str">
            <v>ADI</v>
          </cell>
          <cell r="R1068">
            <v>3</v>
          </cell>
        </row>
        <row r="1069">
          <cell r="A1069">
            <v>-156</v>
          </cell>
          <cell r="B1069">
            <v>52.58</v>
          </cell>
          <cell r="C1069">
            <v>52.58</v>
          </cell>
          <cell r="D1069">
            <v>38036</v>
          </cell>
          <cell r="E1069">
            <v>-0.39</v>
          </cell>
          <cell r="F1069">
            <v>-0.02</v>
          </cell>
          <cell r="G1069">
            <v>0</v>
          </cell>
          <cell r="H1069">
            <v>156</v>
          </cell>
          <cell r="I1069">
            <v>0.63126157407407402</v>
          </cell>
          <cell r="J1069">
            <v>0.47</v>
          </cell>
          <cell r="K1069">
            <v>0.88</v>
          </cell>
          <cell r="L1069" t="str">
            <v>SMH</v>
          </cell>
          <cell r="M1069" t="str">
            <v>ARCA</v>
          </cell>
          <cell r="N1069" t="str">
            <v>R</v>
          </cell>
          <cell r="O1069">
            <v>71.760000000000133</v>
          </cell>
          <cell r="P1069">
            <v>71.760000000000133</v>
          </cell>
          <cell r="Q1069" t="str">
            <v>MXIM</v>
          </cell>
          <cell r="R1069">
            <v>3</v>
          </cell>
        </row>
        <row r="1070">
          <cell r="A1070">
            <v>-100</v>
          </cell>
          <cell r="B1070">
            <v>52.58</v>
          </cell>
          <cell r="C1070">
            <v>52.58</v>
          </cell>
          <cell r="D1070">
            <v>38036</v>
          </cell>
          <cell r="E1070">
            <v>-0.25</v>
          </cell>
          <cell r="F1070">
            <v>-0.01</v>
          </cell>
          <cell r="G1070">
            <v>0</v>
          </cell>
          <cell r="H1070">
            <v>100</v>
          </cell>
          <cell r="I1070">
            <v>0.63126157407407402</v>
          </cell>
          <cell r="J1070">
            <v>0.3</v>
          </cell>
          <cell r="K1070">
            <v>0.56000000000000005</v>
          </cell>
          <cell r="L1070" t="str">
            <v>SMH</v>
          </cell>
          <cell r="M1070" t="str">
            <v>ARCA</v>
          </cell>
          <cell r="N1070" t="str">
            <v>R</v>
          </cell>
          <cell r="O1070">
            <v>45.000000000000284</v>
          </cell>
          <cell r="P1070">
            <v>45.000000000000284</v>
          </cell>
          <cell r="Q1070" t="str">
            <v>MXIM</v>
          </cell>
          <cell r="R1070">
            <v>3</v>
          </cell>
        </row>
        <row r="1071">
          <cell r="A1071">
            <v>-874</v>
          </cell>
          <cell r="B1071">
            <v>52.58</v>
          </cell>
          <cell r="C1071">
            <v>52.58</v>
          </cell>
          <cell r="D1071">
            <v>38036</v>
          </cell>
          <cell r="E1071">
            <v>-2.17</v>
          </cell>
          <cell r="F1071">
            <v>-0.09</v>
          </cell>
          <cell r="G1071">
            <v>0</v>
          </cell>
          <cell r="H1071">
            <v>874</v>
          </cell>
          <cell r="I1071">
            <v>0.63126157407407402</v>
          </cell>
          <cell r="J1071">
            <v>2.63</v>
          </cell>
          <cell r="K1071">
            <v>4.8899999999999997</v>
          </cell>
          <cell r="L1071" t="str">
            <v>SMH</v>
          </cell>
          <cell r="M1071" t="str">
            <v>ARCA</v>
          </cell>
          <cell r="N1071" t="str">
            <v>R</v>
          </cell>
          <cell r="O1071">
            <v>393.30000000000246</v>
          </cell>
          <cell r="P1071">
            <v>393.30000000000246</v>
          </cell>
          <cell r="Q1071" t="str">
            <v>MXIM</v>
          </cell>
          <cell r="R1071">
            <v>3</v>
          </cell>
        </row>
        <row r="1072">
          <cell r="A1072">
            <v>-500</v>
          </cell>
          <cell r="B1072">
            <v>41.86</v>
          </cell>
          <cell r="C1072">
            <v>41.86</v>
          </cell>
          <cell r="D1072">
            <v>38036</v>
          </cell>
          <cell r="E1072">
            <v>-0.99</v>
          </cell>
          <cell r="F1072">
            <v>-0.05</v>
          </cell>
          <cell r="G1072">
            <v>0</v>
          </cell>
          <cell r="H1072">
            <v>500</v>
          </cell>
          <cell r="I1072">
            <v>0.63126157407407402</v>
          </cell>
          <cell r="J1072">
            <v>1.5</v>
          </cell>
          <cell r="K1072">
            <v>2.54</v>
          </cell>
          <cell r="L1072" t="str">
            <v>SMH</v>
          </cell>
          <cell r="M1072" t="str">
            <v>ARCA</v>
          </cell>
          <cell r="N1072" t="str">
            <v>R</v>
          </cell>
          <cell r="O1072">
            <v>210.00000000000085</v>
          </cell>
          <cell r="P1072">
            <v>210.00000000000085</v>
          </cell>
          <cell r="Q1072" t="str">
            <v>LLTC</v>
          </cell>
          <cell r="R1072">
            <v>3</v>
          </cell>
        </row>
        <row r="1073">
          <cell r="A1073">
            <v>-300</v>
          </cell>
          <cell r="B1073">
            <v>41.86</v>
          </cell>
          <cell r="C1073">
            <v>41.86</v>
          </cell>
          <cell r="D1073">
            <v>38036</v>
          </cell>
          <cell r="E1073">
            <v>-0.6</v>
          </cell>
          <cell r="F1073">
            <v>-0.03</v>
          </cell>
          <cell r="G1073">
            <v>0</v>
          </cell>
          <cell r="H1073">
            <v>300</v>
          </cell>
          <cell r="I1073">
            <v>0.63126157407407402</v>
          </cell>
          <cell r="J1073">
            <v>0.9</v>
          </cell>
          <cell r="K1073">
            <v>1.53</v>
          </cell>
          <cell r="L1073" t="str">
            <v>SMH</v>
          </cell>
          <cell r="M1073" t="str">
            <v>ARCA</v>
          </cell>
          <cell r="N1073" t="str">
            <v>R</v>
          </cell>
          <cell r="O1073">
            <v>126.00000000000051</v>
          </cell>
          <cell r="P1073">
            <v>126.00000000000051</v>
          </cell>
          <cell r="Q1073" t="str">
            <v>LLTC</v>
          </cell>
          <cell r="R1073">
            <v>3</v>
          </cell>
        </row>
        <row r="1074">
          <cell r="A1074">
            <v>-335</v>
          </cell>
          <cell r="B1074">
            <v>41.86</v>
          </cell>
          <cell r="C1074">
            <v>41.86</v>
          </cell>
          <cell r="D1074">
            <v>38036</v>
          </cell>
          <cell r="E1074">
            <v>-0.67</v>
          </cell>
          <cell r="F1074">
            <v>-0.03</v>
          </cell>
          <cell r="G1074">
            <v>0</v>
          </cell>
          <cell r="H1074">
            <v>335</v>
          </cell>
          <cell r="I1074">
            <v>0.63126157407407402</v>
          </cell>
          <cell r="J1074">
            <v>1.01</v>
          </cell>
          <cell r="K1074">
            <v>1.7100000000000002</v>
          </cell>
          <cell r="L1074" t="str">
            <v>SMH</v>
          </cell>
          <cell r="M1074" t="str">
            <v>ARCA</v>
          </cell>
          <cell r="N1074" t="str">
            <v>R</v>
          </cell>
          <cell r="O1074">
            <v>140.70000000000056</v>
          </cell>
          <cell r="P1074">
            <v>140.70000000000056</v>
          </cell>
          <cell r="Q1074" t="str">
            <v>LLTC</v>
          </cell>
          <cell r="R1074">
            <v>3</v>
          </cell>
        </row>
        <row r="1075">
          <cell r="A1075">
            <v>-500</v>
          </cell>
          <cell r="B1075">
            <v>55.58</v>
          </cell>
          <cell r="C1075">
            <v>55.58</v>
          </cell>
          <cell r="D1075">
            <v>38036</v>
          </cell>
          <cell r="E1075">
            <v>-1.32</v>
          </cell>
          <cell r="F1075">
            <v>-0.05</v>
          </cell>
          <cell r="G1075">
            <v>0</v>
          </cell>
          <cell r="H1075">
            <v>500</v>
          </cell>
          <cell r="I1075">
            <v>0.63126157407407402</v>
          </cell>
          <cell r="J1075">
            <v>1.5</v>
          </cell>
          <cell r="K1075">
            <v>2.87</v>
          </cell>
          <cell r="L1075" t="str">
            <v>SMH</v>
          </cell>
          <cell r="M1075" t="str">
            <v>INET</v>
          </cell>
          <cell r="N1075" t="str">
            <v>R</v>
          </cell>
          <cell r="O1075">
            <v>290.50000000000153</v>
          </cell>
          <cell r="P1075">
            <v>290.50000000000153</v>
          </cell>
          <cell r="Q1075" t="str">
            <v>KLAC</v>
          </cell>
          <cell r="R1075">
            <v>3</v>
          </cell>
        </row>
        <row r="1076">
          <cell r="A1076">
            <v>-100</v>
          </cell>
          <cell r="B1076">
            <v>55.58</v>
          </cell>
          <cell r="C1076">
            <v>55.58</v>
          </cell>
          <cell r="D1076">
            <v>38036</v>
          </cell>
          <cell r="E1076">
            <v>-0.27</v>
          </cell>
          <cell r="F1076">
            <v>-0.01</v>
          </cell>
          <cell r="G1076">
            <v>0</v>
          </cell>
          <cell r="H1076">
            <v>100</v>
          </cell>
          <cell r="I1076">
            <v>0.63126157407407402</v>
          </cell>
          <cell r="J1076">
            <v>0.3</v>
          </cell>
          <cell r="K1076">
            <v>0.58000000000000007</v>
          </cell>
          <cell r="L1076" t="str">
            <v>SMH</v>
          </cell>
          <cell r="M1076" t="str">
            <v>INET</v>
          </cell>
          <cell r="N1076" t="str">
            <v>R</v>
          </cell>
          <cell r="O1076">
            <v>57.999999999999829</v>
          </cell>
          <cell r="P1076">
            <v>57.999999999999829</v>
          </cell>
          <cell r="Q1076" t="str">
            <v>KLAC</v>
          </cell>
          <cell r="R1076">
            <v>3</v>
          </cell>
        </row>
        <row r="1077">
          <cell r="A1077">
            <v>-100</v>
          </cell>
          <cell r="B1077">
            <v>55.58</v>
          </cell>
          <cell r="C1077">
            <v>55.58</v>
          </cell>
          <cell r="D1077">
            <v>38036</v>
          </cell>
          <cell r="E1077">
            <v>-0.27</v>
          </cell>
          <cell r="F1077">
            <v>-0.01</v>
          </cell>
          <cell r="G1077">
            <v>0</v>
          </cell>
          <cell r="H1077">
            <v>100</v>
          </cell>
          <cell r="I1077">
            <v>0.63126157407407402</v>
          </cell>
          <cell r="J1077">
            <v>0.3</v>
          </cell>
          <cell r="K1077">
            <v>0.58000000000000007</v>
          </cell>
          <cell r="L1077" t="str">
            <v>SMH</v>
          </cell>
          <cell r="M1077" t="str">
            <v>ARCA</v>
          </cell>
          <cell r="N1077" t="str">
            <v>R</v>
          </cell>
          <cell r="O1077">
            <v>57.999999999999829</v>
          </cell>
          <cell r="P1077">
            <v>57.999999999999829</v>
          </cell>
          <cell r="Q1077" t="str">
            <v>KLAC</v>
          </cell>
          <cell r="R1077">
            <v>3</v>
          </cell>
        </row>
        <row r="1078">
          <cell r="A1078">
            <v>-600</v>
          </cell>
          <cell r="B1078">
            <v>40.83</v>
          </cell>
          <cell r="C1078">
            <v>40.83</v>
          </cell>
          <cell r="D1078">
            <v>38036</v>
          </cell>
          <cell r="E1078">
            <v>-1.17</v>
          </cell>
          <cell r="F1078">
            <v>-0.06</v>
          </cell>
          <cell r="G1078">
            <v>0</v>
          </cell>
          <cell r="H1078">
            <v>600</v>
          </cell>
          <cell r="I1078">
            <v>0.63126157407407402</v>
          </cell>
          <cell r="J1078">
            <v>1.8</v>
          </cell>
          <cell r="K1078">
            <v>3.03</v>
          </cell>
          <cell r="L1078" t="str">
            <v>SMH</v>
          </cell>
          <cell r="M1078" t="str">
            <v>ARCA</v>
          </cell>
          <cell r="N1078" t="str">
            <v>R</v>
          </cell>
          <cell r="O1078">
            <v>462.00000000000188</v>
          </cell>
          <cell r="P1078">
            <v>462.00000000000188</v>
          </cell>
          <cell r="Q1078" t="str">
            <v>XLNX</v>
          </cell>
          <cell r="R1078">
            <v>3</v>
          </cell>
        </row>
        <row r="1079">
          <cell r="A1079">
            <v>-530</v>
          </cell>
          <cell r="B1079">
            <v>40.83</v>
          </cell>
          <cell r="C1079">
            <v>40.83</v>
          </cell>
          <cell r="D1079">
            <v>38036</v>
          </cell>
          <cell r="E1079">
            <v>-1.04</v>
          </cell>
          <cell r="F1079">
            <v>-0.05</v>
          </cell>
          <cell r="G1079">
            <v>0</v>
          </cell>
          <cell r="H1079">
            <v>530</v>
          </cell>
          <cell r="I1079">
            <v>0.63126157407407402</v>
          </cell>
          <cell r="J1079">
            <v>1.59</v>
          </cell>
          <cell r="K1079">
            <v>2.6799999999999997</v>
          </cell>
          <cell r="L1079" t="str">
            <v>SMH</v>
          </cell>
          <cell r="M1079" t="str">
            <v>ARCA</v>
          </cell>
          <cell r="N1079" t="str">
            <v>R</v>
          </cell>
          <cell r="O1079">
            <v>408.10000000000167</v>
          </cell>
          <cell r="P1079">
            <v>408.10000000000167</v>
          </cell>
          <cell r="Q1079" t="str">
            <v>XLNX</v>
          </cell>
          <cell r="R1079">
            <v>3</v>
          </cell>
        </row>
        <row r="1080">
          <cell r="A1080">
            <v>-800</v>
          </cell>
          <cell r="B1080">
            <v>16.14</v>
          </cell>
          <cell r="C1080">
            <v>16.14</v>
          </cell>
          <cell r="D1080">
            <v>38036</v>
          </cell>
          <cell r="E1080">
            <v>-0.62</v>
          </cell>
          <cell r="F1080">
            <v>-0.08</v>
          </cell>
          <cell r="G1080">
            <v>0</v>
          </cell>
          <cell r="H1080">
            <v>800</v>
          </cell>
          <cell r="I1080">
            <v>0.63130787037037039</v>
          </cell>
          <cell r="J1080">
            <v>0</v>
          </cell>
          <cell r="K1080">
            <v>0.7</v>
          </cell>
          <cell r="L1080" t="str">
            <v>SMH</v>
          </cell>
          <cell r="M1080" t="str">
            <v>PNR</v>
          </cell>
          <cell r="N1080">
            <v>0</v>
          </cell>
          <cell r="O1080">
            <v>135.99999999999852</v>
          </cell>
          <cell r="P1080">
            <v>135.99999999999852</v>
          </cell>
          <cell r="Q1080" t="str">
            <v>MU-</v>
          </cell>
          <cell r="R1080">
            <v>3</v>
          </cell>
        </row>
        <row r="1081">
          <cell r="A1081">
            <v>-600</v>
          </cell>
          <cell r="B1081">
            <v>22.09</v>
          </cell>
          <cell r="C1081">
            <v>22.09</v>
          </cell>
          <cell r="D1081">
            <v>38036</v>
          </cell>
          <cell r="E1081">
            <v>-0.63</v>
          </cell>
          <cell r="F1081">
            <v>-0.06</v>
          </cell>
          <cell r="G1081">
            <v>0</v>
          </cell>
          <cell r="H1081">
            <v>600</v>
          </cell>
          <cell r="I1081">
            <v>0.63126157407407402</v>
          </cell>
          <cell r="J1081">
            <v>1.8</v>
          </cell>
          <cell r="K1081">
            <v>2.4900000000000002</v>
          </cell>
          <cell r="L1081" t="str">
            <v>SMH</v>
          </cell>
          <cell r="M1081" t="str">
            <v>INET</v>
          </cell>
          <cell r="N1081" t="str">
            <v>R</v>
          </cell>
          <cell r="O1081">
            <v>169.80000000000075</v>
          </cell>
          <cell r="P1081">
            <v>169.80000000000075</v>
          </cell>
          <cell r="Q1081" t="str">
            <v>ALTR</v>
          </cell>
          <cell r="R1081">
            <v>3</v>
          </cell>
        </row>
        <row r="1082">
          <cell r="A1082">
            <v>-400</v>
          </cell>
          <cell r="B1082">
            <v>22.09</v>
          </cell>
          <cell r="C1082">
            <v>22.09</v>
          </cell>
          <cell r="D1082">
            <v>38036</v>
          </cell>
          <cell r="E1082">
            <v>-0.42</v>
          </cell>
          <cell r="F1082">
            <v>-0.04</v>
          </cell>
          <cell r="G1082">
            <v>0</v>
          </cell>
          <cell r="H1082">
            <v>400</v>
          </cell>
          <cell r="I1082">
            <v>0.63126157407407402</v>
          </cell>
          <cell r="J1082">
            <v>1.2</v>
          </cell>
          <cell r="K1082">
            <v>1.66</v>
          </cell>
          <cell r="L1082" t="str">
            <v>SMH</v>
          </cell>
          <cell r="M1082" t="str">
            <v>ARCA</v>
          </cell>
          <cell r="N1082" t="str">
            <v>R</v>
          </cell>
          <cell r="O1082">
            <v>107.99999999999983</v>
          </cell>
          <cell r="P1082">
            <v>107.99999999999983</v>
          </cell>
          <cell r="Q1082" t="str">
            <v>ALTR</v>
          </cell>
          <cell r="R1082">
            <v>3</v>
          </cell>
        </row>
        <row r="1083">
          <cell r="A1083">
            <v>-200</v>
          </cell>
          <cell r="B1083">
            <v>22.09</v>
          </cell>
          <cell r="C1083">
            <v>22.09</v>
          </cell>
          <cell r="D1083">
            <v>38036</v>
          </cell>
          <cell r="E1083">
            <v>-0.21000000000000002</v>
          </cell>
          <cell r="F1083">
            <v>-0.02</v>
          </cell>
          <cell r="G1083">
            <v>0</v>
          </cell>
          <cell r="H1083">
            <v>200</v>
          </cell>
          <cell r="I1083">
            <v>0.63126157407407402</v>
          </cell>
          <cell r="J1083">
            <v>0.6</v>
          </cell>
          <cell r="K1083">
            <v>0.83000000000000007</v>
          </cell>
          <cell r="L1083" t="str">
            <v>SMH</v>
          </cell>
          <cell r="M1083" t="str">
            <v>ARCA</v>
          </cell>
          <cell r="N1083" t="str">
            <v>R</v>
          </cell>
          <cell r="O1083">
            <v>53.999999999999915</v>
          </cell>
          <cell r="P1083">
            <v>53.999999999999915</v>
          </cell>
          <cell r="Q1083" t="str">
            <v>ALTR</v>
          </cell>
          <cell r="R1083">
            <v>3</v>
          </cell>
        </row>
        <row r="1084">
          <cell r="A1084">
            <v>-162</v>
          </cell>
          <cell r="B1084">
            <v>22.09</v>
          </cell>
          <cell r="C1084">
            <v>22.09</v>
          </cell>
          <cell r="D1084">
            <v>38036</v>
          </cell>
          <cell r="E1084">
            <v>-0.17</v>
          </cell>
          <cell r="F1084">
            <v>-0.02</v>
          </cell>
          <cell r="G1084">
            <v>0</v>
          </cell>
          <cell r="H1084">
            <v>162</v>
          </cell>
          <cell r="I1084">
            <v>0.63126157407407402</v>
          </cell>
          <cell r="J1084">
            <v>0.49</v>
          </cell>
          <cell r="K1084">
            <v>0.68</v>
          </cell>
          <cell r="L1084" t="str">
            <v>SMH</v>
          </cell>
          <cell r="M1084" t="str">
            <v>ARCA</v>
          </cell>
          <cell r="N1084" t="str">
            <v>R</v>
          </cell>
          <cell r="O1084">
            <v>43.739999999999931</v>
          </cell>
          <cell r="P1084">
            <v>43.739999999999931</v>
          </cell>
          <cell r="Q1084" t="str">
            <v>ALTR</v>
          </cell>
          <cell r="R1084">
            <v>3</v>
          </cell>
        </row>
        <row r="1085">
          <cell r="A1085">
            <v>-400</v>
          </cell>
          <cell r="B1085">
            <v>34.01</v>
          </cell>
          <cell r="C1085">
            <v>34.01</v>
          </cell>
          <cell r="D1085">
            <v>38036</v>
          </cell>
          <cell r="E1085">
            <v>-0.65</v>
          </cell>
          <cell r="F1085">
            <v>-0.04</v>
          </cell>
          <cell r="G1085">
            <v>0</v>
          </cell>
          <cell r="H1085">
            <v>400</v>
          </cell>
          <cell r="I1085">
            <v>0.63126157407407402</v>
          </cell>
          <cell r="J1085">
            <v>1.2</v>
          </cell>
          <cell r="K1085">
            <v>1.8900000000000001</v>
          </cell>
          <cell r="L1085" t="str">
            <v>SMH</v>
          </cell>
          <cell r="M1085" t="str">
            <v>ARCA</v>
          </cell>
          <cell r="N1085" t="str">
            <v>R</v>
          </cell>
          <cell r="O1085">
            <v>124.00000000000091</v>
          </cell>
          <cell r="P1085">
            <v>124.00000000000091</v>
          </cell>
          <cell r="Q1085" t="str">
            <v>NVLS</v>
          </cell>
          <cell r="R1085">
            <v>3</v>
          </cell>
        </row>
        <row r="1086">
          <cell r="A1086">
            <v>-66</v>
          </cell>
          <cell r="B1086">
            <v>34.01</v>
          </cell>
          <cell r="C1086">
            <v>34.01</v>
          </cell>
          <cell r="D1086">
            <v>38036</v>
          </cell>
          <cell r="E1086">
            <v>-0.11</v>
          </cell>
          <cell r="F1086">
            <v>-0.01</v>
          </cell>
          <cell r="G1086">
            <v>0</v>
          </cell>
          <cell r="H1086">
            <v>66</v>
          </cell>
          <cell r="I1086">
            <v>0.63126157407407402</v>
          </cell>
          <cell r="J1086">
            <v>0.2</v>
          </cell>
          <cell r="K1086">
            <v>0.32</v>
          </cell>
          <cell r="L1086" t="str">
            <v>SMH</v>
          </cell>
          <cell r="M1086" t="str">
            <v>ARCA</v>
          </cell>
          <cell r="N1086" t="str">
            <v>R</v>
          </cell>
          <cell r="O1086">
            <v>20.46000000000015</v>
          </cell>
          <cell r="P1086">
            <v>20.46000000000015</v>
          </cell>
          <cell r="Q1086" t="str">
            <v>NVLS</v>
          </cell>
          <cell r="R1086">
            <v>3</v>
          </cell>
        </row>
        <row r="1087">
          <cell r="A1087">
            <v>-200</v>
          </cell>
          <cell r="B1087">
            <v>25.71</v>
          </cell>
          <cell r="C1087">
            <v>25.71</v>
          </cell>
          <cell r="D1087">
            <v>38036</v>
          </cell>
          <cell r="E1087">
            <v>-0.25</v>
          </cell>
          <cell r="F1087">
            <v>-0.02</v>
          </cell>
          <cell r="G1087">
            <v>0</v>
          </cell>
          <cell r="H1087">
            <v>200</v>
          </cell>
          <cell r="I1087">
            <v>0.63126157407407402</v>
          </cell>
          <cell r="J1087">
            <v>0.6</v>
          </cell>
          <cell r="K1087">
            <v>0.87</v>
          </cell>
          <cell r="L1087" t="str">
            <v>SMH</v>
          </cell>
          <cell r="M1087" t="str">
            <v>ARCA</v>
          </cell>
          <cell r="N1087" t="str">
            <v>R</v>
          </cell>
          <cell r="O1087">
            <v>128.00000000000011</v>
          </cell>
          <cell r="P1087">
            <v>128.00000000000011</v>
          </cell>
          <cell r="Q1087" t="str">
            <v>SNDK</v>
          </cell>
          <cell r="R1087">
            <v>3</v>
          </cell>
        </row>
        <row r="1088">
          <cell r="A1088">
            <v>-254</v>
          </cell>
          <cell r="B1088">
            <v>25.71</v>
          </cell>
          <cell r="C1088">
            <v>25.71</v>
          </cell>
          <cell r="D1088">
            <v>38036</v>
          </cell>
          <cell r="E1088">
            <v>-0.32</v>
          </cell>
          <cell r="F1088">
            <v>-0.03</v>
          </cell>
          <cell r="G1088">
            <v>0</v>
          </cell>
          <cell r="H1088">
            <v>254</v>
          </cell>
          <cell r="I1088">
            <v>0.63126157407407402</v>
          </cell>
          <cell r="J1088">
            <v>0.77</v>
          </cell>
          <cell r="K1088">
            <v>1.1200000000000001</v>
          </cell>
          <cell r="L1088" t="str">
            <v>SMH</v>
          </cell>
          <cell r="M1088" t="str">
            <v>ARCA</v>
          </cell>
          <cell r="N1088" t="str">
            <v>R</v>
          </cell>
          <cell r="O1088">
            <v>162.56000000000014</v>
          </cell>
          <cell r="P1088">
            <v>162.56000000000014</v>
          </cell>
          <cell r="Q1088" t="str">
            <v>SNDK</v>
          </cell>
          <cell r="R1088">
            <v>3</v>
          </cell>
        </row>
        <row r="1089">
          <cell r="A1089">
            <v>-200</v>
          </cell>
          <cell r="B1089">
            <v>41.56</v>
          </cell>
          <cell r="C1089">
            <v>41.56</v>
          </cell>
          <cell r="D1089">
            <v>38036</v>
          </cell>
          <cell r="E1089">
            <v>-0.4</v>
          </cell>
          <cell r="F1089">
            <v>-0.02</v>
          </cell>
          <cell r="G1089">
            <v>0</v>
          </cell>
          <cell r="H1089">
            <v>200</v>
          </cell>
          <cell r="I1089">
            <v>0.63126157407407402</v>
          </cell>
          <cell r="J1089">
            <v>0.6</v>
          </cell>
          <cell r="K1089">
            <v>1.02</v>
          </cell>
          <cell r="L1089" t="str">
            <v>SMH</v>
          </cell>
          <cell r="M1089" t="str">
            <v>INET</v>
          </cell>
          <cell r="N1089" t="str">
            <v>R</v>
          </cell>
          <cell r="O1089">
            <v>147.19999999999942</v>
          </cell>
          <cell r="P1089">
            <v>147.19999999999942</v>
          </cell>
          <cell r="Q1089" t="str">
            <v>BRCM</v>
          </cell>
          <cell r="R1089">
            <v>3</v>
          </cell>
        </row>
        <row r="1090">
          <cell r="A1090">
            <v>-208</v>
          </cell>
          <cell r="B1090">
            <v>41.56</v>
          </cell>
          <cell r="C1090">
            <v>41.56</v>
          </cell>
          <cell r="D1090">
            <v>38036</v>
          </cell>
          <cell r="E1090">
            <v>-0.42</v>
          </cell>
          <cell r="F1090">
            <v>-0.02</v>
          </cell>
          <cell r="G1090">
            <v>0</v>
          </cell>
          <cell r="H1090">
            <v>208</v>
          </cell>
          <cell r="I1090">
            <v>0.63126157407407402</v>
          </cell>
          <cell r="J1090">
            <v>0.63</v>
          </cell>
          <cell r="K1090">
            <v>1.07</v>
          </cell>
          <cell r="L1090" t="str">
            <v>SMH</v>
          </cell>
          <cell r="M1090" t="str">
            <v>ARCA</v>
          </cell>
          <cell r="N1090" t="str">
            <v>R</v>
          </cell>
          <cell r="O1090">
            <v>151.83999999999935</v>
          </cell>
          <cell r="P1090">
            <v>151.83999999999935</v>
          </cell>
          <cell r="Q1090" t="str">
            <v>BRCM</v>
          </cell>
          <cell r="R1090">
            <v>3</v>
          </cell>
        </row>
        <row r="1091">
          <cell r="A1091">
            <v>-1000</v>
          </cell>
          <cell r="B1091">
            <v>10.46</v>
          </cell>
          <cell r="C1091">
            <v>10.46</v>
          </cell>
          <cell r="D1091">
            <v>38036</v>
          </cell>
          <cell r="E1091">
            <v>-0.5</v>
          </cell>
          <cell r="F1091">
            <v>-0.1</v>
          </cell>
          <cell r="G1091">
            <v>0</v>
          </cell>
          <cell r="H1091">
            <v>1000</v>
          </cell>
          <cell r="I1091">
            <v>0.63149305555555557</v>
          </cell>
          <cell r="J1091">
            <v>0</v>
          </cell>
          <cell r="K1091">
            <v>0.6</v>
          </cell>
          <cell r="L1091" t="str">
            <v>SMH</v>
          </cell>
          <cell r="M1091" t="str">
            <v>PNR</v>
          </cell>
          <cell r="N1091">
            <v>0</v>
          </cell>
          <cell r="O1091">
            <v>119.99999999999922</v>
          </cell>
          <cell r="P1091">
            <v>119.99999999999922</v>
          </cell>
          <cell r="Q1091" t="str">
            <v>LSI</v>
          </cell>
          <cell r="R1091">
            <v>3</v>
          </cell>
        </row>
        <row r="1092">
          <cell r="A1092">
            <v>-500</v>
          </cell>
          <cell r="B1092">
            <v>7.03</v>
          </cell>
          <cell r="C1092">
            <v>7.03</v>
          </cell>
          <cell r="D1092">
            <v>38036</v>
          </cell>
          <cell r="E1092">
            <v>-0.17</v>
          </cell>
          <cell r="F1092">
            <v>-0.05</v>
          </cell>
          <cell r="G1092">
            <v>0</v>
          </cell>
          <cell r="H1092">
            <v>500</v>
          </cell>
          <cell r="I1092">
            <v>0.63127314814814817</v>
          </cell>
          <cell r="J1092">
            <v>1.5</v>
          </cell>
          <cell r="K1092">
            <v>1.72</v>
          </cell>
          <cell r="L1092" t="str">
            <v>SMH</v>
          </cell>
          <cell r="M1092" t="str">
            <v>ARCA</v>
          </cell>
          <cell r="N1092" t="str">
            <v>R</v>
          </cell>
          <cell r="O1092">
            <v>69.999999999999844</v>
          </cell>
          <cell r="P1092">
            <v>69.999999999999844</v>
          </cell>
          <cell r="Q1092" t="str">
            <v>ATML</v>
          </cell>
          <cell r="R1092">
            <v>3</v>
          </cell>
        </row>
        <row r="1093">
          <cell r="A1093">
            <v>-1000</v>
          </cell>
          <cell r="B1093">
            <v>7.03</v>
          </cell>
          <cell r="C1093">
            <v>7.03</v>
          </cell>
          <cell r="D1093">
            <v>38036</v>
          </cell>
          <cell r="E1093">
            <v>-0.34</v>
          </cell>
          <cell r="F1093">
            <v>-0.1</v>
          </cell>
          <cell r="G1093">
            <v>0</v>
          </cell>
          <cell r="H1093">
            <v>1000</v>
          </cell>
          <cell r="I1093">
            <v>0.63127314814814817</v>
          </cell>
          <cell r="J1093">
            <v>3</v>
          </cell>
          <cell r="K1093">
            <v>3.44</v>
          </cell>
          <cell r="L1093" t="str">
            <v>SMH</v>
          </cell>
          <cell r="M1093" t="str">
            <v>ARCA</v>
          </cell>
          <cell r="N1093" t="str">
            <v>R</v>
          </cell>
          <cell r="O1093">
            <v>139.99999999999969</v>
          </cell>
          <cell r="P1093">
            <v>139.99999999999969</v>
          </cell>
          <cell r="Q1093" t="str">
            <v>ATML</v>
          </cell>
          <cell r="R1093">
            <v>3</v>
          </cell>
        </row>
        <row r="1094">
          <cell r="A1094">
            <v>-316</v>
          </cell>
          <cell r="B1094">
            <v>7.03</v>
          </cell>
          <cell r="C1094">
            <v>7.03</v>
          </cell>
          <cell r="D1094">
            <v>38036</v>
          </cell>
          <cell r="E1094">
            <v>-0.11</v>
          </cell>
          <cell r="F1094">
            <v>-0.03</v>
          </cell>
          <cell r="G1094">
            <v>0</v>
          </cell>
          <cell r="H1094">
            <v>316</v>
          </cell>
          <cell r="I1094">
            <v>0.63127314814814817</v>
          </cell>
          <cell r="J1094">
            <v>0.95</v>
          </cell>
          <cell r="K1094">
            <v>1.0900000000000001</v>
          </cell>
          <cell r="L1094" t="str">
            <v>SMH</v>
          </cell>
          <cell r="M1094" t="str">
            <v>ARCA</v>
          </cell>
          <cell r="N1094" t="str">
            <v>R</v>
          </cell>
          <cell r="O1094">
            <v>44.239999999999895</v>
          </cell>
          <cell r="P1094">
            <v>44.239999999999895</v>
          </cell>
          <cell r="Q1094" t="str">
            <v>ATML</v>
          </cell>
          <cell r="R1094">
            <v>3</v>
          </cell>
        </row>
        <row r="1095">
          <cell r="A1095">
            <v>-466</v>
          </cell>
          <cell r="B1095">
            <v>15.42</v>
          </cell>
          <cell r="C1095">
            <v>15.42</v>
          </cell>
          <cell r="D1095">
            <v>38036</v>
          </cell>
          <cell r="E1095">
            <v>-0.35000000000000003</v>
          </cell>
          <cell r="F1095">
            <v>-0.05</v>
          </cell>
          <cell r="G1095">
            <v>0</v>
          </cell>
          <cell r="H1095">
            <v>466</v>
          </cell>
          <cell r="I1095">
            <v>0.63126157407407402</v>
          </cell>
          <cell r="J1095">
            <v>1.4</v>
          </cell>
          <cell r="K1095">
            <v>1.8</v>
          </cell>
          <cell r="L1095" t="str">
            <v>SMH</v>
          </cell>
          <cell r="M1095" t="str">
            <v>INET</v>
          </cell>
          <cell r="N1095" t="str">
            <v>R</v>
          </cell>
          <cell r="O1095">
            <v>150.5180000000002</v>
          </cell>
          <cell r="P1095">
            <v>150.5180000000002</v>
          </cell>
          <cell r="Q1095" t="str">
            <v>AMKR</v>
          </cell>
          <cell r="R1095">
            <v>3</v>
          </cell>
        </row>
        <row r="1096">
          <cell r="A1096">
            <v>-600</v>
          </cell>
          <cell r="B1096">
            <v>8.84</v>
          </cell>
          <cell r="C1096">
            <v>8.84</v>
          </cell>
          <cell r="D1096">
            <v>38036</v>
          </cell>
          <cell r="E1096">
            <v>-0.26</v>
          </cell>
          <cell r="F1096">
            <v>-0.06</v>
          </cell>
          <cell r="G1096">
            <v>0</v>
          </cell>
          <cell r="H1096">
            <v>600</v>
          </cell>
          <cell r="I1096">
            <v>0.63126157407407402</v>
          </cell>
          <cell r="J1096">
            <v>1.62</v>
          </cell>
          <cell r="K1096">
            <v>1.9400000000000002</v>
          </cell>
          <cell r="L1096" t="str">
            <v>SMH</v>
          </cell>
          <cell r="M1096" t="str">
            <v>BRUT</v>
          </cell>
          <cell r="N1096" t="str">
            <v>R</v>
          </cell>
          <cell r="O1096">
            <v>59.999999999999787</v>
          </cell>
          <cell r="P1096">
            <v>59.999999999999787</v>
          </cell>
          <cell r="Q1096" t="str">
            <v>VTSS</v>
          </cell>
          <cell r="R1096">
            <v>3</v>
          </cell>
        </row>
        <row r="1097">
          <cell r="A1097">
            <v>-49</v>
          </cell>
          <cell r="B1097">
            <v>8.84</v>
          </cell>
          <cell r="C1097">
            <v>8.84</v>
          </cell>
          <cell r="D1097">
            <v>38036</v>
          </cell>
          <cell r="E1097">
            <v>-0.03</v>
          </cell>
          <cell r="F1097">
            <v>0</v>
          </cell>
          <cell r="G1097">
            <v>0</v>
          </cell>
          <cell r="H1097">
            <v>49</v>
          </cell>
          <cell r="I1097">
            <v>0.63126157407407402</v>
          </cell>
          <cell r="J1097">
            <v>0.14000000000000001</v>
          </cell>
          <cell r="K1097">
            <v>0.17</v>
          </cell>
          <cell r="L1097" t="str">
            <v>SMH</v>
          </cell>
          <cell r="M1097" t="str">
            <v>BRUT</v>
          </cell>
          <cell r="N1097" t="str">
            <v>R</v>
          </cell>
          <cell r="O1097">
            <v>4.8999999999999826</v>
          </cell>
          <cell r="P1097">
            <v>4.8999999999999826</v>
          </cell>
          <cell r="Q1097" t="str">
            <v>VTSS</v>
          </cell>
          <cell r="R1097">
            <v>3</v>
          </cell>
        </row>
        <row r="1098">
          <cell r="A1098">
            <v>-1000</v>
          </cell>
          <cell r="B1098">
            <v>30.9</v>
          </cell>
          <cell r="C1098">
            <v>30.9</v>
          </cell>
          <cell r="D1098">
            <v>38036</v>
          </cell>
          <cell r="E1098">
            <v>-1.47</v>
          </cell>
          <cell r="F1098">
            <v>-0.1</v>
          </cell>
          <cell r="G1098">
            <v>0</v>
          </cell>
          <cell r="H1098">
            <v>1000</v>
          </cell>
          <cell r="I1098">
            <v>0.63136574074074081</v>
          </cell>
          <cell r="J1098">
            <v>0</v>
          </cell>
          <cell r="K1098">
            <v>1.57</v>
          </cell>
          <cell r="L1098" t="str">
            <v>SMH</v>
          </cell>
          <cell r="M1098" t="str">
            <v>PNR</v>
          </cell>
          <cell r="N1098">
            <v>0</v>
          </cell>
          <cell r="O1098">
            <v>370.00000000000102</v>
          </cell>
          <cell r="P1098">
            <v>370.00000000000102</v>
          </cell>
          <cell r="Q1098" t="str">
            <v>TXN</v>
          </cell>
          <cell r="R1098">
            <v>3</v>
          </cell>
        </row>
        <row r="1099">
          <cell r="A1099">
            <v>-1400</v>
          </cell>
          <cell r="B1099">
            <v>30.9</v>
          </cell>
          <cell r="C1099">
            <v>30.9</v>
          </cell>
          <cell r="D1099">
            <v>38036</v>
          </cell>
          <cell r="E1099">
            <v>-2.0499999999999998</v>
          </cell>
          <cell r="F1099">
            <v>-0.14000000000000001</v>
          </cell>
          <cell r="G1099">
            <v>0</v>
          </cell>
          <cell r="H1099">
            <v>1400</v>
          </cell>
          <cell r="I1099">
            <v>0.63136574074074081</v>
          </cell>
          <cell r="J1099">
            <v>0</v>
          </cell>
          <cell r="K1099">
            <v>2.19</v>
          </cell>
          <cell r="L1099" t="str">
            <v>SMH</v>
          </cell>
          <cell r="M1099" t="str">
            <v>PNR</v>
          </cell>
          <cell r="N1099">
            <v>0</v>
          </cell>
          <cell r="O1099">
            <v>518.00000000000136</v>
          </cell>
          <cell r="P1099">
            <v>518.00000000000136</v>
          </cell>
          <cell r="Q1099" t="str">
            <v>TXN</v>
          </cell>
          <cell r="R1099">
            <v>3</v>
          </cell>
        </row>
        <row r="1100">
          <cell r="A1100">
            <v>-100</v>
          </cell>
          <cell r="B1100">
            <v>50.06</v>
          </cell>
          <cell r="C1100">
            <v>50.06</v>
          </cell>
          <cell r="D1100">
            <v>38036</v>
          </cell>
          <cell r="E1100">
            <v>-0.24000000000000002</v>
          </cell>
          <cell r="F1100">
            <v>-0.01</v>
          </cell>
          <cell r="G1100">
            <v>0</v>
          </cell>
          <cell r="H1100">
            <v>100</v>
          </cell>
          <cell r="I1100">
            <v>0.63142361111111112</v>
          </cell>
          <cell r="J1100">
            <v>0</v>
          </cell>
          <cell r="K1100">
            <v>0.25</v>
          </cell>
          <cell r="L1100" t="str">
            <v>SMH</v>
          </cell>
          <cell r="M1100" t="str">
            <v>PNR</v>
          </cell>
          <cell r="N1100">
            <v>0</v>
          </cell>
          <cell r="O1100">
            <v>73.999999999999488</v>
          </cell>
          <cell r="P1100">
            <v>73.999999999999488</v>
          </cell>
          <cell r="Q1100" t="str">
            <v>ADI</v>
          </cell>
          <cell r="R1100">
            <v>3</v>
          </cell>
        </row>
        <row r="1101">
          <cell r="A1101">
            <v>-100</v>
          </cell>
          <cell r="B1101">
            <v>16.14</v>
          </cell>
          <cell r="C1101">
            <v>16.14</v>
          </cell>
          <cell r="D1101">
            <v>38036</v>
          </cell>
          <cell r="E1101">
            <v>-0.08</v>
          </cell>
          <cell r="F1101">
            <v>-0.01</v>
          </cell>
          <cell r="G1101">
            <v>0</v>
          </cell>
          <cell r="H1101">
            <v>100</v>
          </cell>
          <cell r="I1101">
            <v>0.63128472222222221</v>
          </cell>
          <cell r="J1101">
            <v>0</v>
          </cell>
          <cell r="K1101">
            <v>0.09</v>
          </cell>
          <cell r="L1101" t="str">
            <v>SMH</v>
          </cell>
          <cell r="M1101" t="str">
            <v>PNR</v>
          </cell>
          <cell r="N1101">
            <v>0</v>
          </cell>
          <cell r="O1101">
            <v>16.999999999999815</v>
          </cell>
          <cell r="P1101">
            <v>16.999999999999815</v>
          </cell>
          <cell r="Q1101" t="str">
            <v>MU-</v>
          </cell>
          <cell r="R1101">
            <v>3</v>
          </cell>
        </row>
        <row r="1102">
          <cell r="A1102">
            <v>-500</v>
          </cell>
          <cell r="B1102">
            <v>16.14</v>
          </cell>
          <cell r="C1102">
            <v>16.14</v>
          </cell>
          <cell r="D1102">
            <v>38036</v>
          </cell>
          <cell r="E1102">
            <v>-0.39</v>
          </cell>
          <cell r="F1102">
            <v>-0.05</v>
          </cell>
          <cell r="G1102">
            <v>0</v>
          </cell>
          <cell r="H1102">
            <v>500</v>
          </cell>
          <cell r="I1102">
            <v>0.63130787037037039</v>
          </cell>
          <cell r="J1102">
            <v>0</v>
          </cell>
          <cell r="K1102">
            <v>0.44</v>
          </cell>
          <cell r="L1102" t="str">
            <v>SMH</v>
          </cell>
          <cell r="M1102" t="str">
            <v>PNR</v>
          </cell>
          <cell r="N1102">
            <v>0</v>
          </cell>
          <cell r="O1102">
            <v>84.999999999999076</v>
          </cell>
          <cell r="P1102">
            <v>84.999999999999076</v>
          </cell>
          <cell r="Q1102" t="str">
            <v>MU-</v>
          </cell>
          <cell r="R1102">
            <v>3</v>
          </cell>
        </row>
        <row r="1103">
          <cell r="A1103">
            <v>-100</v>
          </cell>
          <cell r="B1103">
            <v>10.46</v>
          </cell>
          <cell r="C1103">
            <v>10.46</v>
          </cell>
          <cell r="D1103">
            <v>38036</v>
          </cell>
          <cell r="E1103">
            <v>-0.05</v>
          </cell>
          <cell r="F1103">
            <v>-0.01</v>
          </cell>
          <cell r="G1103">
            <v>0</v>
          </cell>
          <cell r="H1103">
            <v>100</v>
          </cell>
          <cell r="I1103">
            <v>0.63149305555555557</v>
          </cell>
          <cell r="J1103">
            <v>0</v>
          </cell>
          <cell r="K1103">
            <v>6.0000000000000005E-2</v>
          </cell>
          <cell r="L1103" t="str">
            <v>SMH</v>
          </cell>
          <cell r="M1103" t="str">
            <v>PNR</v>
          </cell>
          <cell r="N1103">
            <v>0</v>
          </cell>
          <cell r="O1103">
            <v>11.999999999999922</v>
          </cell>
          <cell r="P1103">
            <v>11.999999999999922</v>
          </cell>
          <cell r="Q1103" t="str">
            <v>LSI</v>
          </cell>
          <cell r="R1103">
            <v>3</v>
          </cell>
        </row>
        <row r="1104">
          <cell r="A1104">
            <v>-100</v>
          </cell>
          <cell r="B1104">
            <v>16.14</v>
          </cell>
          <cell r="C1104">
            <v>16.14</v>
          </cell>
          <cell r="D1104">
            <v>38036</v>
          </cell>
          <cell r="E1104">
            <v>-0.08</v>
          </cell>
          <cell r="F1104">
            <v>-0.01</v>
          </cell>
          <cell r="G1104">
            <v>0</v>
          </cell>
          <cell r="H1104">
            <v>100</v>
          </cell>
          <cell r="I1104">
            <v>0.63130787037037039</v>
          </cell>
          <cell r="J1104">
            <v>0</v>
          </cell>
          <cell r="K1104">
            <v>0.09</v>
          </cell>
          <cell r="L1104" t="str">
            <v>SMH</v>
          </cell>
          <cell r="M1104" t="str">
            <v>PNR</v>
          </cell>
          <cell r="N1104">
            <v>0</v>
          </cell>
          <cell r="O1104">
            <v>16.999999999999815</v>
          </cell>
          <cell r="P1104">
            <v>16.999999999999815</v>
          </cell>
          <cell r="Q1104" t="str">
            <v>MU-</v>
          </cell>
          <cell r="R1104">
            <v>3</v>
          </cell>
        </row>
        <row r="1105">
          <cell r="A1105">
            <v>-600</v>
          </cell>
          <cell r="B1105">
            <v>30.9</v>
          </cell>
          <cell r="C1105">
            <v>30.9</v>
          </cell>
          <cell r="D1105">
            <v>38036</v>
          </cell>
          <cell r="E1105">
            <v>-0.88</v>
          </cell>
          <cell r="F1105">
            <v>-0.06</v>
          </cell>
          <cell r="G1105">
            <v>0</v>
          </cell>
          <cell r="H1105">
            <v>600</v>
          </cell>
          <cell r="I1105">
            <v>0.63136574074074081</v>
          </cell>
          <cell r="J1105">
            <v>0</v>
          </cell>
          <cell r="K1105">
            <v>0.94</v>
          </cell>
          <cell r="L1105" t="str">
            <v>SMH</v>
          </cell>
          <cell r="M1105" t="str">
            <v>PNR</v>
          </cell>
          <cell r="N1105">
            <v>0</v>
          </cell>
          <cell r="O1105">
            <v>222.0000000000006</v>
          </cell>
          <cell r="P1105">
            <v>222.0000000000006</v>
          </cell>
          <cell r="Q1105" t="str">
            <v>TXN</v>
          </cell>
          <cell r="R1105">
            <v>3</v>
          </cell>
        </row>
        <row r="1106">
          <cell r="A1106">
            <v>-300</v>
          </cell>
          <cell r="B1106">
            <v>16.14</v>
          </cell>
          <cell r="C1106">
            <v>16.14</v>
          </cell>
          <cell r="D1106">
            <v>38036</v>
          </cell>
          <cell r="E1106">
            <v>-0.23</v>
          </cell>
          <cell r="F1106">
            <v>-0.03</v>
          </cell>
          <cell r="G1106">
            <v>0</v>
          </cell>
          <cell r="H1106">
            <v>300</v>
          </cell>
          <cell r="I1106">
            <v>0.63130787037037039</v>
          </cell>
          <cell r="J1106">
            <v>0</v>
          </cell>
          <cell r="K1106">
            <v>0.26</v>
          </cell>
          <cell r="L1106" t="str">
            <v>SMH</v>
          </cell>
          <cell r="M1106" t="str">
            <v>PNR</v>
          </cell>
          <cell r="N1106">
            <v>0</v>
          </cell>
          <cell r="O1106">
            <v>50.999999999999446</v>
          </cell>
          <cell r="P1106">
            <v>50.999999999999446</v>
          </cell>
          <cell r="Q1106" t="str">
            <v>MU-</v>
          </cell>
          <cell r="R1106">
            <v>3</v>
          </cell>
        </row>
        <row r="1107">
          <cell r="A1107">
            <v>-200</v>
          </cell>
          <cell r="B1107">
            <v>16.14</v>
          </cell>
          <cell r="C1107">
            <v>16.14</v>
          </cell>
          <cell r="D1107">
            <v>38036</v>
          </cell>
          <cell r="E1107">
            <v>-0.16</v>
          </cell>
          <cell r="F1107">
            <v>-0.02</v>
          </cell>
          <cell r="G1107">
            <v>0</v>
          </cell>
          <cell r="H1107">
            <v>200</v>
          </cell>
          <cell r="I1107">
            <v>0.63133101851851847</v>
          </cell>
          <cell r="J1107">
            <v>0</v>
          </cell>
          <cell r="K1107">
            <v>0.18</v>
          </cell>
          <cell r="L1107" t="str">
            <v>SMH</v>
          </cell>
          <cell r="M1107" t="str">
            <v>PNR</v>
          </cell>
          <cell r="N1107">
            <v>0</v>
          </cell>
          <cell r="O1107">
            <v>33.999999999999631</v>
          </cell>
          <cell r="P1107">
            <v>33.999999999999631</v>
          </cell>
          <cell r="Q1107" t="str">
            <v>MU-</v>
          </cell>
          <cell r="R1107">
            <v>3</v>
          </cell>
        </row>
        <row r="1108">
          <cell r="A1108">
            <v>-700</v>
          </cell>
          <cell r="B1108">
            <v>38.78</v>
          </cell>
          <cell r="C1108">
            <v>38.78</v>
          </cell>
          <cell r="D1108">
            <v>38036</v>
          </cell>
          <cell r="E1108">
            <v>-1.29</v>
          </cell>
          <cell r="F1108">
            <v>-7.0000000000000007E-2</v>
          </cell>
          <cell r="G1108">
            <v>0</v>
          </cell>
          <cell r="H1108">
            <v>700</v>
          </cell>
          <cell r="I1108">
            <v>0.63153935185185184</v>
          </cell>
          <cell r="J1108">
            <v>0</v>
          </cell>
          <cell r="K1108">
            <v>1.36</v>
          </cell>
          <cell r="L1108" t="str">
            <v>SMH</v>
          </cell>
          <cell r="M1108" t="str">
            <v>PNR</v>
          </cell>
          <cell r="N1108">
            <v>0</v>
          </cell>
          <cell r="O1108">
            <v>356.99999999999864</v>
          </cell>
          <cell r="P1108">
            <v>356.99999999999864</v>
          </cell>
          <cell r="Q1108" t="str">
            <v>NSM</v>
          </cell>
          <cell r="R1108">
            <v>3</v>
          </cell>
        </row>
        <row r="1109">
          <cell r="A1109">
            <v>-100</v>
          </cell>
          <cell r="B1109">
            <v>14.97</v>
          </cell>
          <cell r="C1109">
            <v>14.97</v>
          </cell>
          <cell r="D1109">
            <v>38036</v>
          </cell>
          <cell r="E1109">
            <v>-0.08</v>
          </cell>
          <cell r="F1109">
            <v>-0.01</v>
          </cell>
          <cell r="G1109">
            <v>0</v>
          </cell>
          <cell r="H1109">
            <v>100</v>
          </cell>
          <cell r="I1109">
            <v>0.63722222222222225</v>
          </cell>
          <cell r="J1109">
            <v>0</v>
          </cell>
          <cell r="K1109">
            <v>0.09</v>
          </cell>
          <cell r="L1109" t="str">
            <v>SMH</v>
          </cell>
          <cell r="M1109" t="str">
            <v>INET</v>
          </cell>
          <cell r="N1109" t="str">
            <v>R</v>
          </cell>
          <cell r="O1109">
            <v>16.099999999999959</v>
          </cell>
          <cell r="P1109">
            <v>16.099999999999959</v>
          </cell>
          <cell r="Q1109" t="str">
            <v>AMD</v>
          </cell>
          <cell r="R1109">
            <v>3</v>
          </cell>
        </row>
        <row r="1110">
          <cell r="A1110">
            <v>-200</v>
          </cell>
          <cell r="B1110">
            <v>14.97</v>
          </cell>
          <cell r="C1110">
            <v>14.97</v>
          </cell>
          <cell r="D1110">
            <v>38036</v>
          </cell>
          <cell r="E1110">
            <v>-0.15000000000000002</v>
          </cell>
          <cell r="F1110">
            <v>-0.02</v>
          </cell>
          <cell r="G1110">
            <v>0</v>
          </cell>
          <cell r="H1110">
            <v>200</v>
          </cell>
          <cell r="I1110">
            <v>0.63748842592592592</v>
          </cell>
          <cell r="J1110">
            <v>0</v>
          </cell>
          <cell r="K1110">
            <v>0.17</v>
          </cell>
          <cell r="L1110" t="str">
            <v>SMH</v>
          </cell>
          <cell r="M1110" t="str">
            <v>PNR</v>
          </cell>
          <cell r="N1110">
            <v>0</v>
          </cell>
          <cell r="O1110">
            <v>33.999999999999986</v>
          </cell>
          <cell r="P1110">
            <v>33.999999999999986</v>
          </cell>
          <cell r="Q1110" t="str">
            <v>AMD</v>
          </cell>
          <cell r="R1110">
            <v>3</v>
          </cell>
        </row>
        <row r="1111">
          <cell r="A1111">
            <v>-200</v>
          </cell>
          <cell r="B1111">
            <v>14.97</v>
          </cell>
          <cell r="C1111">
            <v>14.97</v>
          </cell>
          <cell r="D1111">
            <v>38036</v>
          </cell>
          <cell r="E1111">
            <v>-0.15000000000000002</v>
          </cell>
          <cell r="F1111">
            <v>-0.02</v>
          </cell>
          <cell r="G1111">
            <v>0</v>
          </cell>
          <cell r="H1111">
            <v>200</v>
          </cell>
          <cell r="I1111">
            <v>0.63748842592592592</v>
          </cell>
          <cell r="J1111">
            <v>0</v>
          </cell>
          <cell r="K1111">
            <v>0.17</v>
          </cell>
          <cell r="L1111" t="str">
            <v>SMH</v>
          </cell>
          <cell r="M1111" t="str">
            <v>PNR</v>
          </cell>
          <cell r="N1111">
            <v>0</v>
          </cell>
          <cell r="O1111">
            <v>33.999999999999986</v>
          </cell>
          <cell r="P1111">
            <v>33.999999999999986</v>
          </cell>
          <cell r="Q1111" t="str">
            <v>AMD</v>
          </cell>
          <cell r="R1111">
            <v>3</v>
          </cell>
        </row>
        <row r="1112">
          <cell r="A1112">
            <v>-400</v>
          </cell>
          <cell r="B1112">
            <v>14.97</v>
          </cell>
          <cell r="C1112">
            <v>14.97</v>
          </cell>
          <cell r="D1112">
            <v>38036</v>
          </cell>
          <cell r="E1112">
            <v>-0.29000000000000004</v>
          </cell>
          <cell r="F1112">
            <v>-0.04</v>
          </cell>
          <cell r="G1112">
            <v>0</v>
          </cell>
          <cell r="H1112">
            <v>400</v>
          </cell>
          <cell r="I1112">
            <v>0.63748842592592592</v>
          </cell>
          <cell r="J1112">
            <v>0</v>
          </cell>
          <cell r="K1112">
            <v>0.33</v>
          </cell>
          <cell r="L1112" t="str">
            <v>SMH</v>
          </cell>
          <cell r="M1112" t="str">
            <v>PNR</v>
          </cell>
          <cell r="N1112">
            <v>0</v>
          </cell>
          <cell r="O1112">
            <v>67.999999999999972</v>
          </cell>
          <cell r="P1112">
            <v>67.999999999999972</v>
          </cell>
          <cell r="Q1112" t="str">
            <v>AMD</v>
          </cell>
          <cell r="R1112">
            <v>3</v>
          </cell>
        </row>
        <row r="1113">
          <cell r="A1113">
            <v>-100</v>
          </cell>
          <cell r="B1113">
            <v>25.84</v>
          </cell>
          <cell r="C1113">
            <v>25.84</v>
          </cell>
          <cell r="D1113">
            <v>38036</v>
          </cell>
          <cell r="E1113">
            <v>-0.13</v>
          </cell>
          <cell r="F1113">
            <v>-0.01</v>
          </cell>
          <cell r="G1113">
            <v>0</v>
          </cell>
          <cell r="H1113">
            <v>100</v>
          </cell>
          <cell r="I1113">
            <v>0.64163194444444438</v>
          </cell>
          <cell r="J1113">
            <v>0</v>
          </cell>
          <cell r="K1113">
            <v>0.14000000000000001</v>
          </cell>
          <cell r="L1113" t="str">
            <v>SMH</v>
          </cell>
          <cell r="M1113" t="str">
            <v>PNR</v>
          </cell>
          <cell r="N1113">
            <v>0</v>
          </cell>
          <cell r="O1113">
            <v>30.000000000000071</v>
          </cell>
          <cell r="P1113">
            <v>30.000000000000071</v>
          </cell>
          <cell r="Q1113" t="str">
            <v>TER</v>
          </cell>
          <cell r="R1113">
            <v>3</v>
          </cell>
        </row>
        <row r="1114">
          <cell r="A1114">
            <v>-300</v>
          </cell>
          <cell r="B1114">
            <v>25.84</v>
          </cell>
          <cell r="C1114">
            <v>25.84</v>
          </cell>
          <cell r="D1114">
            <v>38036</v>
          </cell>
          <cell r="E1114">
            <v>-0.37</v>
          </cell>
          <cell r="F1114">
            <v>-0.03</v>
          </cell>
          <cell r="G1114">
            <v>0</v>
          </cell>
          <cell r="H1114">
            <v>300</v>
          </cell>
          <cell r="I1114">
            <v>0.64212962962962961</v>
          </cell>
          <cell r="J1114">
            <v>0</v>
          </cell>
          <cell r="K1114">
            <v>0.4</v>
          </cell>
          <cell r="L1114" t="str">
            <v>SMH</v>
          </cell>
          <cell r="M1114" t="str">
            <v>PNR</v>
          </cell>
          <cell r="N1114">
            <v>0</v>
          </cell>
          <cell r="O1114">
            <v>90.000000000000213</v>
          </cell>
          <cell r="P1114">
            <v>90.000000000000213</v>
          </cell>
          <cell r="Q1114" t="str">
            <v>TER</v>
          </cell>
          <cell r="R1114">
            <v>3</v>
          </cell>
        </row>
        <row r="1115">
          <cell r="A1115">
            <v>-200</v>
          </cell>
          <cell r="B1115">
            <v>25.84</v>
          </cell>
          <cell r="C1115">
            <v>25.84</v>
          </cell>
          <cell r="D1115">
            <v>38036</v>
          </cell>
          <cell r="E1115">
            <v>-0.25</v>
          </cell>
          <cell r="F1115">
            <v>-0.02</v>
          </cell>
          <cell r="G1115">
            <v>0</v>
          </cell>
          <cell r="H1115">
            <v>200</v>
          </cell>
          <cell r="I1115">
            <v>0.64212962962962961</v>
          </cell>
          <cell r="J1115">
            <v>0</v>
          </cell>
          <cell r="K1115">
            <v>0.27</v>
          </cell>
          <cell r="L1115" t="str">
            <v>SMH</v>
          </cell>
          <cell r="M1115" t="str">
            <v>PNR</v>
          </cell>
          <cell r="N1115">
            <v>0</v>
          </cell>
          <cell r="O1115">
            <v>60.000000000000142</v>
          </cell>
          <cell r="P1115">
            <v>60.000000000000142</v>
          </cell>
          <cell r="Q1115" t="str">
            <v>TER</v>
          </cell>
          <cell r="R1115">
            <v>3</v>
          </cell>
        </row>
        <row r="1116">
          <cell r="A1116">
            <v>4700</v>
          </cell>
          <cell r="B1116">
            <v>41.942999999999998</v>
          </cell>
          <cell r="C1116">
            <v>41.88</v>
          </cell>
          <cell r="D1116">
            <v>38036</v>
          </cell>
          <cell r="E1116">
            <v>0</v>
          </cell>
          <cell r="F1116">
            <v>0</v>
          </cell>
          <cell r="G1116">
            <v>4700</v>
          </cell>
          <cell r="H1116">
            <v>0</v>
          </cell>
          <cell r="I1116">
            <v>0.64195601851851858</v>
          </cell>
          <cell r="J1116">
            <v>-9.4</v>
          </cell>
          <cell r="K1116">
            <v>-9.4</v>
          </cell>
          <cell r="L1116" t="str">
            <v>SMH</v>
          </cell>
          <cell r="M1116" t="str">
            <v>INET</v>
          </cell>
          <cell r="N1116" t="str">
            <v>A</v>
          </cell>
          <cell r="O1116">
            <v>-1814.200000000013</v>
          </cell>
          <cell r="P1116">
            <v>-2110.2999999999911</v>
          </cell>
          <cell r="Q1116" t="str">
            <v>SMH</v>
          </cell>
          <cell r="R1116">
            <v>1</v>
          </cell>
        </row>
        <row r="1117">
          <cell r="A1117">
            <v>-1100</v>
          </cell>
          <cell r="B1117">
            <v>29.89</v>
          </cell>
          <cell r="C1117">
            <v>29.89</v>
          </cell>
          <cell r="D1117">
            <v>38036</v>
          </cell>
          <cell r="E1117">
            <v>-1.56</v>
          </cell>
          <cell r="F1117">
            <v>-0.11</v>
          </cell>
          <cell r="G1117">
            <v>0</v>
          </cell>
          <cell r="H1117">
            <v>1100</v>
          </cell>
          <cell r="I1117">
            <v>0.64195601851851858</v>
          </cell>
          <cell r="J1117">
            <v>3.3</v>
          </cell>
          <cell r="K1117">
            <v>4.97</v>
          </cell>
          <cell r="L1117" t="str">
            <v>SMH</v>
          </cell>
          <cell r="M1117" t="str">
            <v>INET</v>
          </cell>
          <cell r="N1117" t="str">
            <v>R</v>
          </cell>
          <cell r="O1117">
            <v>373.99999999999983</v>
          </cell>
          <cell r="P1117">
            <v>373.99999999999983</v>
          </cell>
          <cell r="Q1117" t="str">
            <v>INTC</v>
          </cell>
          <cell r="R1117">
            <v>3</v>
          </cell>
        </row>
        <row r="1118">
          <cell r="A1118">
            <v>-310</v>
          </cell>
          <cell r="B1118">
            <v>29.89</v>
          </cell>
          <cell r="C1118">
            <v>29.89</v>
          </cell>
          <cell r="D1118">
            <v>38036</v>
          </cell>
          <cell r="E1118">
            <v>-0.44</v>
          </cell>
          <cell r="F1118">
            <v>-0.03</v>
          </cell>
          <cell r="G1118">
            <v>0</v>
          </cell>
          <cell r="H1118">
            <v>310</v>
          </cell>
          <cell r="I1118">
            <v>0.64195601851851858</v>
          </cell>
          <cell r="J1118">
            <v>0.93</v>
          </cell>
          <cell r="K1118">
            <v>1.4000000000000001</v>
          </cell>
          <cell r="L1118" t="str">
            <v>SMH</v>
          </cell>
          <cell r="M1118" t="str">
            <v>INET</v>
          </cell>
          <cell r="N1118" t="str">
            <v>R</v>
          </cell>
          <cell r="O1118">
            <v>105.39999999999995</v>
          </cell>
          <cell r="P1118">
            <v>105.39999999999995</v>
          </cell>
          <cell r="Q1118" t="str">
            <v>INTC</v>
          </cell>
          <cell r="R1118">
            <v>3</v>
          </cell>
        </row>
        <row r="1119">
          <cell r="A1119">
            <v>-200</v>
          </cell>
          <cell r="B1119">
            <v>30.9</v>
          </cell>
          <cell r="C1119">
            <v>30.9</v>
          </cell>
          <cell r="D1119">
            <v>38036</v>
          </cell>
          <cell r="E1119">
            <v>-0.3</v>
          </cell>
          <cell r="F1119">
            <v>-0.02</v>
          </cell>
          <cell r="G1119">
            <v>0</v>
          </cell>
          <cell r="H1119">
            <v>200</v>
          </cell>
          <cell r="I1119">
            <v>0.64201388888888888</v>
          </cell>
          <cell r="J1119">
            <v>0</v>
          </cell>
          <cell r="K1119">
            <v>0.32</v>
          </cell>
          <cell r="L1119" t="str">
            <v>SMH</v>
          </cell>
          <cell r="M1119" t="str">
            <v>PNR</v>
          </cell>
          <cell r="N1119">
            <v>0</v>
          </cell>
          <cell r="O1119">
            <v>50</v>
          </cell>
          <cell r="P1119">
            <v>50</v>
          </cell>
          <cell r="Q1119" t="str">
            <v>TXN</v>
          </cell>
          <cell r="R1119">
            <v>3</v>
          </cell>
        </row>
        <row r="1120">
          <cell r="A1120">
            <v>-1222</v>
          </cell>
          <cell r="B1120">
            <v>22.13</v>
          </cell>
          <cell r="C1120">
            <v>22.13</v>
          </cell>
          <cell r="D1120">
            <v>38036</v>
          </cell>
          <cell r="E1120">
            <v>-1.29</v>
          </cell>
          <cell r="F1120">
            <v>-0.12</v>
          </cell>
          <cell r="G1120">
            <v>0</v>
          </cell>
          <cell r="H1120">
            <v>1222</v>
          </cell>
          <cell r="I1120">
            <v>0.64195601851851858</v>
          </cell>
          <cell r="J1120">
            <v>3.67</v>
          </cell>
          <cell r="K1120">
            <v>5.08</v>
          </cell>
          <cell r="L1120" t="str">
            <v>SMH</v>
          </cell>
          <cell r="M1120" t="str">
            <v>ARCA</v>
          </cell>
          <cell r="N1120" t="str">
            <v>R</v>
          </cell>
          <cell r="O1120">
            <v>391.04000000000036</v>
          </cell>
          <cell r="P1120">
            <v>391.04000000000036</v>
          </cell>
          <cell r="Q1120" t="str">
            <v>AMAT</v>
          </cell>
          <cell r="R1120">
            <v>3</v>
          </cell>
        </row>
        <row r="1121">
          <cell r="A1121">
            <v>-200</v>
          </cell>
          <cell r="B1121">
            <v>52.58</v>
          </cell>
          <cell r="C1121">
            <v>52.58</v>
          </cell>
          <cell r="D1121">
            <v>38036</v>
          </cell>
          <cell r="E1121">
            <v>-0.5</v>
          </cell>
          <cell r="F1121">
            <v>-0.02</v>
          </cell>
          <cell r="G1121">
            <v>0</v>
          </cell>
          <cell r="H1121">
            <v>200</v>
          </cell>
          <cell r="I1121">
            <v>0.64195601851851858</v>
          </cell>
          <cell r="J1121">
            <v>0.6</v>
          </cell>
          <cell r="K1121">
            <v>1.1200000000000001</v>
          </cell>
          <cell r="L1121" t="str">
            <v>SMH</v>
          </cell>
          <cell r="M1121" t="str">
            <v>INET</v>
          </cell>
          <cell r="N1121" t="str">
            <v>R</v>
          </cell>
          <cell r="O1121">
            <v>92.600000000000193</v>
          </cell>
          <cell r="P1121">
            <v>92.600000000000193</v>
          </cell>
          <cell r="Q1121" t="str">
            <v>MXIM</v>
          </cell>
          <cell r="R1121">
            <v>3</v>
          </cell>
        </row>
        <row r="1122">
          <cell r="A1122">
            <v>-35</v>
          </cell>
          <cell r="B1122">
            <v>52.58</v>
          </cell>
          <cell r="C1122">
            <v>52.58</v>
          </cell>
          <cell r="D1122">
            <v>38036</v>
          </cell>
          <cell r="E1122">
            <v>-0.09</v>
          </cell>
          <cell r="F1122">
            <v>0</v>
          </cell>
          <cell r="G1122">
            <v>0</v>
          </cell>
          <cell r="H1122">
            <v>35</v>
          </cell>
          <cell r="I1122">
            <v>0.64195601851851858</v>
          </cell>
          <cell r="J1122">
            <v>0.11</v>
          </cell>
          <cell r="K1122">
            <v>0.2</v>
          </cell>
          <cell r="L1122" t="str">
            <v>SMH</v>
          </cell>
          <cell r="M1122" t="str">
            <v>INET</v>
          </cell>
          <cell r="N1122" t="str">
            <v>R</v>
          </cell>
          <cell r="O1122">
            <v>16.134999999999948</v>
          </cell>
          <cell r="P1122">
            <v>16.134999999999948</v>
          </cell>
          <cell r="Q1122" t="str">
            <v>MXIM</v>
          </cell>
          <cell r="R1122">
            <v>3</v>
          </cell>
        </row>
        <row r="1123">
          <cell r="A1123">
            <v>-235</v>
          </cell>
          <cell r="B1123">
            <v>41.86</v>
          </cell>
          <cell r="C1123">
            <v>41.86</v>
          </cell>
          <cell r="D1123">
            <v>38036</v>
          </cell>
          <cell r="E1123">
            <v>-0.47000000000000003</v>
          </cell>
          <cell r="F1123">
            <v>-0.02</v>
          </cell>
          <cell r="G1123">
            <v>0</v>
          </cell>
          <cell r="H1123">
            <v>235</v>
          </cell>
          <cell r="I1123">
            <v>0.64195601851851858</v>
          </cell>
          <cell r="J1123">
            <v>0.71</v>
          </cell>
          <cell r="K1123">
            <v>1.2</v>
          </cell>
          <cell r="L1123" t="str">
            <v>SMH</v>
          </cell>
          <cell r="M1123" t="str">
            <v>ARCA</v>
          </cell>
          <cell r="N1123" t="str">
            <v>R</v>
          </cell>
          <cell r="O1123">
            <v>82.250000000000341</v>
          </cell>
          <cell r="P1123">
            <v>82.250000000000341</v>
          </cell>
          <cell r="Q1123" t="str">
            <v>LLTC</v>
          </cell>
          <cell r="R1123">
            <v>3</v>
          </cell>
        </row>
        <row r="1124">
          <cell r="A1124">
            <v>-100</v>
          </cell>
          <cell r="B1124">
            <v>55.58</v>
          </cell>
          <cell r="C1124">
            <v>55.58</v>
          </cell>
          <cell r="D1124">
            <v>38036</v>
          </cell>
          <cell r="E1124">
            <v>-0.27</v>
          </cell>
          <cell r="F1124">
            <v>-0.01</v>
          </cell>
          <cell r="G1124">
            <v>0</v>
          </cell>
          <cell r="H1124">
            <v>100</v>
          </cell>
          <cell r="I1124">
            <v>0.64195601851851858</v>
          </cell>
          <cell r="J1124">
            <v>0.27</v>
          </cell>
          <cell r="K1124">
            <v>0.55000000000000004</v>
          </cell>
          <cell r="L1124" t="str">
            <v>SMH</v>
          </cell>
          <cell r="M1124" t="str">
            <v>BRUT</v>
          </cell>
          <cell r="N1124" t="str">
            <v>R</v>
          </cell>
          <cell r="O1124">
            <v>46.999999999999886</v>
          </cell>
          <cell r="P1124">
            <v>46.999999999999886</v>
          </cell>
          <cell r="Q1124" t="str">
            <v>KLAC</v>
          </cell>
          <cell r="R1124">
            <v>3</v>
          </cell>
        </row>
        <row r="1125">
          <cell r="A1125">
            <v>-22</v>
          </cell>
          <cell r="B1125">
            <v>55.58</v>
          </cell>
          <cell r="C1125">
            <v>55.58</v>
          </cell>
          <cell r="D1125">
            <v>38036</v>
          </cell>
          <cell r="E1125">
            <v>-6.0000000000000005E-2</v>
          </cell>
          <cell r="F1125">
            <v>0</v>
          </cell>
          <cell r="G1125">
            <v>0</v>
          </cell>
          <cell r="H1125">
            <v>22</v>
          </cell>
          <cell r="I1125">
            <v>0.64195601851851858</v>
          </cell>
          <cell r="J1125">
            <v>0.06</v>
          </cell>
          <cell r="K1125">
            <v>0.12</v>
          </cell>
          <cell r="L1125" t="str">
            <v>SMH</v>
          </cell>
          <cell r="M1125" t="str">
            <v>BRUT</v>
          </cell>
          <cell r="N1125" t="str">
            <v>R</v>
          </cell>
          <cell r="O1125">
            <v>10.339999999999975</v>
          </cell>
          <cell r="P1125">
            <v>10.339999999999975</v>
          </cell>
          <cell r="Q1125" t="str">
            <v>KLAC</v>
          </cell>
          <cell r="R1125">
            <v>3</v>
          </cell>
        </row>
        <row r="1126">
          <cell r="A1126">
            <v>-235</v>
          </cell>
          <cell r="B1126">
            <v>40.83</v>
          </cell>
          <cell r="C1126">
            <v>40.83</v>
          </cell>
          <cell r="D1126">
            <v>38036</v>
          </cell>
          <cell r="E1126">
            <v>-0.46</v>
          </cell>
          <cell r="F1126">
            <v>-0.02</v>
          </cell>
          <cell r="G1126">
            <v>0</v>
          </cell>
          <cell r="H1126">
            <v>235</v>
          </cell>
          <cell r="I1126">
            <v>0.64195601851851858</v>
          </cell>
          <cell r="J1126">
            <v>0.71</v>
          </cell>
          <cell r="K1126">
            <v>1.19</v>
          </cell>
          <cell r="L1126" t="str">
            <v>SMH</v>
          </cell>
          <cell r="M1126" t="str">
            <v>ARCA</v>
          </cell>
          <cell r="N1126" t="str">
            <v>R</v>
          </cell>
          <cell r="O1126">
            <v>103.40000000000114</v>
          </cell>
          <cell r="P1126">
            <v>103.40000000000114</v>
          </cell>
          <cell r="Q1126" t="str">
            <v>XLNX</v>
          </cell>
          <cell r="R1126">
            <v>3</v>
          </cell>
        </row>
        <row r="1127">
          <cell r="A1127">
            <v>-400</v>
          </cell>
          <cell r="B1127">
            <v>16.14</v>
          </cell>
          <cell r="C1127">
            <v>16.14</v>
          </cell>
          <cell r="D1127">
            <v>38036</v>
          </cell>
          <cell r="E1127">
            <v>-0.31</v>
          </cell>
          <cell r="F1127">
            <v>-0.04</v>
          </cell>
          <cell r="G1127">
            <v>0</v>
          </cell>
          <cell r="H1127">
            <v>400</v>
          </cell>
          <cell r="I1127">
            <v>0.64202546296296303</v>
          </cell>
          <cell r="J1127">
            <v>0</v>
          </cell>
          <cell r="K1127">
            <v>0.35</v>
          </cell>
          <cell r="L1127" t="str">
            <v>SMH</v>
          </cell>
          <cell r="M1127" t="str">
            <v>PNR</v>
          </cell>
          <cell r="N1127">
            <v>0</v>
          </cell>
          <cell r="O1127">
            <v>56.000000000000227</v>
          </cell>
          <cell r="P1127">
            <v>56.000000000000227</v>
          </cell>
          <cell r="Q1127" t="str">
            <v>MU-</v>
          </cell>
          <cell r="R1127">
            <v>3</v>
          </cell>
        </row>
        <row r="1128">
          <cell r="A1128">
            <v>-282</v>
          </cell>
          <cell r="B1128">
            <v>22.09</v>
          </cell>
          <cell r="C1128">
            <v>22.09</v>
          </cell>
          <cell r="D1128">
            <v>38036</v>
          </cell>
          <cell r="E1128">
            <v>-0.3</v>
          </cell>
          <cell r="F1128">
            <v>-0.03</v>
          </cell>
          <cell r="G1128">
            <v>0</v>
          </cell>
          <cell r="H1128">
            <v>282</v>
          </cell>
          <cell r="I1128">
            <v>0.64195601851851858</v>
          </cell>
          <cell r="J1128">
            <v>0.85</v>
          </cell>
          <cell r="K1128">
            <v>1.18</v>
          </cell>
          <cell r="L1128" t="str">
            <v>SMH</v>
          </cell>
          <cell r="M1128" t="str">
            <v>ARCA</v>
          </cell>
          <cell r="N1128" t="str">
            <v>R</v>
          </cell>
          <cell r="O1128">
            <v>31.01999999999984</v>
          </cell>
          <cell r="P1128">
            <v>31.01999999999984</v>
          </cell>
          <cell r="Q1128" t="str">
            <v>ALTR</v>
          </cell>
          <cell r="R1128">
            <v>3</v>
          </cell>
        </row>
        <row r="1129">
          <cell r="A1129">
            <v>-100</v>
          </cell>
          <cell r="B1129">
            <v>34.01</v>
          </cell>
          <cell r="C1129">
            <v>34.01</v>
          </cell>
          <cell r="D1129">
            <v>38036</v>
          </cell>
          <cell r="E1129">
            <v>-0.17</v>
          </cell>
          <cell r="F1129">
            <v>-0.01</v>
          </cell>
          <cell r="G1129">
            <v>0</v>
          </cell>
          <cell r="H1129">
            <v>100</v>
          </cell>
          <cell r="I1129">
            <v>0.64195601851851858</v>
          </cell>
          <cell r="J1129">
            <v>0.3</v>
          </cell>
          <cell r="K1129">
            <v>0.48</v>
          </cell>
          <cell r="L1129" t="str">
            <v>SMH</v>
          </cell>
          <cell r="M1129" t="str">
            <v>ARCA</v>
          </cell>
          <cell r="N1129" t="str">
            <v>R</v>
          </cell>
          <cell r="O1129">
            <v>25</v>
          </cell>
          <cell r="P1129">
            <v>25</v>
          </cell>
          <cell r="Q1129" t="str">
            <v>NVLS</v>
          </cell>
          <cell r="R1129">
            <v>3</v>
          </cell>
        </row>
        <row r="1130">
          <cell r="A1130">
            <v>-100</v>
          </cell>
          <cell r="B1130">
            <v>25.71</v>
          </cell>
          <cell r="C1130">
            <v>25.71</v>
          </cell>
          <cell r="D1130">
            <v>38036</v>
          </cell>
          <cell r="E1130">
            <v>-0.13</v>
          </cell>
          <cell r="F1130">
            <v>-0.01</v>
          </cell>
          <cell r="G1130">
            <v>0</v>
          </cell>
          <cell r="H1130">
            <v>100</v>
          </cell>
          <cell r="I1130">
            <v>0.64195601851851858</v>
          </cell>
          <cell r="J1130">
            <v>0.3</v>
          </cell>
          <cell r="K1130">
            <v>0.44</v>
          </cell>
          <cell r="L1130" t="str">
            <v>SMH</v>
          </cell>
          <cell r="M1130" t="str">
            <v>ARCA</v>
          </cell>
          <cell r="N1130" t="str">
            <v>R</v>
          </cell>
          <cell r="O1130">
            <v>53.999999999999915</v>
          </cell>
          <cell r="P1130">
            <v>53.999999999999915</v>
          </cell>
          <cell r="Q1130" t="str">
            <v>SNDK</v>
          </cell>
          <cell r="R1130">
            <v>3</v>
          </cell>
        </row>
        <row r="1131">
          <cell r="A1131">
            <v>-200</v>
          </cell>
          <cell r="B1131">
            <v>25.84</v>
          </cell>
          <cell r="C1131">
            <v>25.84</v>
          </cell>
          <cell r="D1131">
            <v>38036</v>
          </cell>
          <cell r="E1131">
            <v>-0.25</v>
          </cell>
          <cell r="F1131">
            <v>-0.02</v>
          </cell>
          <cell r="G1131">
            <v>0</v>
          </cell>
          <cell r="H1131">
            <v>200</v>
          </cell>
          <cell r="I1131">
            <v>0.64212962962962961</v>
          </cell>
          <cell r="J1131">
            <v>0</v>
          </cell>
          <cell r="K1131">
            <v>0.27</v>
          </cell>
          <cell r="L1131" t="str">
            <v>SMH</v>
          </cell>
          <cell r="M1131" t="str">
            <v>PNR</v>
          </cell>
          <cell r="N1131">
            <v>0</v>
          </cell>
          <cell r="O1131">
            <v>60.000000000000142</v>
          </cell>
          <cell r="P1131">
            <v>60.000000000000142</v>
          </cell>
          <cell r="Q1131" t="str">
            <v>TER</v>
          </cell>
          <cell r="R1131">
            <v>3</v>
          </cell>
        </row>
        <row r="1132">
          <cell r="A1132">
            <v>-100</v>
          </cell>
          <cell r="B1132">
            <v>14.97</v>
          </cell>
          <cell r="C1132">
            <v>14.97</v>
          </cell>
          <cell r="D1132">
            <v>38036</v>
          </cell>
          <cell r="E1132">
            <v>-0.08</v>
          </cell>
          <cell r="F1132">
            <v>-0.01</v>
          </cell>
          <cell r="G1132">
            <v>0</v>
          </cell>
          <cell r="H1132">
            <v>100</v>
          </cell>
          <cell r="I1132">
            <v>0.64195601851851858</v>
          </cell>
          <cell r="J1132">
            <v>0</v>
          </cell>
          <cell r="K1132">
            <v>0.09</v>
          </cell>
          <cell r="L1132" t="str">
            <v>SMH</v>
          </cell>
          <cell r="M1132" t="str">
            <v>INET</v>
          </cell>
          <cell r="N1132" t="str">
            <v>R</v>
          </cell>
          <cell r="O1132">
            <v>15.09999999999998</v>
          </cell>
          <cell r="P1132">
            <v>15.09999999999998</v>
          </cell>
          <cell r="Q1132" t="str">
            <v>AMD</v>
          </cell>
          <cell r="R1132">
            <v>3</v>
          </cell>
        </row>
        <row r="1133">
          <cell r="A1133">
            <v>-376</v>
          </cell>
          <cell r="B1133">
            <v>7.03</v>
          </cell>
          <cell r="C1133">
            <v>7.03</v>
          </cell>
          <cell r="D1133">
            <v>38036</v>
          </cell>
          <cell r="E1133">
            <v>-0.13</v>
          </cell>
          <cell r="F1133">
            <v>-0.04</v>
          </cell>
          <cell r="G1133">
            <v>0</v>
          </cell>
          <cell r="H1133">
            <v>376</v>
          </cell>
          <cell r="I1133">
            <v>0.64195601851851858</v>
          </cell>
          <cell r="J1133">
            <v>1.1299999999999999</v>
          </cell>
          <cell r="K1133">
            <v>1.2999999999999998</v>
          </cell>
          <cell r="L1133" t="str">
            <v>SMH</v>
          </cell>
          <cell r="M1133" t="str">
            <v>INET</v>
          </cell>
          <cell r="N1133" t="str">
            <v>R</v>
          </cell>
          <cell r="O1133">
            <v>22.559999999999853</v>
          </cell>
          <cell r="P1133">
            <v>22.559999999999853</v>
          </cell>
          <cell r="Q1133" t="str">
            <v>ATML</v>
          </cell>
          <cell r="R1133">
            <v>3</v>
          </cell>
        </row>
        <row r="1134">
          <cell r="A1134">
            <v>-100</v>
          </cell>
          <cell r="B1134">
            <v>15.42</v>
          </cell>
          <cell r="C1134">
            <v>15.42</v>
          </cell>
          <cell r="D1134">
            <v>38036</v>
          </cell>
          <cell r="E1134">
            <v>-0.08</v>
          </cell>
          <cell r="F1134">
            <v>-0.01</v>
          </cell>
          <cell r="G1134">
            <v>0</v>
          </cell>
          <cell r="H1134">
            <v>100</v>
          </cell>
          <cell r="I1134">
            <v>0.64195601851851858</v>
          </cell>
          <cell r="J1134">
            <v>0.3</v>
          </cell>
          <cell r="K1134">
            <v>0.39</v>
          </cell>
          <cell r="L1134" t="str">
            <v>SMH</v>
          </cell>
          <cell r="M1134" t="str">
            <v>ARCA</v>
          </cell>
          <cell r="N1134" t="str">
            <v>R</v>
          </cell>
          <cell r="O1134">
            <v>23.000000000000043</v>
          </cell>
          <cell r="P1134">
            <v>23.000000000000043</v>
          </cell>
          <cell r="Q1134" t="str">
            <v>AMKR</v>
          </cell>
          <cell r="R1134">
            <v>3</v>
          </cell>
        </row>
        <row r="1135">
          <cell r="A1135">
            <v>-141</v>
          </cell>
          <cell r="B1135">
            <v>8.84</v>
          </cell>
          <cell r="C1135">
            <v>8.84</v>
          </cell>
          <cell r="D1135">
            <v>38036</v>
          </cell>
          <cell r="E1135">
            <v>-6.0000000000000005E-2</v>
          </cell>
          <cell r="F1135">
            <v>-0.01</v>
          </cell>
          <cell r="G1135">
            <v>0</v>
          </cell>
          <cell r="H1135">
            <v>141</v>
          </cell>
          <cell r="I1135">
            <v>0.64195601851851858</v>
          </cell>
          <cell r="J1135">
            <v>0.43</v>
          </cell>
          <cell r="K1135">
            <v>0.5</v>
          </cell>
          <cell r="L1135" t="str">
            <v>SMH</v>
          </cell>
          <cell r="M1135" t="str">
            <v>ARCA</v>
          </cell>
          <cell r="N1135" t="str">
            <v>R</v>
          </cell>
          <cell r="O1135">
            <v>-2.8199999999999399</v>
          </cell>
          <cell r="P1135">
            <v>-2.8199999999999399</v>
          </cell>
          <cell r="Q1135" t="str">
            <v>VTSS</v>
          </cell>
          <cell r="R1135">
            <v>3</v>
          </cell>
        </row>
        <row r="1136">
          <cell r="A1136">
            <v>-500</v>
          </cell>
          <cell r="B1136">
            <v>30.9</v>
          </cell>
          <cell r="C1136">
            <v>30.9</v>
          </cell>
          <cell r="D1136">
            <v>38036</v>
          </cell>
          <cell r="E1136">
            <v>-0.73</v>
          </cell>
          <cell r="F1136">
            <v>-0.05</v>
          </cell>
          <cell r="G1136">
            <v>0</v>
          </cell>
          <cell r="H1136">
            <v>500</v>
          </cell>
          <cell r="I1136">
            <v>0.64201388888888888</v>
          </cell>
          <cell r="J1136">
            <v>0</v>
          </cell>
          <cell r="K1136">
            <v>0.78</v>
          </cell>
          <cell r="L1136" t="str">
            <v>SMH</v>
          </cell>
          <cell r="M1136" t="str">
            <v>PNR</v>
          </cell>
          <cell r="N1136">
            <v>0</v>
          </cell>
          <cell r="O1136">
            <v>125</v>
          </cell>
          <cell r="P1136">
            <v>125</v>
          </cell>
          <cell r="Q1136" t="str">
            <v>TXN</v>
          </cell>
          <cell r="R1136">
            <v>3</v>
          </cell>
        </row>
        <row r="1137">
          <cell r="A1137">
            <v>-100</v>
          </cell>
          <cell r="B1137">
            <v>16.14</v>
          </cell>
          <cell r="C1137">
            <v>16.14</v>
          </cell>
          <cell r="D1137">
            <v>38036</v>
          </cell>
          <cell r="E1137">
            <v>-0.08</v>
          </cell>
          <cell r="F1137">
            <v>-0.01</v>
          </cell>
          <cell r="G1137">
            <v>0</v>
          </cell>
          <cell r="H1137">
            <v>100</v>
          </cell>
          <cell r="I1137">
            <v>0.64202546296296303</v>
          </cell>
          <cell r="J1137">
            <v>0</v>
          </cell>
          <cell r="K1137">
            <v>0.09</v>
          </cell>
          <cell r="L1137" t="str">
            <v>SMH</v>
          </cell>
          <cell r="M1137" t="str">
            <v>PNR</v>
          </cell>
          <cell r="N1137">
            <v>0</v>
          </cell>
          <cell r="O1137">
            <v>14.000000000000057</v>
          </cell>
          <cell r="P1137">
            <v>14.000000000000057</v>
          </cell>
          <cell r="Q1137" t="str">
            <v>MU-</v>
          </cell>
          <cell r="R1137">
            <v>3</v>
          </cell>
        </row>
        <row r="1138">
          <cell r="A1138">
            <v>-100</v>
          </cell>
          <cell r="B1138">
            <v>41.56</v>
          </cell>
          <cell r="C1138">
            <v>41.56</v>
          </cell>
          <cell r="D1138">
            <v>38036</v>
          </cell>
          <cell r="E1138">
            <v>-0.2</v>
          </cell>
          <cell r="F1138">
            <v>-0.01</v>
          </cell>
          <cell r="G1138">
            <v>0</v>
          </cell>
          <cell r="H1138">
            <v>100</v>
          </cell>
          <cell r="I1138">
            <v>0.64195601851851858</v>
          </cell>
          <cell r="J1138">
            <v>0.3</v>
          </cell>
          <cell r="K1138">
            <v>0.51</v>
          </cell>
          <cell r="L1138" t="str">
            <v>SMH</v>
          </cell>
          <cell r="M1138" t="str">
            <v>ARCA</v>
          </cell>
          <cell r="N1138" t="str">
            <v>R</v>
          </cell>
          <cell r="O1138">
            <v>47.999999999999687</v>
          </cell>
          <cell r="P1138">
            <v>47.999999999999687</v>
          </cell>
          <cell r="Q1138" t="str">
            <v>BRCM</v>
          </cell>
          <cell r="R1138">
            <v>3</v>
          </cell>
        </row>
        <row r="1139">
          <cell r="A1139">
            <v>-400</v>
          </cell>
          <cell r="B1139">
            <v>30.9</v>
          </cell>
          <cell r="C1139">
            <v>30.9</v>
          </cell>
          <cell r="D1139">
            <v>38036</v>
          </cell>
          <cell r="E1139">
            <v>-0.59</v>
          </cell>
          <cell r="F1139">
            <v>-0.04</v>
          </cell>
          <cell r="G1139">
            <v>0</v>
          </cell>
          <cell r="H1139">
            <v>400</v>
          </cell>
          <cell r="I1139">
            <v>0.64201388888888888</v>
          </cell>
          <cell r="J1139">
            <v>0</v>
          </cell>
          <cell r="K1139">
            <v>0.63</v>
          </cell>
          <cell r="L1139" t="str">
            <v>SMH</v>
          </cell>
          <cell r="M1139" t="str">
            <v>PNR</v>
          </cell>
          <cell r="N1139">
            <v>0</v>
          </cell>
          <cell r="O1139">
            <v>100</v>
          </cell>
          <cell r="P1139">
            <v>100</v>
          </cell>
          <cell r="Q1139" t="str">
            <v>TXN</v>
          </cell>
          <cell r="R1139">
            <v>3</v>
          </cell>
        </row>
        <row r="1140">
          <cell r="A1140">
            <v>-300</v>
          </cell>
          <cell r="B1140">
            <v>50.06</v>
          </cell>
          <cell r="C1140">
            <v>50.06</v>
          </cell>
          <cell r="D1140">
            <v>38036</v>
          </cell>
          <cell r="E1140">
            <v>-0.71</v>
          </cell>
          <cell r="F1140">
            <v>-0.03</v>
          </cell>
          <cell r="G1140">
            <v>0</v>
          </cell>
          <cell r="H1140">
            <v>300</v>
          </cell>
          <cell r="I1140">
            <v>0.64207175925925919</v>
          </cell>
          <cell r="J1140">
            <v>0</v>
          </cell>
          <cell r="K1140">
            <v>0.74</v>
          </cell>
          <cell r="L1140" t="str">
            <v>SMH</v>
          </cell>
          <cell r="M1140" t="str">
            <v>PNR</v>
          </cell>
          <cell r="N1140">
            <v>0</v>
          </cell>
          <cell r="O1140">
            <v>143.99999999999906</v>
          </cell>
          <cell r="P1140">
            <v>143.99999999999906</v>
          </cell>
          <cell r="Q1140" t="str">
            <v>ADI</v>
          </cell>
          <cell r="R1140">
            <v>3</v>
          </cell>
        </row>
        <row r="1141">
          <cell r="A1141">
            <v>-100</v>
          </cell>
          <cell r="B1141">
            <v>38.78</v>
          </cell>
          <cell r="C1141">
            <v>38.78</v>
          </cell>
          <cell r="D1141">
            <v>38036</v>
          </cell>
          <cell r="E1141">
            <v>-0.19</v>
          </cell>
          <cell r="F1141">
            <v>-0.01</v>
          </cell>
          <cell r="G1141">
            <v>0</v>
          </cell>
          <cell r="H1141">
            <v>100</v>
          </cell>
          <cell r="I1141">
            <v>0.64207175925925919</v>
          </cell>
          <cell r="J1141">
            <v>0</v>
          </cell>
          <cell r="K1141">
            <v>0.2</v>
          </cell>
          <cell r="L1141" t="str">
            <v>SMH</v>
          </cell>
          <cell r="M1141" t="str">
            <v>PNR</v>
          </cell>
          <cell r="N1141">
            <v>0</v>
          </cell>
          <cell r="O1141">
            <v>46.999999999999886</v>
          </cell>
          <cell r="P1141">
            <v>46.999999999999886</v>
          </cell>
          <cell r="Q1141" t="str">
            <v>NSM</v>
          </cell>
          <cell r="R1141">
            <v>3</v>
          </cell>
        </row>
        <row r="1142">
          <cell r="A1142">
            <v>-100</v>
          </cell>
          <cell r="B1142">
            <v>14.97</v>
          </cell>
          <cell r="C1142">
            <v>14.97</v>
          </cell>
          <cell r="D1142">
            <v>38036</v>
          </cell>
          <cell r="E1142">
            <v>-0.08</v>
          </cell>
          <cell r="F1142">
            <v>-0.01</v>
          </cell>
          <cell r="G1142">
            <v>0</v>
          </cell>
          <cell r="H1142">
            <v>100</v>
          </cell>
          <cell r="I1142">
            <v>0.642511574074074</v>
          </cell>
          <cell r="J1142">
            <v>0</v>
          </cell>
          <cell r="K1142">
            <v>0.09</v>
          </cell>
          <cell r="L1142" t="str">
            <v>SMH</v>
          </cell>
          <cell r="M1142" t="str">
            <v>PNR</v>
          </cell>
          <cell r="N1142">
            <v>0</v>
          </cell>
          <cell r="O1142">
            <v>16.000000000000014</v>
          </cell>
          <cell r="P1142">
            <v>16.000000000000014</v>
          </cell>
          <cell r="Q1142" t="str">
            <v>AMD</v>
          </cell>
          <cell r="R1142">
            <v>3</v>
          </cell>
        </row>
        <row r="1143">
          <cell r="A1143">
            <v>-300</v>
          </cell>
          <cell r="B1143">
            <v>10.46</v>
          </cell>
          <cell r="C1143">
            <v>10.46</v>
          </cell>
          <cell r="D1143">
            <v>38036</v>
          </cell>
          <cell r="E1143">
            <v>-0.15000000000000002</v>
          </cell>
          <cell r="F1143">
            <v>-0.03</v>
          </cell>
          <cell r="G1143">
            <v>0</v>
          </cell>
          <cell r="H1143">
            <v>300</v>
          </cell>
          <cell r="I1143">
            <v>0.64255787037037038</v>
          </cell>
          <cell r="J1143">
            <v>0</v>
          </cell>
          <cell r="K1143">
            <v>0.18000000000000002</v>
          </cell>
          <cell r="L1143" t="str">
            <v>SMH</v>
          </cell>
          <cell r="M1143" t="str">
            <v>PNR</v>
          </cell>
          <cell r="N1143">
            <v>0</v>
          </cell>
          <cell r="O1143">
            <v>35.999999999999766</v>
          </cell>
          <cell r="P1143">
            <v>35.999999999999766</v>
          </cell>
          <cell r="Q1143" t="str">
            <v>LSI</v>
          </cell>
          <cell r="R1143">
            <v>3</v>
          </cell>
        </row>
        <row r="1144">
          <cell r="A1144">
            <v>25000</v>
          </cell>
          <cell r="B1144">
            <v>41.942999999999998</v>
          </cell>
          <cell r="C1144">
            <v>41.88</v>
          </cell>
          <cell r="D1144">
            <v>38036</v>
          </cell>
          <cell r="E1144">
            <v>0</v>
          </cell>
          <cell r="F1144">
            <v>0</v>
          </cell>
          <cell r="G1144">
            <v>25000</v>
          </cell>
          <cell r="H1144">
            <v>0</v>
          </cell>
          <cell r="I1144">
            <v>0.64340277777777777</v>
          </cell>
          <cell r="J1144">
            <v>-50</v>
          </cell>
          <cell r="K1144">
            <v>-50</v>
          </cell>
          <cell r="L1144" t="str">
            <v>SMH</v>
          </cell>
          <cell r="M1144" t="str">
            <v>ARCA</v>
          </cell>
          <cell r="N1144" t="str">
            <v>A</v>
          </cell>
          <cell r="O1144">
            <v>-11175.000000000069</v>
          </cell>
          <cell r="P1144">
            <v>-12749.999999999951</v>
          </cell>
          <cell r="Q1144" t="str">
            <v>SMH</v>
          </cell>
          <cell r="R1144">
            <v>1</v>
          </cell>
        </row>
        <row r="1145">
          <cell r="A1145">
            <v>-50</v>
          </cell>
          <cell r="B1145">
            <v>29.89</v>
          </cell>
          <cell r="C1145">
            <v>29.89</v>
          </cell>
          <cell r="D1145">
            <v>38036</v>
          </cell>
          <cell r="E1145">
            <v>-0.08</v>
          </cell>
          <cell r="F1145">
            <v>-0.01</v>
          </cell>
          <cell r="G1145">
            <v>0</v>
          </cell>
          <cell r="H1145">
            <v>50</v>
          </cell>
          <cell r="I1145">
            <v>0.64340277777777777</v>
          </cell>
          <cell r="J1145">
            <v>0.15</v>
          </cell>
          <cell r="K1145">
            <v>0.24</v>
          </cell>
          <cell r="L1145" t="str">
            <v>SMH</v>
          </cell>
          <cell r="M1145" t="str">
            <v>ARCA</v>
          </cell>
          <cell r="N1145" t="str">
            <v>R</v>
          </cell>
          <cell r="O1145">
            <v>16.000000000000014</v>
          </cell>
          <cell r="P1145">
            <v>16.000000000000014</v>
          </cell>
          <cell r="Q1145" t="str">
            <v>INTC</v>
          </cell>
          <cell r="R1145">
            <v>3</v>
          </cell>
        </row>
        <row r="1146">
          <cell r="A1146">
            <v>-500</v>
          </cell>
          <cell r="B1146">
            <v>29.89</v>
          </cell>
          <cell r="C1146">
            <v>29.89</v>
          </cell>
          <cell r="D1146">
            <v>38036</v>
          </cell>
          <cell r="E1146">
            <v>-0.71</v>
          </cell>
          <cell r="F1146">
            <v>-0.05</v>
          </cell>
          <cell r="G1146">
            <v>0</v>
          </cell>
          <cell r="H1146">
            <v>500</v>
          </cell>
          <cell r="I1146">
            <v>0.64340277777777777</v>
          </cell>
          <cell r="J1146">
            <v>1.5</v>
          </cell>
          <cell r="K1146">
            <v>2.2599999999999998</v>
          </cell>
          <cell r="L1146" t="str">
            <v>SMH</v>
          </cell>
          <cell r="M1146" t="str">
            <v>ARCA</v>
          </cell>
          <cell r="N1146" t="str">
            <v>R</v>
          </cell>
          <cell r="O1146">
            <v>160.00000000000014</v>
          </cell>
          <cell r="P1146">
            <v>160.00000000000014</v>
          </cell>
          <cell r="Q1146" t="str">
            <v>INTC</v>
          </cell>
          <cell r="R1146">
            <v>3</v>
          </cell>
        </row>
        <row r="1147">
          <cell r="A1147">
            <v>-600</v>
          </cell>
          <cell r="B1147">
            <v>29.89</v>
          </cell>
          <cell r="C1147">
            <v>29.89</v>
          </cell>
          <cell r="D1147">
            <v>38036</v>
          </cell>
          <cell r="E1147">
            <v>-0.85</v>
          </cell>
          <cell r="F1147">
            <v>-0.06</v>
          </cell>
          <cell r="G1147">
            <v>0</v>
          </cell>
          <cell r="H1147">
            <v>600</v>
          </cell>
          <cell r="I1147">
            <v>0.64340277777777777</v>
          </cell>
          <cell r="J1147">
            <v>1.8</v>
          </cell>
          <cell r="K1147">
            <v>2.71</v>
          </cell>
          <cell r="L1147" t="str">
            <v>SMH</v>
          </cell>
          <cell r="M1147" t="str">
            <v>ARCA</v>
          </cell>
          <cell r="N1147" t="str">
            <v>R</v>
          </cell>
          <cell r="O1147">
            <v>192.00000000000017</v>
          </cell>
          <cell r="P1147">
            <v>192.00000000000017</v>
          </cell>
          <cell r="Q1147" t="str">
            <v>INTC</v>
          </cell>
          <cell r="R1147">
            <v>3</v>
          </cell>
        </row>
        <row r="1148">
          <cell r="A1148">
            <v>-600</v>
          </cell>
          <cell r="B1148">
            <v>29.89</v>
          </cell>
          <cell r="C1148">
            <v>29.89</v>
          </cell>
          <cell r="D1148">
            <v>38036</v>
          </cell>
          <cell r="E1148">
            <v>-0.85</v>
          </cell>
          <cell r="F1148">
            <v>-0.06</v>
          </cell>
          <cell r="G1148">
            <v>0</v>
          </cell>
          <cell r="H1148">
            <v>600</v>
          </cell>
          <cell r="I1148">
            <v>0.64340277777777777</v>
          </cell>
          <cell r="J1148">
            <v>1.8</v>
          </cell>
          <cell r="K1148">
            <v>2.71</v>
          </cell>
          <cell r="L1148" t="str">
            <v>SMH</v>
          </cell>
          <cell r="M1148" t="str">
            <v>ARCA</v>
          </cell>
          <cell r="N1148" t="str">
            <v>R</v>
          </cell>
          <cell r="O1148">
            <v>192.00000000000017</v>
          </cell>
          <cell r="P1148">
            <v>192.00000000000017</v>
          </cell>
          <cell r="Q1148" t="str">
            <v>INTC</v>
          </cell>
          <cell r="R1148">
            <v>3</v>
          </cell>
        </row>
        <row r="1149">
          <cell r="A1149">
            <v>-500</v>
          </cell>
          <cell r="B1149">
            <v>29.89</v>
          </cell>
          <cell r="C1149">
            <v>29.89</v>
          </cell>
          <cell r="D1149">
            <v>38036</v>
          </cell>
          <cell r="E1149">
            <v>-0.71</v>
          </cell>
          <cell r="F1149">
            <v>-0.05</v>
          </cell>
          <cell r="G1149">
            <v>0</v>
          </cell>
          <cell r="H1149">
            <v>500</v>
          </cell>
          <cell r="I1149">
            <v>0.64340277777777777</v>
          </cell>
          <cell r="J1149">
            <v>1.5</v>
          </cell>
          <cell r="K1149">
            <v>2.2599999999999998</v>
          </cell>
          <cell r="L1149" t="str">
            <v>SMH</v>
          </cell>
          <cell r="M1149" t="str">
            <v>ARCA</v>
          </cell>
          <cell r="N1149" t="str">
            <v>R</v>
          </cell>
          <cell r="O1149">
            <v>160.00000000000014</v>
          </cell>
          <cell r="P1149">
            <v>160.00000000000014</v>
          </cell>
          <cell r="Q1149" t="str">
            <v>INTC</v>
          </cell>
          <cell r="R1149">
            <v>3</v>
          </cell>
        </row>
        <row r="1150">
          <cell r="A1150">
            <v>-500</v>
          </cell>
          <cell r="B1150">
            <v>29.89</v>
          </cell>
          <cell r="C1150">
            <v>29.89</v>
          </cell>
          <cell r="D1150">
            <v>38036</v>
          </cell>
          <cell r="E1150">
            <v>-0.71</v>
          </cell>
          <cell r="F1150">
            <v>-0.05</v>
          </cell>
          <cell r="G1150">
            <v>0</v>
          </cell>
          <cell r="H1150">
            <v>500</v>
          </cell>
          <cell r="I1150">
            <v>0.64340277777777777</v>
          </cell>
          <cell r="J1150">
            <v>1.5</v>
          </cell>
          <cell r="K1150">
            <v>2.2599999999999998</v>
          </cell>
          <cell r="L1150" t="str">
            <v>SMH</v>
          </cell>
          <cell r="M1150" t="str">
            <v>ARCA</v>
          </cell>
          <cell r="N1150" t="str">
            <v>R</v>
          </cell>
          <cell r="O1150">
            <v>160.00000000000014</v>
          </cell>
          <cell r="P1150">
            <v>160.00000000000014</v>
          </cell>
          <cell r="Q1150" t="str">
            <v>INTC</v>
          </cell>
          <cell r="R1150">
            <v>3</v>
          </cell>
        </row>
        <row r="1151">
          <cell r="A1151">
            <v>-400</v>
          </cell>
          <cell r="B1151">
            <v>29.89</v>
          </cell>
          <cell r="C1151">
            <v>29.89</v>
          </cell>
          <cell r="D1151">
            <v>38036</v>
          </cell>
          <cell r="E1151">
            <v>-0.57000000000000006</v>
          </cell>
          <cell r="F1151">
            <v>-0.04</v>
          </cell>
          <cell r="G1151">
            <v>0</v>
          </cell>
          <cell r="H1151">
            <v>400</v>
          </cell>
          <cell r="I1151">
            <v>0.64340277777777777</v>
          </cell>
          <cell r="J1151">
            <v>1.2</v>
          </cell>
          <cell r="K1151">
            <v>1.81</v>
          </cell>
          <cell r="L1151" t="str">
            <v>SMH</v>
          </cell>
          <cell r="M1151" t="str">
            <v>ARCA</v>
          </cell>
          <cell r="N1151" t="str">
            <v>R</v>
          </cell>
          <cell r="O1151">
            <v>128.00000000000011</v>
          </cell>
          <cell r="P1151">
            <v>128.00000000000011</v>
          </cell>
          <cell r="Q1151" t="str">
            <v>INTC</v>
          </cell>
          <cell r="R1151">
            <v>3</v>
          </cell>
        </row>
        <row r="1152">
          <cell r="A1152">
            <v>-3000</v>
          </cell>
          <cell r="B1152">
            <v>29.89</v>
          </cell>
          <cell r="C1152">
            <v>29.89</v>
          </cell>
          <cell r="D1152">
            <v>38036</v>
          </cell>
          <cell r="E1152">
            <v>-4.25</v>
          </cell>
          <cell r="F1152">
            <v>-0.3</v>
          </cell>
          <cell r="G1152">
            <v>0</v>
          </cell>
          <cell r="H1152">
            <v>3000</v>
          </cell>
          <cell r="I1152">
            <v>0.64340277777777777</v>
          </cell>
          <cell r="J1152">
            <v>9</v>
          </cell>
          <cell r="K1152">
            <v>13.55</v>
          </cell>
          <cell r="L1152" t="str">
            <v>SMH</v>
          </cell>
          <cell r="M1152" t="str">
            <v>ARCA</v>
          </cell>
          <cell r="N1152" t="str">
            <v>R</v>
          </cell>
          <cell r="O1152">
            <v>960.00000000000091</v>
          </cell>
          <cell r="P1152">
            <v>960.00000000000091</v>
          </cell>
          <cell r="Q1152" t="str">
            <v>INTC</v>
          </cell>
          <cell r="R1152">
            <v>3</v>
          </cell>
        </row>
        <row r="1153">
          <cell r="A1153">
            <v>-600</v>
          </cell>
          <cell r="B1153">
            <v>29.89</v>
          </cell>
          <cell r="C1153">
            <v>29.89</v>
          </cell>
          <cell r="D1153">
            <v>38036</v>
          </cell>
          <cell r="E1153">
            <v>-0.85</v>
          </cell>
          <cell r="F1153">
            <v>-0.06</v>
          </cell>
          <cell r="G1153">
            <v>0</v>
          </cell>
          <cell r="H1153">
            <v>600</v>
          </cell>
          <cell r="I1153">
            <v>0.64340277777777777</v>
          </cell>
          <cell r="J1153">
            <v>1.8</v>
          </cell>
          <cell r="K1153">
            <v>2.71</v>
          </cell>
          <cell r="L1153" t="str">
            <v>SMH</v>
          </cell>
          <cell r="M1153" t="str">
            <v>ARCA</v>
          </cell>
          <cell r="N1153" t="str">
            <v>R</v>
          </cell>
          <cell r="O1153">
            <v>192.00000000000017</v>
          </cell>
          <cell r="P1153">
            <v>192.00000000000017</v>
          </cell>
          <cell r="Q1153" t="str">
            <v>INTC</v>
          </cell>
          <cell r="R1153">
            <v>3</v>
          </cell>
        </row>
        <row r="1154">
          <cell r="A1154">
            <v>-100</v>
          </cell>
          <cell r="B1154">
            <v>29.89</v>
          </cell>
          <cell r="C1154">
            <v>29.89</v>
          </cell>
          <cell r="D1154">
            <v>38036</v>
          </cell>
          <cell r="E1154">
            <v>-0.15000000000000002</v>
          </cell>
          <cell r="F1154">
            <v>-0.01</v>
          </cell>
          <cell r="G1154">
            <v>0</v>
          </cell>
          <cell r="H1154">
            <v>100</v>
          </cell>
          <cell r="I1154">
            <v>0.64340277777777777</v>
          </cell>
          <cell r="J1154">
            <v>0.3</v>
          </cell>
          <cell r="K1154">
            <v>0.46</v>
          </cell>
          <cell r="L1154" t="str">
            <v>SMH</v>
          </cell>
          <cell r="M1154" t="str">
            <v>ARCA</v>
          </cell>
          <cell r="N1154" t="str">
            <v>R</v>
          </cell>
          <cell r="O1154">
            <v>32.000000000000028</v>
          </cell>
          <cell r="P1154">
            <v>32.000000000000028</v>
          </cell>
          <cell r="Q1154" t="str">
            <v>INTC</v>
          </cell>
          <cell r="R1154">
            <v>3</v>
          </cell>
        </row>
        <row r="1155">
          <cell r="A1155">
            <v>-650</v>
          </cell>
          <cell r="B1155">
            <v>29.89</v>
          </cell>
          <cell r="C1155">
            <v>29.89</v>
          </cell>
          <cell r="D1155">
            <v>38036</v>
          </cell>
          <cell r="E1155">
            <v>-0.92</v>
          </cell>
          <cell r="F1155">
            <v>-7.0000000000000007E-2</v>
          </cell>
          <cell r="G1155">
            <v>0</v>
          </cell>
          <cell r="H1155">
            <v>650</v>
          </cell>
          <cell r="I1155">
            <v>0.64340277777777777</v>
          </cell>
          <cell r="J1155">
            <v>1.95</v>
          </cell>
          <cell r="K1155">
            <v>2.94</v>
          </cell>
          <cell r="L1155" t="str">
            <v>SMH</v>
          </cell>
          <cell r="M1155" t="str">
            <v>ARCA</v>
          </cell>
          <cell r="N1155" t="str">
            <v>R</v>
          </cell>
          <cell r="O1155">
            <v>208.00000000000017</v>
          </cell>
          <cell r="P1155">
            <v>208.00000000000017</v>
          </cell>
          <cell r="Q1155" t="str">
            <v>INTC</v>
          </cell>
          <cell r="R1155">
            <v>3</v>
          </cell>
        </row>
        <row r="1156">
          <cell r="A1156">
            <v>-526</v>
          </cell>
          <cell r="B1156">
            <v>22.13</v>
          </cell>
          <cell r="C1156">
            <v>22.13</v>
          </cell>
          <cell r="D1156">
            <v>38036</v>
          </cell>
          <cell r="E1156">
            <v>-0.56000000000000005</v>
          </cell>
          <cell r="F1156">
            <v>-0.05</v>
          </cell>
          <cell r="G1156">
            <v>0</v>
          </cell>
          <cell r="H1156">
            <v>526</v>
          </cell>
          <cell r="I1156">
            <v>0.64340277777777777</v>
          </cell>
          <cell r="J1156">
            <v>1.58</v>
          </cell>
          <cell r="K1156">
            <v>2.19</v>
          </cell>
          <cell r="L1156" t="str">
            <v>SMH</v>
          </cell>
          <cell r="M1156" t="str">
            <v>ARCA</v>
          </cell>
          <cell r="N1156" t="str">
            <v>R</v>
          </cell>
          <cell r="O1156">
            <v>205.1400000000003</v>
          </cell>
          <cell r="P1156">
            <v>205.1400000000003</v>
          </cell>
          <cell r="Q1156" t="str">
            <v>AMAT</v>
          </cell>
          <cell r="R1156">
            <v>3</v>
          </cell>
        </row>
        <row r="1157">
          <cell r="A1157">
            <v>-300</v>
          </cell>
          <cell r="B1157">
            <v>22.13</v>
          </cell>
          <cell r="C1157">
            <v>22.13</v>
          </cell>
          <cell r="D1157">
            <v>38036</v>
          </cell>
          <cell r="E1157">
            <v>-0.32</v>
          </cell>
          <cell r="F1157">
            <v>-0.03</v>
          </cell>
          <cell r="G1157">
            <v>0</v>
          </cell>
          <cell r="H1157">
            <v>300</v>
          </cell>
          <cell r="I1157">
            <v>0.64340277777777777</v>
          </cell>
          <cell r="J1157">
            <v>0.81</v>
          </cell>
          <cell r="K1157">
            <v>1.1600000000000001</v>
          </cell>
          <cell r="L1157" t="str">
            <v>SMH</v>
          </cell>
          <cell r="M1157" t="str">
            <v>BRUT</v>
          </cell>
          <cell r="N1157" t="str">
            <v>R</v>
          </cell>
          <cell r="O1157">
            <v>117.00000000000017</v>
          </cell>
          <cell r="P1157">
            <v>117.00000000000017</v>
          </cell>
          <cell r="Q1157" t="str">
            <v>AMAT</v>
          </cell>
          <cell r="R1157">
            <v>3</v>
          </cell>
        </row>
        <row r="1158">
          <cell r="A1158">
            <v>-400</v>
          </cell>
          <cell r="B1158">
            <v>22.13</v>
          </cell>
          <cell r="C1158">
            <v>22.13</v>
          </cell>
          <cell r="D1158">
            <v>38036</v>
          </cell>
          <cell r="E1158">
            <v>-0.43</v>
          </cell>
          <cell r="F1158">
            <v>-0.04</v>
          </cell>
          <cell r="G1158">
            <v>0</v>
          </cell>
          <cell r="H1158">
            <v>400</v>
          </cell>
          <cell r="I1158">
            <v>0.64340277777777777</v>
          </cell>
          <cell r="J1158">
            <v>1.2</v>
          </cell>
          <cell r="K1158">
            <v>1.67</v>
          </cell>
          <cell r="L1158" t="str">
            <v>SMH</v>
          </cell>
          <cell r="M1158" t="str">
            <v>INET</v>
          </cell>
          <cell r="N1158" t="str">
            <v>R</v>
          </cell>
          <cell r="O1158">
            <v>152.80000000000058</v>
          </cell>
          <cell r="P1158">
            <v>152.80000000000058</v>
          </cell>
          <cell r="Q1158" t="str">
            <v>AMAT</v>
          </cell>
          <cell r="R1158">
            <v>3</v>
          </cell>
        </row>
        <row r="1159">
          <cell r="A1159">
            <v>-1000</v>
          </cell>
          <cell r="B1159">
            <v>22.13</v>
          </cell>
          <cell r="C1159">
            <v>22.13</v>
          </cell>
          <cell r="D1159">
            <v>38036</v>
          </cell>
          <cell r="E1159">
            <v>-1.06</v>
          </cell>
          <cell r="F1159">
            <v>-0.1</v>
          </cell>
          <cell r="G1159">
            <v>0</v>
          </cell>
          <cell r="H1159">
            <v>1000</v>
          </cell>
          <cell r="I1159">
            <v>0.64340277777777777</v>
          </cell>
          <cell r="J1159">
            <v>3</v>
          </cell>
          <cell r="K1159">
            <v>4.16</v>
          </cell>
          <cell r="L1159" t="str">
            <v>SMH</v>
          </cell>
          <cell r="M1159" t="str">
            <v>INET</v>
          </cell>
          <cell r="N1159" t="str">
            <v>R</v>
          </cell>
          <cell r="O1159">
            <v>381.00000000000023</v>
          </cell>
          <cell r="P1159">
            <v>381.00000000000023</v>
          </cell>
          <cell r="Q1159" t="str">
            <v>AMAT</v>
          </cell>
          <cell r="R1159">
            <v>3</v>
          </cell>
        </row>
        <row r="1160">
          <cell r="A1160">
            <v>-231</v>
          </cell>
          <cell r="B1160">
            <v>22.13</v>
          </cell>
          <cell r="C1160">
            <v>22.13</v>
          </cell>
          <cell r="D1160">
            <v>38036</v>
          </cell>
          <cell r="E1160">
            <v>-0.25</v>
          </cell>
          <cell r="F1160">
            <v>-0.02</v>
          </cell>
          <cell r="G1160">
            <v>0</v>
          </cell>
          <cell r="H1160">
            <v>231</v>
          </cell>
          <cell r="I1160">
            <v>0.64340277777777777</v>
          </cell>
          <cell r="J1160">
            <v>0.7</v>
          </cell>
          <cell r="K1160">
            <v>0.97</v>
          </cell>
          <cell r="L1160" t="str">
            <v>SMH</v>
          </cell>
          <cell r="M1160" t="str">
            <v>INET</v>
          </cell>
          <cell r="N1160" t="str">
            <v>R</v>
          </cell>
          <cell r="O1160">
            <v>88.011000000000053</v>
          </cell>
          <cell r="P1160">
            <v>88.011000000000053</v>
          </cell>
          <cell r="Q1160" t="str">
            <v>AMAT</v>
          </cell>
          <cell r="R1160">
            <v>3</v>
          </cell>
        </row>
        <row r="1161">
          <cell r="A1161">
            <v>-500</v>
          </cell>
          <cell r="B1161">
            <v>22.13</v>
          </cell>
          <cell r="C1161">
            <v>22.13</v>
          </cell>
          <cell r="D1161">
            <v>38036</v>
          </cell>
          <cell r="E1161">
            <v>-0.53</v>
          </cell>
          <cell r="F1161">
            <v>-0.05</v>
          </cell>
          <cell r="G1161">
            <v>0</v>
          </cell>
          <cell r="H1161">
            <v>500</v>
          </cell>
          <cell r="I1161">
            <v>0.64340277777777777</v>
          </cell>
          <cell r="J1161">
            <v>1.5</v>
          </cell>
          <cell r="K1161">
            <v>2.08</v>
          </cell>
          <cell r="L1161" t="str">
            <v>SMH</v>
          </cell>
          <cell r="M1161" t="str">
            <v>INET</v>
          </cell>
          <cell r="N1161" t="str">
            <v>R</v>
          </cell>
          <cell r="O1161">
            <v>190.50000000000011</v>
          </cell>
          <cell r="P1161">
            <v>190.50000000000011</v>
          </cell>
          <cell r="Q1161" t="str">
            <v>AMAT</v>
          </cell>
          <cell r="R1161">
            <v>3</v>
          </cell>
        </row>
        <row r="1162">
          <cell r="A1162">
            <v>-200</v>
          </cell>
          <cell r="B1162">
            <v>22.13</v>
          </cell>
          <cell r="C1162">
            <v>22.13</v>
          </cell>
          <cell r="D1162">
            <v>38036</v>
          </cell>
          <cell r="E1162">
            <v>-0.22</v>
          </cell>
          <cell r="F1162">
            <v>-0.02</v>
          </cell>
          <cell r="G1162">
            <v>0</v>
          </cell>
          <cell r="H1162">
            <v>200</v>
          </cell>
          <cell r="I1162">
            <v>0.64340277777777777</v>
          </cell>
          <cell r="J1162">
            <v>0.6</v>
          </cell>
          <cell r="K1162">
            <v>0.84</v>
          </cell>
          <cell r="L1162" t="str">
            <v>SMH</v>
          </cell>
          <cell r="M1162" t="str">
            <v>INET</v>
          </cell>
          <cell r="N1162" t="str">
            <v>R</v>
          </cell>
          <cell r="O1162">
            <v>76.200000000000045</v>
          </cell>
          <cell r="P1162">
            <v>76.200000000000045</v>
          </cell>
          <cell r="Q1162" t="str">
            <v>AMAT</v>
          </cell>
          <cell r="R1162">
            <v>3</v>
          </cell>
        </row>
        <row r="1163">
          <cell r="A1163">
            <v>-2943</v>
          </cell>
          <cell r="B1163">
            <v>22.13</v>
          </cell>
          <cell r="C1163">
            <v>22.13</v>
          </cell>
          <cell r="D1163">
            <v>38036</v>
          </cell>
          <cell r="E1163">
            <v>-3.11</v>
          </cell>
          <cell r="F1163">
            <v>-0.28999999999999998</v>
          </cell>
          <cell r="G1163">
            <v>0</v>
          </cell>
          <cell r="H1163">
            <v>2943</v>
          </cell>
          <cell r="I1163">
            <v>0.64340277777777777</v>
          </cell>
          <cell r="J1163">
            <v>8.83</v>
          </cell>
          <cell r="K1163">
            <v>12.229999999999999</v>
          </cell>
          <cell r="L1163" t="str">
            <v>SMH</v>
          </cell>
          <cell r="M1163" t="str">
            <v>INET</v>
          </cell>
          <cell r="N1163" t="str">
            <v>R</v>
          </cell>
          <cell r="O1163">
            <v>1118.3400000000074</v>
          </cell>
          <cell r="P1163">
            <v>1118.3400000000074</v>
          </cell>
          <cell r="Q1163" t="str">
            <v>AMAT</v>
          </cell>
          <cell r="R1163">
            <v>3</v>
          </cell>
        </row>
        <row r="1164">
          <cell r="A1164">
            <v>-260</v>
          </cell>
          <cell r="B1164">
            <v>52.58</v>
          </cell>
          <cell r="C1164">
            <v>52.58</v>
          </cell>
          <cell r="D1164">
            <v>38036</v>
          </cell>
          <cell r="E1164">
            <v>-0.65</v>
          </cell>
          <cell r="F1164">
            <v>-0.03</v>
          </cell>
          <cell r="G1164">
            <v>0</v>
          </cell>
          <cell r="H1164">
            <v>260</v>
          </cell>
          <cell r="I1164">
            <v>0.64340277777777777</v>
          </cell>
          <cell r="J1164">
            <v>0.78</v>
          </cell>
          <cell r="K1164">
            <v>1.4600000000000002</v>
          </cell>
          <cell r="L1164" t="str">
            <v>SMH</v>
          </cell>
          <cell r="M1164" t="str">
            <v>ARCA</v>
          </cell>
          <cell r="N1164" t="str">
            <v>R</v>
          </cell>
          <cell r="O1164">
            <v>140.39999999999978</v>
          </cell>
          <cell r="P1164">
            <v>140.39999999999978</v>
          </cell>
          <cell r="Q1164" t="str">
            <v>MXIM</v>
          </cell>
          <cell r="R1164">
            <v>3</v>
          </cell>
        </row>
        <row r="1165">
          <cell r="A1165">
            <v>-500</v>
          </cell>
          <cell r="B1165">
            <v>52.58</v>
          </cell>
          <cell r="C1165">
            <v>52.58</v>
          </cell>
          <cell r="D1165">
            <v>38036</v>
          </cell>
          <cell r="E1165">
            <v>-1.25</v>
          </cell>
          <cell r="F1165">
            <v>-0.05</v>
          </cell>
          <cell r="G1165">
            <v>0</v>
          </cell>
          <cell r="H1165">
            <v>500</v>
          </cell>
          <cell r="I1165">
            <v>0.64340277777777777</v>
          </cell>
          <cell r="J1165">
            <v>1.5</v>
          </cell>
          <cell r="K1165">
            <v>2.8</v>
          </cell>
          <cell r="L1165" t="str">
            <v>SMH</v>
          </cell>
          <cell r="M1165" t="str">
            <v>ARCA</v>
          </cell>
          <cell r="N1165" t="str">
            <v>R</v>
          </cell>
          <cell r="O1165">
            <v>269.99999999999955</v>
          </cell>
          <cell r="P1165">
            <v>269.99999999999955</v>
          </cell>
          <cell r="Q1165" t="str">
            <v>MXIM</v>
          </cell>
          <cell r="R1165">
            <v>3</v>
          </cell>
        </row>
        <row r="1166">
          <cell r="A1166">
            <v>-300</v>
          </cell>
          <cell r="B1166">
            <v>52.58</v>
          </cell>
          <cell r="C1166">
            <v>52.58</v>
          </cell>
          <cell r="D1166">
            <v>38036</v>
          </cell>
          <cell r="E1166">
            <v>-0.75</v>
          </cell>
          <cell r="F1166">
            <v>-0.03</v>
          </cell>
          <cell r="G1166">
            <v>0</v>
          </cell>
          <cell r="H1166">
            <v>300</v>
          </cell>
          <cell r="I1166">
            <v>0.64340277777777777</v>
          </cell>
          <cell r="J1166">
            <v>0.9</v>
          </cell>
          <cell r="K1166">
            <v>1.68</v>
          </cell>
          <cell r="L1166" t="str">
            <v>SMH</v>
          </cell>
          <cell r="M1166" t="str">
            <v>ARCA</v>
          </cell>
          <cell r="N1166" t="str">
            <v>R</v>
          </cell>
          <cell r="O1166">
            <v>161.99999999999974</v>
          </cell>
          <cell r="P1166">
            <v>161.99999999999974</v>
          </cell>
          <cell r="Q1166" t="str">
            <v>MXIM</v>
          </cell>
          <cell r="R1166">
            <v>3</v>
          </cell>
        </row>
        <row r="1167">
          <cell r="A1167">
            <v>-190</v>
          </cell>
          <cell r="B1167">
            <v>52.58</v>
          </cell>
          <cell r="C1167">
            <v>52.58</v>
          </cell>
          <cell r="D1167">
            <v>38036</v>
          </cell>
          <cell r="E1167">
            <v>-0.48</v>
          </cell>
          <cell r="F1167">
            <v>-0.02</v>
          </cell>
          <cell r="G1167">
            <v>0</v>
          </cell>
          <cell r="H1167">
            <v>190</v>
          </cell>
          <cell r="I1167">
            <v>0.64340277777777777</v>
          </cell>
          <cell r="J1167">
            <v>0.52</v>
          </cell>
          <cell r="K1167">
            <v>1.02</v>
          </cell>
          <cell r="L1167" t="str">
            <v>SMH</v>
          </cell>
          <cell r="M1167" t="str">
            <v>BRUT</v>
          </cell>
          <cell r="N1167" t="str">
            <v>R</v>
          </cell>
          <cell r="O1167">
            <v>102.59999999999984</v>
          </cell>
          <cell r="P1167">
            <v>102.59999999999984</v>
          </cell>
          <cell r="Q1167" t="str">
            <v>MXIM</v>
          </cell>
          <cell r="R1167">
            <v>3</v>
          </cell>
        </row>
        <row r="1168">
          <cell r="A1168">
            <v>-500</v>
          </cell>
          <cell r="B1168">
            <v>41.86</v>
          </cell>
          <cell r="C1168">
            <v>41.86</v>
          </cell>
          <cell r="D1168">
            <v>38036</v>
          </cell>
          <cell r="E1168">
            <v>-0.99</v>
          </cell>
          <cell r="F1168">
            <v>-0.05</v>
          </cell>
          <cell r="G1168">
            <v>0</v>
          </cell>
          <cell r="H1168">
            <v>500</v>
          </cell>
          <cell r="I1168">
            <v>0.64340277777777777</v>
          </cell>
          <cell r="J1168">
            <v>1.5</v>
          </cell>
          <cell r="K1168">
            <v>2.54</v>
          </cell>
          <cell r="L1168" t="str">
            <v>SMH</v>
          </cell>
          <cell r="M1168" t="str">
            <v>ARCA</v>
          </cell>
          <cell r="N1168" t="str">
            <v>R</v>
          </cell>
          <cell r="O1168">
            <v>190.00000000000128</v>
          </cell>
          <cell r="P1168">
            <v>190.00000000000128</v>
          </cell>
          <cell r="Q1168" t="str">
            <v>LLTC</v>
          </cell>
          <cell r="R1168">
            <v>3</v>
          </cell>
        </row>
        <row r="1169">
          <cell r="A1169">
            <v>-750</v>
          </cell>
          <cell r="B1169">
            <v>41.86</v>
          </cell>
          <cell r="C1169">
            <v>41.86</v>
          </cell>
          <cell r="D1169">
            <v>38036</v>
          </cell>
          <cell r="E1169">
            <v>-1.49</v>
          </cell>
          <cell r="F1169">
            <v>-0.08</v>
          </cell>
          <cell r="G1169">
            <v>0</v>
          </cell>
          <cell r="H1169">
            <v>750</v>
          </cell>
          <cell r="I1169">
            <v>0.64340277777777777</v>
          </cell>
          <cell r="J1169">
            <v>2.25</v>
          </cell>
          <cell r="K1169">
            <v>3.8200000000000003</v>
          </cell>
          <cell r="L1169" t="str">
            <v>SMH</v>
          </cell>
          <cell r="M1169" t="str">
            <v>ARCA</v>
          </cell>
          <cell r="N1169" t="str">
            <v>R</v>
          </cell>
          <cell r="O1169">
            <v>285.00000000000193</v>
          </cell>
          <cell r="P1169">
            <v>285.00000000000193</v>
          </cell>
          <cell r="Q1169" t="str">
            <v>LLTC</v>
          </cell>
          <cell r="R1169">
            <v>3</v>
          </cell>
        </row>
        <row r="1170">
          <cell r="A1170">
            <v>-600</v>
          </cell>
          <cell r="B1170">
            <v>40.83</v>
          </cell>
          <cell r="C1170">
            <v>40.83</v>
          </cell>
          <cell r="D1170">
            <v>38036</v>
          </cell>
          <cell r="E1170">
            <v>-1.17</v>
          </cell>
          <cell r="F1170">
            <v>-0.06</v>
          </cell>
          <cell r="G1170">
            <v>0</v>
          </cell>
          <cell r="H1170">
            <v>600</v>
          </cell>
          <cell r="I1170">
            <v>0.64340277777777777</v>
          </cell>
          <cell r="J1170">
            <v>1.62</v>
          </cell>
          <cell r="K1170">
            <v>2.85</v>
          </cell>
          <cell r="L1170" t="str">
            <v>SMH</v>
          </cell>
          <cell r="M1170" t="str">
            <v>BRUT</v>
          </cell>
          <cell r="N1170" t="str">
            <v>R</v>
          </cell>
          <cell r="O1170">
            <v>306.00000000000307</v>
          </cell>
          <cell r="P1170">
            <v>306.00000000000307</v>
          </cell>
          <cell r="Q1170" t="str">
            <v>XLNX</v>
          </cell>
          <cell r="R1170">
            <v>3</v>
          </cell>
        </row>
        <row r="1171">
          <cell r="A1171">
            <v>-200</v>
          </cell>
          <cell r="B1171">
            <v>40.83</v>
          </cell>
          <cell r="C1171">
            <v>40.83</v>
          </cell>
          <cell r="D1171">
            <v>38036</v>
          </cell>
          <cell r="E1171">
            <v>-0.39</v>
          </cell>
          <cell r="F1171">
            <v>-0.02</v>
          </cell>
          <cell r="G1171">
            <v>0</v>
          </cell>
          <cell r="H1171">
            <v>200</v>
          </cell>
          <cell r="I1171">
            <v>0.64340277777777777</v>
          </cell>
          <cell r="J1171">
            <v>0.54</v>
          </cell>
          <cell r="K1171">
            <v>0.95000000000000007</v>
          </cell>
          <cell r="L1171" t="str">
            <v>SMH</v>
          </cell>
          <cell r="M1171" t="str">
            <v>BRUT</v>
          </cell>
          <cell r="N1171" t="str">
            <v>R</v>
          </cell>
          <cell r="O1171">
            <v>102.00000000000102</v>
          </cell>
          <cell r="P1171">
            <v>102.00000000000102</v>
          </cell>
          <cell r="Q1171" t="str">
            <v>XLNX</v>
          </cell>
          <cell r="R1171">
            <v>3</v>
          </cell>
        </row>
        <row r="1172">
          <cell r="A1172">
            <v>-450</v>
          </cell>
          <cell r="B1172">
            <v>40.83</v>
          </cell>
          <cell r="C1172">
            <v>40.83</v>
          </cell>
          <cell r="D1172">
            <v>38036</v>
          </cell>
          <cell r="E1172">
            <v>-0.88</v>
          </cell>
          <cell r="F1172">
            <v>-0.05</v>
          </cell>
          <cell r="G1172">
            <v>0</v>
          </cell>
          <cell r="H1172">
            <v>450</v>
          </cell>
          <cell r="I1172">
            <v>0.64340277777777777</v>
          </cell>
          <cell r="J1172">
            <v>1.35</v>
          </cell>
          <cell r="K1172">
            <v>2.2799999999999998</v>
          </cell>
          <cell r="L1172" t="str">
            <v>SMH</v>
          </cell>
          <cell r="M1172" t="str">
            <v>ARCA</v>
          </cell>
          <cell r="N1172" t="str">
            <v>R</v>
          </cell>
          <cell r="O1172">
            <v>229.5000000000023</v>
          </cell>
          <cell r="P1172">
            <v>229.5000000000023</v>
          </cell>
          <cell r="Q1172" t="str">
            <v>XLNX</v>
          </cell>
          <cell r="R1172">
            <v>3</v>
          </cell>
        </row>
        <row r="1173">
          <cell r="A1173">
            <v>-1000</v>
          </cell>
          <cell r="B1173">
            <v>16.14</v>
          </cell>
          <cell r="C1173">
            <v>16.14</v>
          </cell>
          <cell r="D1173">
            <v>38036</v>
          </cell>
          <cell r="E1173">
            <v>-0.77</v>
          </cell>
          <cell r="F1173">
            <v>-0.1</v>
          </cell>
          <cell r="G1173">
            <v>0</v>
          </cell>
          <cell r="H1173">
            <v>1000</v>
          </cell>
          <cell r="I1173">
            <v>0.64368055555555559</v>
          </cell>
          <cell r="J1173">
            <v>0</v>
          </cell>
          <cell r="K1173">
            <v>0.87</v>
          </cell>
          <cell r="L1173" t="str">
            <v>SMH</v>
          </cell>
          <cell r="M1173" t="str">
            <v>PNR</v>
          </cell>
          <cell r="N1173">
            <v>0</v>
          </cell>
          <cell r="O1173">
            <v>179.99999999999972</v>
          </cell>
          <cell r="P1173">
            <v>179.99999999999972</v>
          </cell>
          <cell r="Q1173" t="str">
            <v>MU-</v>
          </cell>
          <cell r="R1173">
            <v>3</v>
          </cell>
        </row>
        <row r="1174">
          <cell r="A1174">
            <v>-1200</v>
          </cell>
          <cell r="B1174">
            <v>16.14</v>
          </cell>
          <cell r="C1174">
            <v>16.14</v>
          </cell>
          <cell r="D1174">
            <v>38036</v>
          </cell>
          <cell r="E1174">
            <v>-0.92</v>
          </cell>
          <cell r="F1174">
            <v>-0.12</v>
          </cell>
          <cell r="G1174">
            <v>0</v>
          </cell>
          <cell r="H1174">
            <v>1200</v>
          </cell>
          <cell r="I1174">
            <v>0.64368055555555559</v>
          </cell>
          <cell r="J1174">
            <v>0</v>
          </cell>
          <cell r="K1174">
            <v>1.04</v>
          </cell>
          <cell r="L1174" t="str">
            <v>SMH</v>
          </cell>
          <cell r="M1174" t="str">
            <v>PNR</v>
          </cell>
          <cell r="N1174">
            <v>0</v>
          </cell>
          <cell r="O1174">
            <v>215.99999999999966</v>
          </cell>
          <cell r="P1174">
            <v>215.99999999999966</v>
          </cell>
          <cell r="Q1174" t="str">
            <v>MU-</v>
          </cell>
          <cell r="R1174">
            <v>3</v>
          </cell>
        </row>
        <row r="1175">
          <cell r="A1175">
            <v>-200</v>
          </cell>
          <cell r="B1175">
            <v>22.09</v>
          </cell>
          <cell r="C1175">
            <v>22.09</v>
          </cell>
          <cell r="D1175">
            <v>38036</v>
          </cell>
          <cell r="E1175">
            <v>-0.21000000000000002</v>
          </cell>
          <cell r="F1175">
            <v>-0.02</v>
          </cell>
          <cell r="G1175">
            <v>0</v>
          </cell>
          <cell r="H1175">
            <v>200</v>
          </cell>
          <cell r="I1175">
            <v>0.64340277777777777</v>
          </cell>
          <cell r="J1175">
            <v>0.6</v>
          </cell>
          <cell r="K1175">
            <v>0.83000000000000007</v>
          </cell>
          <cell r="L1175" t="str">
            <v>SMH</v>
          </cell>
          <cell r="M1175" t="str">
            <v>INET</v>
          </cell>
          <cell r="N1175" t="str">
            <v>R</v>
          </cell>
          <cell r="O1175">
            <v>25.999999999999801</v>
          </cell>
          <cell r="P1175">
            <v>25.999999999999801</v>
          </cell>
          <cell r="Q1175" t="str">
            <v>ALTR</v>
          </cell>
          <cell r="R1175">
            <v>3</v>
          </cell>
        </row>
        <row r="1176">
          <cell r="A1176">
            <v>-200</v>
          </cell>
          <cell r="B1176">
            <v>22.09</v>
          </cell>
          <cell r="C1176">
            <v>22.09</v>
          </cell>
          <cell r="D1176">
            <v>38036</v>
          </cell>
          <cell r="E1176">
            <v>-0.21000000000000002</v>
          </cell>
          <cell r="F1176">
            <v>-0.02</v>
          </cell>
          <cell r="G1176">
            <v>0</v>
          </cell>
          <cell r="H1176">
            <v>200</v>
          </cell>
          <cell r="I1176">
            <v>0.64340277777777777</v>
          </cell>
          <cell r="J1176">
            <v>0.6</v>
          </cell>
          <cell r="K1176">
            <v>0.83000000000000007</v>
          </cell>
          <cell r="L1176" t="str">
            <v>SMH</v>
          </cell>
          <cell r="M1176" t="str">
            <v>ARCA</v>
          </cell>
          <cell r="N1176" t="str">
            <v>R</v>
          </cell>
          <cell r="O1176">
            <v>24.000000000000199</v>
          </cell>
          <cell r="P1176">
            <v>24.000000000000199</v>
          </cell>
          <cell r="Q1176" t="str">
            <v>ALTR</v>
          </cell>
          <cell r="R1176">
            <v>3</v>
          </cell>
        </row>
        <row r="1177">
          <cell r="A1177">
            <v>-218</v>
          </cell>
          <cell r="B1177">
            <v>22.09</v>
          </cell>
          <cell r="C1177">
            <v>22.09</v>
          </cell>
          <cell r="D1177">
            <v>38036</v>
          </cell>
          <cell r="E1177">
            <v>-0.23</v>
          </cell>
          <cell r="F1177">
            <v>-0.02</v>
          </cell>
          <cell r="G1177">
            <v>0</v>
          </cell>
          <cell r="H1177">
            <v>218</v>
          </cell>
          <cell r="I1177">
            <v>0.64340277777777777</v>
          </cell>
          <cell r="J1177">
            <v>0.66</v>
          </cell>
          <cell r="K1177">
            <v>0.91</v>
          </cell>
          <cell r="L1177" t="str">
            <v>SMH</v>
          </cell>
          <cell r="M1177" t="str">
            <v>ARCA</v>
          </cell>
          <cell r="N1177" t="str">
            <v>R</v>
          </cell>
          <cell r="O1177">
            <v>26.160000000000217</v>
          </cell>
          <cell r="P1177">
            <v>26.160000000000217</v>
          </cell>
          <cell r="Q1177" t="str">
            <v>ALTR</v>
          </cell>
          <cell r="R1177">
            <v>3</v>
          </cell>
        </row>
        <row r="1178">
          <cell r="A1178">
            <v>-200</v>
          </cell>
          <cell r="B1178">
            <v>22.09</v>
          </cell>
          <cell r="C1178">
            <v>22.09</v>
          </cell>
          <cell r="D1178">
            <v>38036</v>
          </cell>
          <cell r="E1178">
            <v>-0.21000000000000002</v>
          </cell>
          <cell r="F1178">
            <v>-0.02</v>
          </cell>
          <cell r="G1178">
            <v>0</v>
          </cell>
          <cell r="H1178">
            <v>200</v>
          </cell>
          <cell r="I1178">
            <v>0.64340277777777777</v>
          </cell>
          <cell r="J1178">
            <v>0.6</v>
          </cell>
          <cell r="K1178">
            <v>0.83000000000000007</v>
          </cell>
          <cell r="L1178" t="str">
            <v>SMH</v>
          </cell>
          <cell r="M1178" t="str">
            <v>ARCA</v>
          </cell>
          <cell r="N1178" t="str">
            <v>R</v>
          </cell>
          <cell r="O1178">
            <v>24.000000000000199</v>
          </cell>
          <cell r="P1178">
            <v>24.000000000000199</v>
          </cell>
          <cell r="Q1178" t="str">
            <v>ALTR</v>
          </cell>
          <cell r="R1178">
            <v>3</v>
          </cell>
        </row>
        <row r="1179">
          <cell r="A1179">
            <v>-449</v>
          </cell>
          <cell r="B1179">
            <v>22.09</v>
          </cell>
          <cell r="C1179">
            <v>22.09</v>
          </cell>
          <cell r="D1179">
            <v>38036</v>
          </cell>
          <cell r="E1179">
            <v>-0.47000000000000003</v>
          </cell>
          <cell r="F1179">
            <v>-0.04</v>
          </cell>
          <cell r="G1179">
            <v>0</v>
          </cell>
          <cell r="H1179">
            <v>449</v>
          </cell>
          <cell r="I1179">
            <v>0.64340277777777777</v>
          </cell>
          <cell r="J1179">
            <v>1.35</v>
          </cell>
          <cell r="K1179">
            <v>1.86</v>
          </cell>
          <cell r="L1179" t="str">
            <v>SMH</v>
          </cell>
          <cell r="M1179" t="str">
            <v>ARCA</v>
          </cell>
          <cell r="N1179" t="str">
            <v>R</v>
          </cell>
          <cell r="O1179">
            <v>53.88000000000045</v>
          </cell>
          <cell r="P1179">
            <v>53.88000000000045</v>
          </cell>
          <cell r="Q1179" t="str">
            <v>ALTR</v>
          </cell>
          <cell r="R1179">
            <v>3</v>
          </cell>
        </row>
        <row r="1180">
          <cell r="A1180">
            <v>-233</v>
          </cell>
          <cell r="B1180">
            <v>22.09</v>
          </cell>
          <cell r="C1180">
            <v>22.09</v>
          </cell>
          <cell r="D1180">
            <v>38036</v>
          </cell>
          <cell r="E1180">
            <v>-0.25</v>
          </cell>
          <cell r="F1180">
            <v>-0.02</v>
          </cell>
          <cell r="G1180">
            <v>0</v>
          </cell>
          <cell r="H1180">
            <v>233</v>
          </cell>
          <cell r="I1180">
            <v>0.64340277777777777</v>
          </cell>
          <cell r="J1180">
            <v>0.7</v>
          </cell>
          <cell r="K1180">
            <v>0.97</v>
          </cell>
          <cell r="L1180" t="str">
            <v>SMH</v>
          </cell>
          <cell r="M1180" t="str">
            <v>ARCA</v>
          </cell>
          <cell r="N1180" t="str">
            <v>R</v>
          </cell>
          <cell r="O1180">
            <v>27.960000000000232</v>
          </cell>
          <cell r="P1180">
            <v>27.960000000000232</v>
          </cell>
          <cell r="Q1180" t="str">
            <v>ALTR</v>
          </cell>
          <cell r="R1180">
            <v>3</v>
          </cell>
        </row>
        <row r="1181">
          <cell r="A1181">
            <v>-200</v>
          </cell>
          <cell r="B1181">
            <v>38.78</v>
          </cell>
          <cell r="C1181">
            <v>38.78</v>
          </cell>
          <cell r="D1181">
            <v>38036</v>
          </cell>
          <cell r="E1181">
            <v>-0.37</v>
          </cell>
          <cell r="F1181">
            <v>-0.02</v>
          </cell>
          <cell r="G1181">
            <v>0</v>
          </cell>
          <cell r="H1181">
            <v>200</v>
          </cell>
          <cell r="I1181">
            <v>0.64359953703703698</v>
          </cell>
          <cell r="J1181">
            <v>0</v>
          </cell>
          <cell r="K1181">
            <v>0.39</v>
          </cell>
          <cell r="L1181" t="str">
            <v>SMH</v>
          </cell>
          <cell r="M1181" t="str">
            <v>PNR</v>
          </cell>
          <cell r="N1181">
            <v>0</v>
          </cell>
          <cell r="O1181">
            <v>103.9999999999992</v>
          </cell>
          <cell r="P1181">
            <v>103.9999999999992</v>
          </cell>
          <cell r="Q1181" t="str">
            <v>NSM</v>
          </cell>
          <cell r="R1181">
            <v>3</v>
          </cell>
        </row>
        <row r="1182">
          <cell r="A1182">
            <v>-300</v>
          </cell>
          <cell r="B1182">
            <v>34.01</v>
          </cell>
          <cell r="C1182">
            <v>34.01</v>
          </cell>
          <cell r="D1182">
            <v>38036</v>
          </cell>
          <cell r="E1182">
            <v>-0.49</v>
          </cell>
          <cell r="F1182">
            <v>-0.03</v>
          </cell>
          <cell r="G1182">
            <v>0</v>
          </cell>
          <cell r="H1182">
            <v>300</v>
          </cell>
          <cell r="I1182">
            <v>0.64340277777777777</v>
          </cell>
          <cell r="J1182">
            <v>0.9</v>
          </cell>
          <cell r="K1182">
            <v>1.4200000000000002</v>
          </cell>
          <cell r="L1182" t="str">
            <v>SMH</v>
          </cell>
          <cell r="M1182" t="str">
            <v>ARCA</v>
          </cell>
          <cell r="N1182" t="str">
            <v>R</v>
          </cell>
          <cell r="O1182">
            <v>75</v>
          </cell>
          <cell r="P1182">
            <v>75</v>
          </cell>
          <cell r="Q1182" t="str">
            <v>NVLS</v>
          </cell>
          <cell r="R1182">
            <v>3</v>
          </cell>
        </row>
        <row r="1183">
          <cell r="A1183">
            <v>-194</v>
          </cell>
          <cell r="B1183">
            <v>34.01</v>
          </cell>
          <cell r="C1183">
            <v>34.01</v>
          </cell>
          <cell r="D1183">
            <v>38036</v>
          </cell>
          <cell r="E1183">
            <v>-0.32</v>
          </cell>
          <cell r="F1183">
            <v>-0.02</v>
          </cell>
          <cell r="G1183">
            <v>0</v>
          </cell>
          <cell r="H1183">
            <v>194</v>
          </cell>
          <cell r="I1183">
            <v>0.64340277777777777</v>
          </cell>
          <cell r="J1183">
            <v>0.59</v>
          </cell>
          <cell r="K1183">
            <v>0.92999999999999994</v>
          </cell>
          <cell r="L1183" t="str">
            <v>SMH</v>
          </cell>
          <cell r="M1183" t="str">
            <v>ARCA</v>
          </cell>
          <cell r="N1183" t="str">
            <v>R</v>
          </cell>
          <cell r="O1183">
            <v>48.5</v>
          </cell>
          <cell r="P1183">
            <v>48.5</v>
          </cell>
          <cell r="Q1183" t="str">
            <v>NVLS</v>
          </cell>
          <cell r="R1183">
            <v>3</v>
          </cell>
        </row>
        <row r="1184">
          <cell r="A1184">
            <v>-400</v>
          </cell>
          <cell r="B1184">
            <v>25.71</v>
          </cell>
          <cell r="C1184">
            <v>25.71</v>
          </cell>
          <cell r="D1184">
            <v>38036</v>
          </cell>
          <cell r="E1184">
            <v>-0.5</v>
          </cell>
          <cell r="F1184">
            <v>-0.04</v>
          </cell>
          <cell r="G1184">
            <v>0</v>
          </cell>
          <cell r="H1184">
            <v>400</v>
          </cell>
          <cell r="I1184">
            <v>0.64340277777777777</v>
          </cell>
          <cell r="J1184">
            <v>1.2</v>
          </cell>
          <cell r="K1184">
            <v>1.74</v>
          </cell>
          <cell r="L1184" t="str">
            <v>SMH</v>
          </cell>
          <cell r="M1184" t="str">
            <v>INET</v>
          </cell>
          <cell r="N1184" t="str">
            <v>R</v>
          </cell>
          <cell r="O1184">
            <v>217.99999999999926</v>
          </cell>
          <cell r="P1184">
            <v>217.99999999999926</v>
          </cell>
          <cell r="Q1184" t="str">
            <v>SNDK</v>
          </cell>
          <cell r="R1184">
            <v>3</v>
          </cell>
        </row>
        <row r="1185">
          <cell r="A1185">
            <v>-94</v>
          </cell>
          <cell r="B1185">
            <v>25.71</v>
          </cell>
          <cell r="C1185">
            <v>25.71</v>
          </cell>
          <cell r="D1185">
            <v>38036</v>
          </cell>
          <cell r="E1185">
            <v>-0.12</v>
          </cell>
          <cell r="F1185">
            <v>-0.01</v>
          </cell>
          <cell r="G1185">
            <v>0</v>
          </cell>
          <cell r="H1185">
            <v>94</v>
          </cell>
          <cell r="I1185">
            <v>0.64340277777777777</v>
          </cell>
          <cell r="J1185">
            <v>0.28999999999999998</v>
          </cell>
          <cell r="K1185">
            <v>0.42</v>
          </cell>
          <cell r="L1185" t="str">
            <v>SMH</v>
          </cell>
          <cell r="M1185" t="str">
            <v>INET</v>
          </cell>
          <cell r="N1185" t="str">
            <v>R</v>
          </cell>
          <cell r="O1185">
            <v>50.75999999999992</v>
          </cell>
          <cell r="P1185">
            <v>50.75999999999992</v>
          </cell>
          <cell r="Q1185" t="str">
            <v>SNDK</v>
          </cell>
          <cell r="R1185">
            <v>3</v>
          </cell>
        </row>
        <row r="1186">
          <cell r="A1186">
            <v>-700</v>
          </cell>
          <cell r="B1186">
            <v>25.84</v>
          </cell>
          <cell r="C1186">
            <v>25.84</v>
          </cell>
          <cell r="D1186">
            <v>38036</v>
          </cell>
          <cell r="E1186">
            <v>-0.86</v>
          </cell>
          <cell r="F1186">
            <v>-7.0000000000000007E-2</v>
          </cell>
          <cell r="G1186">
            <v>0</v>
          </cell>
          <cell r="H1186">
            <v>700</v>
          </cell>
          <cell r="I1186">
            <v>0.64369212962962963</v>
          </cell>
          <cell r="J1186">
            <v>0</v>
          </cell>
          <cell r="K1186">
            <v>0.92999999999999994</v>
          </cell>
          <cell r="L1186" t="str">
            <v>SMH</v>
          </cell>
          <cell r="M1186" t="str">
            <v>PNR</v>
          </cell>
          <cell r="N1186">
            <v>0</v>
          </cell>
          <cell r="O1186">
            <v>287.00000000000011</v>
          </cell>
          <cell r="P1186">
            <v>287.00000000000011</v>
          </cell>
          <cell r="Q1186" t="str">
            <v>TER</v>
          </cell>
          <cell r="R1186">
            <v>3</v>
          </cell>
        </row>
        <row r="1187">
          <cell r="A1187">
            <v>-494</v>
          </cell>
          <cell r="B1187">
            <v>41.56</v>
          </cell>
          <cell r="C1187">
            <v>41.56</v>
          </cell>
          <cell r="D1187">
            <v>38036</v>
          </cell>
          <cell r="E1187">
            <v>-0.98</v>
          </cell>
          <cell r="F1187">
            <v>-0.05</v>
          </cell>
          <cell r="G1187">
            <v>0</v>
          </cell>
          <cell r="H1187">
            <v>494</v>
          </cell>
          <cell r="I1187">
            <v>0.64340277777777777</v>
          </cell>
          <cell r="J1187">
            <v>1.49</v>
          </cell>
          <cell r="K1187">
            <v>2.5199999999999996</v>
          </cell>
          <cell r="L1187" t="str">
            <v>SMH</v>
          </cell>
          <cell r="M1187" t="str">
            <v>INET</v>
          </cell>
          <cell r="N1187" t="str">
            <v>R</v>
          </cell>
          <cell r="O1187">
            <v>257.86799999999926</v>
          </cell>
          <cell r="P1187">
            <v>257.86799999999926</v>
          </cell>
          <cell r="Q1187" t="str">
            <v>BRCM</v>
          </cell>
          <cell r="R1187">
            <v>3</v>
          </cell>
        </row>
        <row r="1188">
          <cell r="A1188">
            <v>-400</v>
          </cell>
          <cell r="B1188">
            <v>7.03</v>
          </cell>
          <cell r="C1188">
            <v>7.03</v>
          </cell>
          <cell r="D1188">
            <v>38036</v>
          </cell>
          <cell r="E1188">
            <v>-0.14000000000000001</v>
          </cell>
          <cell r="F1188">
            <v>-0.04</v>
          </cell>
          <cell r="G1188">
            <v>0</v>
          </cell>
          <cell r="H1188">
            <v>400</v>
          </cell>
          <cell r="I1188">
            <v>0.64340277777777777</v>
          </cell>
          <cell r="J1188">
            <v>1.2</v>
          </cell>
          <cell r="K1188">
            <v>1.38</v>
          </cell>
          <cell r="L1188" t="str">
            <v>SMH</v>
          </cell>
          <cell r="M1188" t="str">
            <v>INET</v>
          </cell>
          <cell r="N1188" t="str">
            <v>R</v>
          </cell>
          <cell r="O1188">
            <v>28.800000000000026</v>
          </cell>
          <cell r="P1188">
            <v>28.800000000000026</v>
          </cell>
          <cell r="Q1188" t="str">
            <v>ATML</v>
          </cell>
          <cell r="R1188">
            <v>3</v>
          </cell>
        </row>
        <row r="1189">
          <cell r="A1189">
            <v>-1600</v>
          </cell>
          <cell r="B1189">
            <v>7.03</v>
          </cell>
          <cell r="C1189">
            <v>7.03</v>
          </cell>
          <cell r="D1189">
            <v>38036</v>
          </cell>
          <cell r="E1189">
            <v>-0.54</v>
          </cell>
          <cell r="F1189">
            <v>-0.16</v>
          </cell>
          <cell r="G1189">
            <v>0</v>
          </cell>
          <cell r="H1189">
            <v>1600</v>
          </cell>
          <cell r="I1189">
            <v>0.64340277777777777</v>
          </cell>
          <cell r="J1189">
            <v>4.8</v>
          </cell>
          <cell r="K1189">
            <v>5.5</v>
          </cell>
          <cell r="L1189" t="str">
            <v>SMH</v>
          </cell>
          <cell r="M1189" t="str">
            <v>INET</v>
          </cell>
          <cell r="N1189" t="str">
            <v>R</v>
          </cell>
          <cell r="O1189">
            <v>113.59999999999957</v>
          </cell>
          <cell r="P1189">
            <v>113.59999999999957</v>
          </cell>
          <cell r="Q1189" t="str">
            <v>ATML</v>
          </cell>
          <cell r="R1189">
            <v>3</v>
          </cell>
        </row>
        <row r="1190">
          <cell r="A1190">
            <v>-100</v>
          </cell>
          <cell r="B1190">
            <v>15.42</v>
          </cell>
          <cell r="C1190">
            <v>15.42</v>
          </cell>
          <cell r="D1190">
            <v>38036</v>
          </cell>
          <cell r="E1190">
            <v>-0.08</v>
          </cell>
          <cell r="F1190">
            <v>-0.01</v>
          </cell>
          <cell r="G1190">
            <v>0</v>
          </cell>
          <cell r="H1190">
            <v>100</v>
          </cell>
          <cell r="I1190">
            <v>0.64340277777777777</v>
          </cell>
          <cell r="J1190">
            <v>0.27</v>
          </cell>
          <cell r="K1190">
            <v>0.36000000000000004</v>
          </cell>
          <cell r="L1190" t="str">
            <v>SMH</v>
          </cell>
          <cell r="M1190" t="str">
            <v>BRUT</v>
          </cell>
          <cell r="N1190" t="str">
            <v>R</v>
          </cell>
          <cell r="O1190">
            <v>26.999999999999957</v>
          </cell>
          <cell r="P1190">
            <v>26.999999999999957</v>
          </cell>
          <cell r="Q1190" t="str">
            <v>AMKR</v>
          </cell>
          <cell r="R1190">
            <v>3</v>
          </cell>
        </row>
        <row r="1191">
          <cell r="A1191">
            <v>-100</v>
          </cell>
          <cell r="B1191">
            <v>15.42</v>
          </cell>
          <cell r="C1191">
            <v>15.42</v>
          </cell>
          <cell r="D1191">
            <v>38036</v>
          </cell>
          <cell r="E1191">
            <v>-0.08</v>
          </cell>
          <cell r="F1191">
            <v>-0.01</v>
          </cell>
          <cell r="G1191">
            <v>0</v>
          </cell>
          <cell r="H1191">
            <v>100</v>
          </cell>
          <cell r="I1191">
            <v>0.64340277777777777</v>
          </cell>
          <cell r="J1191">
            <v>0.27</v>
          </cell>
          <cell r="K1191">
            <v>0.36000000000000004</v>
          </cell>
          <cell r="L1191" t="str">
            <v>SMH</v>
          </cell>
          <cell r="M1191" t="str">
            <v>BRUT</v>
          </cell>
          <cell r="N1191" t="str">
            <v>R</v>
          </cell>
          <cell r="O1191">
            <v>26.999999999999957</v>
          </cell>
          <cell r="P1191">
            <v>26.999999999999957</v>
          </cell>
          <cell r="Q1191" t="str">
            <v>AMKR</v>
          </cell>
          <cell r="R1191">
            <v>3</v>
          </cell>
        </row>
        <row r="1192">
          <cell r="A1192">
            <v>-294</v>
          </cell>
          <cell r="B1192">
            <v>15.42</v>
          </cell>
          <cell r="C1192">
            <v>15.42</v>
          </cell>
          <cell r="D1192">
            <v>38036</v>
          </cell>
          <cell r="E1192">
            <v>-0.22</v>
          </cell>
          <cell r="F1192">
            <v>-0.03</v>
          </cell>
          <cell r="G1192">
            <v>0</v>
          </cell>
          <cell r="H1192">
            <v>294</v>
          </cell>
          <cell r="I1192">
            <v>0.64340277777777777</v>
          </cell>
          <cell r="J1192">
            <v>0.89</v>
          </cell>
          <cell r="K1192">
            <v>1.1400000000000001</v>
          </cell>
          <cell r="L1192" t="str">
            <v>SMH</v>
          </cell>
          <cell r="M1192" t="str">
            <v>ARCA</v>
          </cell>
          <cell r="N1192" t="str">
            <v>R</v>
          </cell>
          <cell r="O1192">
            <v>73.5</v>
          </cell>
          <cell r="P1192">
            <v>73.5</v>
          </cell>
          <cell r="Q1192" t="str">
            <v>AMKR</v>
          </cell>
          <cell r="R1192">
            <v>3</v>
          </cell>
        </row>
        <row r="1193">
          <cell r="A1193">
            <v>-200</v>
          </cell>
          <cell r="B1193">
            <v>8.84</v>
          </cell>
          <cell r="C1193">
            <v>8.84</v>
          </cell>
          <cell r="D1193">
            <v>38036</v>
          </cell>
          <cell r="E1193">
            <v>-0.09</v>
          </cell>
          <cell r="F1193">
            <v>-0.02</v>
          </cell>
          <cell r="G1193">
            <v>0</v>
          </cell>
          <cell r="H1193">
            <v>200</v>
          </cell>
          <cell r="I1193">
            <v>0.64340277777777777</v>
          </cell>
          <cell r="J1193">
            <v>0.6</v>
          </cell>
          <cell r="K1193">
            <v>0.71</v>
          </cell>
          <cell r="L1193" t="str">
            <v>SMH</v>
          </cell>
          <cell r="M1193" t="str">
            <v>ARCA</v>
          </cell>
          <cell r="N1193" t="str">
            <v>R</v>
          </cell>
          <cell r="O1193">
            <v>3.9999999999999147</v>
          </cell>
          <cell r="P1193">
            <v>3.9999999999999147</v>
          </cell>
          <cell r="Q1193" t="str">
            <v>VTSS</v>
          </cell>
          <cell r="R1193">
            <v>3</v>
          </cell>
        </row>
        <row r="1194">
          <cell r="A1194">
            <v>-550</v>
          </cell>
          <cell r="B1194">
            <v>8.84</v>
          </cell>
          <cell r="C1194">
            <v>8.84</v>
          </cell>
          <cell r="D1194">
            <v>38036</v>
          </cell>
          <cell r="E1194">
            <v>-0.23</v>
          </cell>
          <cell r="F1194">
            <v>-0.06</v>
          </cell>
          <cell r="G1194">
            <v>0</v>
          </cell>
          <cell r="H1194">
            <v>550</v>
          </cell>
          <cell r="I1194">
            <v>0.64340277777777777</v>
          </cell>
          <cell r="J1194">
            <v>1.65</v>
          </cell>
          <cell r="K1194">
            <v>1.94</v>
          </cell>
          <cell r="L1194" t="str">
            <v>SMH</v>
          </cell>
          <cell r="M1194" t="str">
            <v>ARCA</v>
          </cell>
          <cell r="N1194" t="str">
            <v>R</v>
          </cell>
          <cell r="O1194">
            <v>10.999999999999766</v>
          </cell>
          <cell r="P1194">
            <v>10.999999999999766</v>
          </cell>
          <cell r="Q1194" t="str">
            <v>VTSS</v>
          </cell>
          <cell r="R1194">
            <v>3</v>
          </cell>
        </row>
        <row r="1195">
          <cell r="A1195">
            <v>-200</v>
          </cell>
          <cell r="B1195">
            <v>50.06</v>
          </cell>
          <cell r="C1195">
            <v>50.06</v>
          </cell>
          <cell r="D1195">
            <v>38036</v>
          </cell>
          <cell r="E1195">
            <v>-0.48</v>
          </cell>
          <cell r="F1195">
            <v>-0.02</v>
          </cell>
          <cell r="G1195">
            <v>0</v>
          </cell>
          <cell r="H1195">
            <v>200</v>
          </cell>
          <cell r="I1195">
            <v>0.64347222222222222</v>
          </cell>
          <cell r="J1195">
            <v>0</v>
          </cell>
          <cell r="K1195">
            <v>0.5</v>
          </cell>
          <cell r="L1195" t="str">
            <v>SMH</v>
          </cell>
          <cell r="M1195" t="str">
            <v>PNR</v>
          </cell>
          <cell r="N1195">
            <v>0</v>
          </cell>
          <cell r="O1195">
            <v>109.99999999999943</v>
          </cell>
          <cell r="P1195">
            <v>109.99999999999943</v>
          </cell>
          <cell r="Q1195" t="str">
            <v>ADI</v>
          </cell>
          <cell r="R1195">
            <v>3</v>
          </cell>
        </row>
        <row r="1196">
          <cell r="A1196">
            <v>-200</v>
          </cell>
          <cell r="B1196">
            <v>38.78</v>
          </cell>
          <cell r="C1196">
            <v>38.78</v>
          </cell>
          <cell r="D1196">
            <v>38036</v>
          </cell>
          <cell r="E1196">
            <v>-0.37</v>
          </cell>
          <cell r="F1196">
            <v>-0.02</v>
          </cell>
          <cell r="G1196">
            <v>0</v>
          </cell>
          <cell r="H1196">
            <v>200</v>
          </cell>
          <cell r="I1196">
            <v>0.64355324074074072</v>
          </cell>
          <cell r="J1196">
            <v>0</v>
          </cell>
          <cell r="K1196">
            <v>0.39</v>
          </cell>
          <cell r="L1196" t="str">
            <v>SMH</v>
          </cell>
          <cell r="M1196" t="str">
            <v>PNR</v>
          </cell>
          <cell r="N1196">
            <v>0</v>
          </cell>
          <cell r="O1196">
            <v>103.9999999999992</v>
          </cell>
          <cell r="P1196">
            <v>103.9999999999992</v>
          </cell>
          <cell r="Q1196" t="str">
            <v>NSM</v>
          </cell>
          <cell r="R1196">
            <v>3</v>
          </cell>
        </row>
        <row r="1197">
          <cell r="A1197">
            <v>-100</v>
          </cell>
          <cell r="B1197">
            <v>38.78</v>
          </cell>
          <cell r="C1197">
            <v>38.78</v>
          </cell>
          <cell r="D1197">
            <v>38036</v>
          </cell>
          <cell r="E1197">
            <v>-0.19</v>
          </cell>
          <cell r="F1197">
            <v>-0.01</v>
          </cell>
          <cell r="G1197">
            <v>0</v>
          </cell>
          <cell r="H1197">
            <v>100</v>
          </cell>
          <cell r="I1197">
            <v>0.64359953703703698</v>
          </cell>
          <cell r="J1197">
            <v>0</v>
          </cell>
          <cell r="K1197">
            <v>0.2</v>
          </cell>
          <cell r="L1197" t="str">
            <v>SMH</v>
          </cell>
          <cell r="M1197" t="str">
            <v>PNR</v>
          </cell>
          <cell r="N1197">
            <v>0</v>
          </cell>
          <cell r="O1197">
            <v>51.999999999999602</v>
          </cell>
          <cell r="P1197">
            <v>51.999999999999602</v>
          </cell>
          <cell r="Q1197" t="str">
            <v>NSM</v>
          </cell>
          <cell r="R1197">
            <v>3</v>
          </cell>
        </row>
        <row r="1198">
          <cell r="A1198">
            <v>-600</v>
          </cell>
          <cell r="B1198">
            <v>14.97</v>
          </cell>
          <cell r="C1198">
            <v>14.97</v>
          </cell>
          <cell r="D1198">
            <v>38036</v>
          </cell>
          <cell r="E1198">
            <v>-0.43</v>
          </cell>
          <cell r="F1198">
            <v>-0.06</v>
          </cell>
          <cell r="G1198">
            <v>0</v>
          </cell>
          <cell r="H1198">
            <v>600</v>
          </cell>
          <cell r="I1198">
            <v>0.64361111111111113</v>
          </cell>
          <cell r="J1198">
            <v>0</v>
          </cell>
          <cell r="K1198">
            <v>0.49</v>
          </cell>
          <cell r="L1198" t="str">
            <v>SMH</v>
          </cell>
          <cell r="M1198" t="str">
            <v>PNR</v>
          </cell>
          <cell r="N1198">
            <v>0</v>
          </cell>
          <cell r="O1198">
            <v>113.9999999999997</v>
          </cell>
          <cell r="P1198">
            <v>113.9999999999997</v>
          </cell>
          <cell r="Q1198" t="str">
            <v>AMD</v>
          </cell>
          <cell r="R1198">
            <v>3</v>
          </cell>
        </row>
        <row r="1199">
          <cell r="A1199">
            <v>-100</v>
          </cell>
          <cell r="B1199">
            <v>55.58</v>
          </cell>
          <cell r="C1199">
            <v>55.58</v>
          </cell>
          <cell r="D1199">
            <v>38036</v>
          </cell>
          <cell r="E1199">
            <v>-0.27</v>
          </cell>
          <cell r="F1199">
            <v>-0.01</v>
          </cell>
          <cell r="G1199">
            <v>0</v>
          </cell>
          <cell r="H1199">
            <v>100</v>
          </cell>
          <cell r="I1199">
            <v>0.64340277777777777</v>
          </cell>
          <cell r="J1199">
            <v>0.3</v>
          </cell>
          <cell r="K1199">
            <v>0.58000000000000007</v>
          </cell>
          <cell r="L1199" t="str">
            <v>SMH</v>
          </cell>
          <cell r="M1199" t="str">
            <v>ARCA</v>
          </cell>
          <cell r="N1199" t="str">
            <v>R</v>
          </cell>
          <cell r="O1199">
            <v>52.000000000000313</v>
          </cell>
          <cell r="P1199">
            <v>52.000000000000313</v>
          </cell>
          <cell r="Q1199" t="str">
            <v>KLAC</v>
          </cell>
          <cell r="R1199">
            <v>3</v>
          </cell>
        </row>
        <row r="1200">
          <cell r="A1200">
            <v>-500</v>
          </cell>
          <cell r="B1200">
            <v>55.58</v>
          </cell>
          <cell r="C1200">
            <v>55.58</v>
          </cell>
          <cell r="D1200">
            <v>38036</v>
          </cell>
          <cell r="E1200">
            <v>-1.32</v>
          </cell>
          <cell r="F1200">
            <v>-0.05</v>
          </cell>
          <cell r="G1200">
            <v>0</v>
          </cell>
          <cell r="H1200">
            <v>500</v>
          </cell>
          <cell r="I1200">
            <v>0.64340277777777777</v>
          </cell>
          <cell r="J1200">
            <v>1.5</v>
          </cell>
          <cell r="K1200">
            <v>2.87</v>
          </cell>
          <cell r="L1200" t="str">
            <v>SMH</v>
          </cell>
          <cell r="M1200" t="str">
            <v>ARCA</v>
          </cell>
          <cell r="N1200" t="str">
            <v>R</v>
          </cell>
          <cell r="O1200">
            <v>260.00000000000159</v>
          </cell>
          <cell r="P1200">
            <v>260.00000000000159</v>
          </cell>
          <cell r="Q1200" t="str">
            <v>KLAC</v>
          </cell>
          <cell r="R1200">
            <v>3</v>
          </cell>
        </row>
        <row r="1201">
          <cell r="A1201">
            <v>-150</v>
          </cell>
          <cell r="B1201">
            <v>55.58</v>
          </cell>
          <cell r="C1201">
            <v>55.58</v>
          </cell>
          <cell r="D1201">
            <v>38036</v>
          </cell>
          <cell r="E1201">
            <v>-0.4</v>
          </cell>
          <cell r="F1201">
            <v>-0.02</v>
          </cell>
          <cell r="G1201">
            <v>0</v>
          </cell>
          <cell r="H1201">
            <v>150</v>
          </cell>
          <cell r="I1201">
            <v>0.64340277777777777</v>
          </cell>
          <cell r="J1201">
            <v>0.45</v>
          </cell>
          <cell r="K1201">
            <v>0.87000000000000011</v>
          </cell>
          <cell r="L1201" t="str">
            <v>SMH</v>
          </cell>
          <cell r="M1201" t="str">
            <v>INET</v>
          </cell>
          <cell r="N1201" t="str">
            <v>R</v>
          </cell>
          <cell r="O1201">
            <v>78.150000000000119</v>
          </cell>
          <cell r="P1201">
            <v>78.150000000000119</v>
          </cell>
          <cell r="Q1201" t="str">
            <v>KLAC</v>
          </cell>
          <cell r="R1201">
            <v>3</v>
          </cell>
        </row>
        <row r="1202">
          <cell r="A1202">
            <v>-100</v>
          </cell>
          <cell r="B1202">
            <v>14.97</v>
          </cell>
          <cell r="C1202">
            <v>14.97</v>
          </cell>
          <cell r="D1202">
            <v>38036</v>
          </cell>
          <cell r="E1202">
            <v>-0.08</v>
          </cell>
          <cell r="F1202">
            <v>-0.01</v>
          </cell>
          <cell r="G1202">
            <v>0</v>
          </cell>
          <cell r="H1202">
            <v>100</v>
          </cell>
          <cell r="I1202">
            <v>0.64361111111111113</v>
          </cell>
          <cell r="J1202">
            <v>0</v>
          </cell>
          <cell r="K1202">
            <v>0.09</v>
          </cell>
          <cell r="L1202" t="str">
            <v>SMH</v>
          </cell>
          <cell r="M1202" t="str">
            <v>PNR</v>
          </cell>
          <cell r="N1202">
            <v>0</v>
          </cell>
          <cell r="O1202">
            <v>18.99999999999995</v>
          </cell>
          <cell r="P1202">
            <v>18.99999999999995</v>
          </cell>
          <cell r="Q1202" t="str">
            <v>AMD</v>
          </cell>
          <cell r="R1202">
            <v>3</v>
          </cell>
        </row>
        <row r="1203">
          <cell r="A1203">
            <v>-300</v>
          </cell>
          <cell r="B1203">
            <v>22.13</v>
          </cell>
          <cell r="C1203">
            <v>22.13</v>
          </cell>
          <cell r="D1203">
            <v>38036</v>
          </cell>
          <cell r="E1203">
            <v>-0.32</v>
          </cell>
          <cell r="F1203">
            <v>-0.03</v>
          </cell>
          <cell r="G1203">
            <v>0</v>
          </cell>
          <cell r="H1203">
            <v>300</v>
          </cell>
          <cell r="I1203">
            <v>0.64340277777777777</v>
          </cell>
          <cell r="J1203">
            <v>0.9</v>
          </cell>
          <cell r="K1203">
            <v>1.25</v>
          </cell>
          <cell r="L1203" t="str">
            <v>SMH</v>
          </cell>
          <cell r="M1203" t="str">
            <v>INET</v>
          </cell>
          <cell r="N1203" t="str">
            <v>R</v>
          </cell>
          <cell r="O1203">
            <v>116.6999999999998</v>
          </cell>
          <cell r="P1203">
            <v>116.6999999999998</v>
          </cell>
          <cell r="Q1203" t="str">
            <v>AMAT</v>
          </cell>
          <cell r="R1203">
            <v>3</v>
          </cell>
        </row>
        <row r="1204">
          <cell r="A1204">
            <v>-100</v>
          </cell>
          <cell r="B1204">
            <v>22.13</v>
          </cell>
          <cell r="C1204">
            <v>22.13</v>
          </cell>
          <cell r="D1204">
            <v>38036</v>
          </cell>
          <cell r="E1204">
            <v>-0.11</v>
          </cell>
          <cell r="F1204">
            <v>-0.01</v>
          </cell>
          <cell r="G1204">
            <v>0</v>
          </cell>
          <cell r="H1204">
            <v>100</v>
          </cell>
          <cell r="I1204">
            <v>0.64340277777777777</v>
          </cell>
          <cell r="J1204">
            <v>0.3</v>
          </cell>
          <cell r="K1204">
            <v>0.42</v>
          </cell>
          <cell r="L1204" t="str">
            <v>SMH</v>
          </cell>
          <cell r="M1204" t="str">
            <v>INET</v>
          </cell>
          <cell r="N1204" t="str">
            <v>R</v>
          </cell>
          <cell r="O1204">
            <v>38.300000000000267</v>
          </cell>
          <cell r="P1204">
            <v>38.300000000000267</v>
          </cell>
          <cell r="Q1204" t="str">
            <v>AMAT</v>
          </cell>
          <cell r="R1204">
            <v>3</v>
          </cell>
        </row>
        <row r="1205">
          <cell r="A1205">
            <v>-200</v>
          </cell>
          <cell r="B1205">
            <v>38.78</v>
          </cell>
          <cell r="C1205">
            <v>38.78</v>
          </cell>
          <cell r="D1205">
            <v>38036</v>
          </cell>
          <cell r="E1205">
            <v>-0.37</v>
          </cell>
          <cell r="F1205">
            <v>-0.02</v>
          </cell>
          <cell r="G1205">
            <v>0</v>
          </cell>
          <cell r="H1205">
            <v>200</v>
          </cell>
          <cell r="I1205">
            <v>0.64359953703703698</v>
          </cell>
          <cell r="J1205">
            <v>0</v>
          </cell>
          <cell r="K1205">
            <v>0.39</v>
          </cell>
          <cell r="L1205" t="str">
            <v>SMH</v>
          </cell>
          <cell r="M1205" t="str">
            <v>PNR</v>
          </cell>
          <cell r="N1205">
            <v>0</v>
          </cell>
          <cell r="O1205">
            <v>103.9999999999992</v>
          </cell>
          <cell r="P1205">
            <v>103.9999999999992</v>
          </cell>
          <cell r="Q1205" t="str">
            <v>NSM</v>
          </cell>
          <cell r="R1205">
            <v>3</v>
          </cell>
        </row>
        <row r="1206">
          <cell r="A1206">
            <v>-300</v>
          </cell>
          <cell r="B1206">
            <v>14.97</v>
          </cell>
          <cell r="C1206">
            <v>14.97</v>
          </cell>
          <cell r="D1206">
            <v>38036</v>
          </cell>
          <cell r="E1206">
            <v>-0.22</v>
          </cell>
          <cell r="F1206">
            <v>-0.03</v>
          </cell>
          <cell r="G1206">
            <v>0</v>
          </cell>
          <cell r="H1206">
            <v>300</v>
          </cell>
          <cell r="I1206">
            <v>0.64361111111111113</v>
          </cell>
          <cell r="J1206">
            <v>0</v>
          </cell>
          <cell r="K1206">
            <v>0.25</v>
          </cell>
          <cell r="L1206" t="str">
            <v>SMH</v>
          </cell>
          <cell r="M1206" t="str">
            <v>PNR</v>
          </cell>
          <cell r="N1206">
            <v>0</v>
          </cell>
          <cell r="O1206">
            <v>56.999999999999851</v>
          </cell>
          <cell r="P1206">
            <v>56.999999999999851</v>
          </cell>
          <cell r="Q1206" t="str">
            <v>AMD</v>
          </cell>
          <cell r="R1206">
            <v>3</v>
          </cell>
        </row>
        <row r="1207">
          <cell r="A1207">
            <v>-1000</v>
          </cell>
          <cell r="B1207">
            <v>10.46</v>
          </cell>
          <cell r="C1207">
            <v>10.46</v>
          </cell>
          <cell r="D1207">
            <v>38036</v>
          </cell>
          <cell r="E1207">
            <v>-0.5</v>
          </cell>
          <cell r="F1207">
            <v>-0.1</v>
          </cell>
          <cell r="G1207">
            <v>0</v>
          </cell>
          <cell r="H1207">
            <v>1000</v>
          </cell>
          <cell r="I1207">
            <v>0.64538194444444441</v>
          </cell>
          <cell r="J1207">
            <v>0</v>
          </cell>
          <cell r="K1207">
            <v>0.6</v>
          </cell>
          <cell r="L1207" t="str">
            <v>SMH</v>
          </cell>
          <cell r="M1207" t="str">
            <v>PNR</v>
          </cell>
          <cell r="N1207">
            <v>0</v>
          </cell>
          <cell r="O1207">
            <v>59.999999999998721</v>
          </cell>
          <cell r="P1207">
            <v>59.999999999998721</v>
          </cell>
          <cell r="Q1207" t="str">
            <v>LSI</v>
          </cell>
          <cell r="R1207">
            <v>3</v>
          </cell>
        </row>
        <row r="1208">
          <cell r="A1208">
            <v>-100</v>
          </cell>
          <cell r="B1208">
            <v>10.46</v>
          </cell>
          <cell r="C1208">
            <v>10.46</v>
          </cell>
          <cell r="D1208">
            <v>38036</v>
          </cell>
          <cell r="E1208">
            <v>-0.05</v>
          </cell>
          <cell r="F1208">
            <v>-0.01</v>
          </cell>
          <cell r="G1208">
            <v>0</v>
          </cell>
          <cell r="H1208">
            <v>100</v>
          </cell>
          <cell r="I1208">
            <v>0.64538194444444441</v>
          </cell>
          <cell r="J1208">
            <v>0</v>
          </cell>
          <cell r="K1208">
            <v>6.0000000000000005E-2</v>
          </cell>
          <cell r="L1208" t="str">
            <v>SMH</v>
          </cell>
          <cell r="M1208" t="str">
            <v>PNR</v>
          </cell>
          <cell r="N1208">
            <v>0</v>
          </cell>
          <cell r="O1208">
            <v>5.9999999999998721</v>
          </cell>
          <cell r="P1208">
            <v>5.9999999999998721</v>
          </cell>
          <cell r="Q1208" t="str">
            <v>LSI</v>
          </cell>
          <cell r="R1208">
            <v>3</v>
          </cell>
        </row>
        <row r="1209">
          <cell r="A1209">
            <v>-200</v>
          </cell>
          <cell r="B1209">
            <v>50.06</v>
          </cell>
          <cell r="C1209">
            <v>50.06</v>
          </cell>
          <cell r="D1209">
            <v>38036</v>
          </cell>
          <cell r="E1209">
            <v>-0.47000000000000003</v>
          </cell>
          <cell r="F1209">
            <v>-0.02</v>
          </cell>
          <cell r="G1209">
            <v>0</v>
          </cell>
          <cell r="H1209">
            <v>200</v>
          </cell>
          <cell r="I1209">
            <v>0.64665509259259257</v>
          </cell>
          <cell r="J1209">
            <v>0</v>
          </cell>
          <cell r="K1209">
            <v>0.49000000000000005</v>
          </cell>
          <cell r="L1209" t="str">
            <v>SMH</v>
          </cell>
          <cell r="M1209" t="str">
            <v>PNR</v>
          </cell>
          <cell r="N1209">
            <v>0</v>
          </cell>
          <cell r="O1209">
            <v>14.000000000000057</v>
          </cell>
          <cell r="P1209">
            <v>14.000000000000057</v>
          </cell>
          <cell r="Q1209" t="str">
            <v>ADI</v>
          </cell>
          <cell r="R1209">
            <v>3</v>
          </cell>
        </row>
        <row r="1210">
          <cell r="A1210">
            <v>-500</v>
          </cell>
          <cell r="B1210">
            <v>50.06</v>
          </cell>
          <cell r="C1210">
            <v>50.06</v>
          </cell>
          <cell r="D1210">
            <v>38036</v>
          </cell>
          <cell r="E1210">
            <v>-1.18</v>
          </cell>
          <cell r="F1210">
            <v>-0.05</v>
          </cell>
          <cell r="G1210">
            <v>0</v>
          </cell>
          <cell r="H1210">
            <v>500</v>
          </cell>
          <cell r="I1210">
            <v>0.64666666666666661</v>
          </cell>
          <cell r="J1210">
            <v>0</v>
          </cell>
          <cell r="K1210">
            <v>1.23</v>
          </cell>
          <cell r="L1210" t="str">
            <v>SMH</v>
          </cell>
          <cell r="M1210" t="str">
            <v>PNR</v>
          </cell>
          <cell r="N1210">
            <v>0</v>
          </cell>
          <cell r="O1210">
            <v>35.000000000000142</v>
          </cell>
          <cell r="P1210">
            <v>35.000000000000142</v>
          </cell>
          <cell r="Q1210" t="str">
            <v>ADI</v>
          </cell>
          <cell r="R1210">
            <v>3</v>
          </cell>
        </row>
        <row r="1211">
          <cell r="A1211">
            <v>-100</v>
          </cell>
          <cell r="B1211">
            <v>50.06</v>
          </cell>
          <cell r="C1211">
            <v>50.06</v>
          </cell>
          <cell r="D1211">
            <v>38036</v>
          </cell>
          <cell r="E1211">
            <v>-0.24000000000000002</v>
          </cell>
          <cell r="F1211">
            <v>-0.01</v>
          </cell>
          <cell r="G1211">
            <v>0</v>
          </cell>
          <cell r="H1211">
            <v>100</v>
          </cell>
          <cell r="I1211">
            <v>0.64672453703703703</v>
          </cell>
          <cell r="J1211">
            <v>0</v>
          </cell>
          <cell r="K1211">
            <v>0.25</v>
          </cell>
          <cell r="L1211" t="str">
            <v>SMH</v>
          </cell>
          <cell r="M1211" t="str">
            <v>PNR</v>
          </cell>
          <cell r="N1211">
            <v>0</v>
          </cell>
          <cell r="O1211">
            <v>7.0000000000000284</v>
          </cell>
          <cell r="P1211">
            <v>7.0000000000000284</v>
          </cell>
          <cell r="Q1211" t="str">
            <v>ADI</v>
          </cell>
          <cell r="R1211">
            <v>3</v>
          </cell>
        </row>
        <row r="1212">
          <cell r="A1212">
            <v>-200</v>
          </cell>
          <cell r="B1212">
            <v>50.06</v>
          </cell>
          <cell r="C1212">
            <v>50.06</v>
          </cell>
          <cell r="D1212">
            <v>38036</v>
          </cell>
          <cell r="E1212">
            <v>-0.47000000000000003</v>
          </cell>
          <cell r="F1212">
            <v>-0.02</v>
          </cell>
          <cell r="G1212">
            <v>0</v>
          </cell>
          <cell r="H1212">
            <v>200</v>
          </cell>
          <cell r="I1212">
            <v>0.64672453703703703</v>
          </cell>
          <cell r="J1212">
            <v>0</v>
          </cell>
          <cell r="K1212">
            <v>0.49000000000000005</v>
          </cell>
          <cell r="L1212" t="str">
            <v>SMH</v>
          </cell>
          <cell r="M1212" t="str">
            <v>PNR</v>
          </cell>
          <cell r="N1212">
            <v>0</v>
          </cell>
          <cell r="O1212">
            <v>14.000000000000057</v>
          </cell>
          <cell r="P1212">
            <v>14.000000000000057</v>
          </cell>
          <cell r="Q1212" t="str">
            <v>ADI</v>
          </cell>
          <cell r="R1212">
            <v>3</v>
          </cell>
        </row>
        <row r="1213">
          <cell r="A1213">
            <v>-300</v>
          </cell>
          <cell r="B1213">
            <v>50.06</v>
          </cell>
          <cell r="C1213">
            <v>50.06</v>
          </cell>
          <cell r="D1213">
            <v>38036</v>
          </cell>
          <cell r="E1213">
            <v>-0.71</v>
          </cell>
          <cell r="F1213">
            <v>-0.03</v>
          </cell>
          <cell r="G1213">
            <v>0</v>
          </cell>
          <cell r="H1213">
            <v>300</v>
          </cell>
          <cell r="I1213">
            <v>0.64672453703703703</v>
          </cell>
          <cell r="J1213">
            <v>0</v>
          </cell>
          <cell r="K1213">
            <v>0.74</v>
          </cell>
          <cell r="L1213" t="str">
            <v>SMH</v>
          </cell>
          <cell r="M1213" t="str">
            <v>PNR</v>
          </cell>
          <cell r="N1213">
            <v>0</v>
          </cell>
          <cell r="O1213">
            <v>21.000000000000085</v>
          </cell>
          <cell r="P1213">
            <v>21.000000000000085</v>
          </cell>
          <cell r="Q1213" t="str">
            <v>ADI</v>
          </cell>
          <cell r="R1213">
            <v>3</v>
          </cell>
        </row>
        <row r="1214">
          <cell r="A1214">
            <v>-100</v>
          </cell>
          <cell r="B1214">
            <v>10.46</v>
          </cell>
          <cell r="C1214">
            <v>10.46</v>
          </cell>
          <cell r="D1214">
            <v>38036</v>
          </cell>
          <cell r="E1214">
            <v>-0.05</v>
          </cell>
          <cell r="F1214">
            <v>-0.01</v>
          </cell>
          <cell r="G1214">
            <v>0</v>
          </cell>
          <cell r="H1214">
            <v>100</v>
          </cell>
          <cell r="I1214">
            <v>0.64893518518518511</v>
          </cell>
          <cell r="J1214">
            <v>0</v>
          </cell>
          <cell r="K1214">
            <v>6.0000000000000005E-2</v>
          </cell>
          <cell r="L1214" t="str">
            <v>SMH</v>
          </cell>
          <cell r="M1214" t="str">
            <v>PNR</v>
          </cell>
          <cell r="N1214">
            <v>0</v>
          </cell>
          <cell r="O1214">
            <v>0.99999999999997868</v>
          </cell>
          <cell r="P1214">
            <v>0.99999999999997868</v>
          </cell>
          <cell r="Q1214" t="str">
            <v>LSI</v>
          </cell>
          <cell r="R1214">
            <v>3</v>
          </cell>
        </row>
        <row r="1215">
          <cell r="A1215">
            <v>100</v>
          </cell>
          <cell r="B1215">
            <v>41.942999999999998</v>
          </cell>
          <cell r="C1215">
            <v>41.88</v>
          </cell>
          <cell r="D1215">
            <v>38036</v>
          </cell>
          <cell r="E1215">
            <v>0</v>
          </cell>
          <cell r="F1215">
            <v>0</v>
          </cell>
          <cell r="G1215">
            <v>100</v>
          </cell>
          <cell r="H1215">
            <v>0</v>
          </cell>
          <cell r="I1215">
            <v>0.65469907407407402</v>
          </cell>
          <cell r="J1215">
            <v>-0.2</v>
          </cell>
          <cell r="K1215">
            <v>-0.2</v>
          </cell>
          <cell r="L1215" t="str">
            <v>SMH</v>
          </cell>
          <cell r="M1215" t="str">
            <v>INET</v>
          </cell>
          <cell r="N1215" t="str">
            <v>A</v>
          </cell>
          <cell r="O1215">
            <v>-22.700000000000387</v>
          </cell>
          <cell r="P1215">
            <v>-28.999999999999915</v>
          </cell>
          <cell r="Q1215" t="str">
            <v>SMH</v>
          </cell>
          <cell r="R1215">
            <v>1</v>
          </cell>
        </row>
        <row r="1216">
          <cell r="A1216">
            <v>100</v>
          </cell>
          <cell r="B1216">
            <v>41.942999999999998</v>
          </cell>
          <cell r="C1216">
            <v>41.88</v>
          </cell>
          <cell r="D1216">
            <v>38036</v>
          </cell>
          <cell r="E1216">
            <v>0</v>
          </cell>
          <cell r="F1216">
            <v>0</v>
          </cell>
          <cell r="G1216">
            <v>100</v>
          </cell>
          <cell r="H1216">
            <v>0</v>
          </cell>
          <cell r="I1216">
            <v>0.65469907407407402</v>
          </cell>
          <cell r="J1216">
            <v>-0.2</v>
          </cell>
          <cell r="K1216">
            <v>-0.2</v>
          </cell>
          <cell r="L1216" t="str">
            <v>SMH</v>
          </cell>
          <cell r="M1216" t="str">
            <v>INET</v>
          </cell>
          <cell r="N1216" t="str">
            <v>A</v>
          </cell>
          <cell r="O1216">
            <v>-22.700000000000387</v>
          </cell>
          <cell r="P1216">
            <v>-28.999999999999915</v>
          </cell>
          <cell r="Q1216" t="str">
            <v>SMH</v>
          </cell>
          <cell r="R1216">
            <v>1</v>
          </cell>
        </row>
        <row r="1217">
          <cell r="A1217">
            <v>100</v>
          </cell>
          <cell r="B1217">
            <v>41.942999999999998</v>
          </cell>
          <cell r="C1217">
            <v>41.88</v>
          </cell>
          <cell r="D1217">
            <v>38036</v>
          </cell>
          <cell r="E1217">
            <v>0</v>
          </cell>
          <cell r="F1217">
            <v>0</v>
          </cell>
          <cell r="G1217">
            <v>100</v>
          </cell>
          <cell r="H1217">
            <v>0</v>
          </cell>
          <cell r="I1217">
            <v>0.65471064814814817</v>
          </cell>
          <cell r="J1217">
            <v>-0.2</v>
          </cell>
          <cell r="K1217">
            <v>-0.2</v>
          </cell>
          <cell r="L1217" t="str">
            <v>SMH</v>
          </cell>
          <cell r="M1217" t="str">
            <v>INET</v>
          </cell>
          <cell r="N1217" t="str">
            <v>A</v>
          </cell>
          <cell r="O1217">
            <v>-22.700000000000387</v>
          </cell>
          <cell r="P1217">
            <v>-28.999999999999915</v>
          </cell>
          <cell r="Q1217" t="str">
            <v>SMH</v>
          </cell>
          <cell r="R1217">
            <v>1</v>
          </cell>
        </row>
        <row r="1218">
          <cell r="A1218">
            <v>100</v>
          </cell>
          <cell r="B1218">
            <v>41.942999999999998</v>
          </cell>
          <cell r="C1218">
            <v>41.88</v>
          </cell>
          <cell r="D1218">
            <v>38036</v>
          </cell>
          <cell r="E1218">
            <v>0</v>
          </cell>
          <cell r="F1218">
            <v>0</v>
          </cell>
          <cell r="G1218">
            <v>100</v>
          </cell>
          <cell r="H1218">
            <v>0</v>
          </cell>
          <cell r="I1218">
            <v>0.65471064814814817</v>
          </cell>
          <cell r="J1218">
            <v>-0.2</v>
          </cell>
          <cell r="K1218">
            <v>-0.2</v>
          </cell>
          <cell r="L1218" t="str">
            <v>SMH</v>
          </cell>
          <cell r="M1218" t="str">
            <v>INET</v>
          </cell>
          <cell r="N1218" t="str">
            <v>A</v>
          </cell>
          <cell r="O1218">
            <v>-22.700000000000387</v>
          </cell>
          <cell r="P1218">
            <v>-28.999999999999915</v>
          </cell>
          <cell r="Q1218" t="str">
            <v>SMH</v>
          </cell>
          <cell r="R1218">
            <v>1</v>
          </cell>
        </row>
        <row r="1219">
          <cell r="A1219">
            <v>100</v>
          </cell>
          <cell r="B1219">
            <v>41.942999999999998</v>
          </cell>
          <cell r="C1219">
            <v>41.88</v>
          </cell>
          <cell r="D1219">
            <v>38036</v>
          </cell>
          <cell r="E1219">
            <v>0</v>
          </cell>
          <cell r="F1219">
            <v>0</v>
          </cell>
          <cell r="G1219">
            <v>100</v>
          </cell>
          <cell r="H1219">
            <v>0</v>
          </cell>
          <cell r="I1219">
            <v>0.65471064814814817</v>
          </cell>
          <cell r="J1219">
            <v>-0.2</v>
          </cell>
          <cell r="K1219">
            <v>-0.2</v>
          </cell>
          <cell r="L1219" t="str">
            <v>SMH</v>
          </cell>
          <cell r="M1219" t="str">
            <v>INET</v>
          </cell>
          <cell r="N1219" t="str">
            <v>A</v>
          </cell>
          <cell r="O1219">
            <v>-22.700000000000387</v>
          </cell>
          <cell r="P1219">
            <v>-28.999999999999915</v>
          </cell>
          <cell r="Q1219" t="str">
            <v>SMH</v>
          </cell>
          <cell r="R1219">
            <v>1</v>
          </cell>
        </row>
        <row r="1220">
          <cell r="A1220">
            <v>-100</v>
          </cell>
          <cell r="B1220">
            <v>29.89</v>
          </cell>
          <cell r="C1220">
            <v>29.89</v>
          </cell>
          <cell r="D1220">
            <v>38036</v>
          </cell>
          <cell r="E1220">
            <v>-0.15000000000000002</v>
          </cell>
          <cell r="F1220">
            <v>-0.01</v>
          </cell>
          <cell r="G1220">
            <v>0</v>
          </cell>
          <cell r="H1220">
            <v>100</v>
          </cell>
          <cell r="I1220">
            <v>0.65469907407407402</v>
          </cell>
          <cell r="J1220">
            <v>0.3</v>
          </cell>
          <cell r="K1220">
            <v>0.46</v>
          </cell>
          <cell r="L1220" t="str">
            <v>SMH</v>
          </cell>
          <cell r="M1220" t="str">
            <v>ARCA</v>
          </cell>
          <cell r="N1220" t="str">
            <v>R</v>
          </cell>
          <cell r="O1220">
            <v>21.999999999999886</v>
          </cell>
          <cell r="P1220">
            <v>21.999999999999886</v>
          </cell>
          <cell r="Q1220" t="str">
            <v>INTC</v>
          </cell>
          <cell r="R1220">
            <v>3</v>
          </cell>
        </row>
        <row r="1221">
          <cell r="A1221">
            <v>-100</v>
          </cell>
          <cell r="B1221">
            <v>22.13</v>
          </cell>
          <cell r="C1221">
            <v>22.13</v>
          </cell>
          <cell r="D1221">
            <v>38036</v>
          </cell>
          <cell r="E1221">
            <v>-0.11</v>
          </cell>
          <cell r="F1221">
            <v>-0.01</v>
          </cell>
          <cell r="G1221">
            <v>0</v>
          </cell>
          <cell r="H1221">
            <v>100</v>
          </cell>
          <cell r="I1221">
            <v>0.65469907407407402</v>
          </cell>
          <cell r="J1221">
            <v>0.3</v>
          </cell>
          <cell r="K1221">
            <v>0.42</v>
          </cell>
          <cell r="L1221" t="str">
            <v>SMH</v>
          </cell>
          <cell r="M1221" t="str">
            <v>ARCA</v>
          </cell>
          <cell r="N1221" t="str">
            <v>R</v>
          </cell>
          <cell r="O1221">
            <v>25</v>
          </cell>
          <cell r="P1221">
            <v>25</v>
          </cell>
          <cell r="Q1221" t="str">
            <v>AMAT</v>
          </cell>
          <cell r="R1221">
            <v>3</v>
          </cell>
        </row>
        <row r="1222">
          <cell r="A1222">
            <v>-100</v>
          </cell>
          <cell r="B1222">
            <v>16.14</v>
          </cell>
          <cell r="C1222">
            <v>16.14</v>
          </cell>
          <cell r="D1222">
            <v>38036</v>
          </cell>
          <cell r="E1222">
            <v>-0.08</v>
          </cell>
          <cell r="F1222">
            <v>-0.01</v>
          </cell>
          <cell r="G1222">
            <v>0</v>
          </cell>
          <cell r="H1222">
            <v>100</v>
          </cell>
          <cell r="I1222">
            <v>0.65481481481481485</v>
          </cell>
          <cell r="J1222">
            <v>0</v>
          </cell>
          <cell r="K1222">
            <v>0.09</v>
          </cell>
          <cell r="L1222" t="str">
            <v>SMH</v>
          </cell>
          <cell r="M1222" t="str">
            <v>PNR</v>
          </cell>
          <cell r="N1222">
            <v>0</v>
          </cell>
          <cell r="O1222">
            <v>10.999999999999943</v>
          </cell>
          <cell r="P1222">
            <v>10.999999999999943</v>
          </cell>
          <cell r="Q1222" t="str">
            <v>MU-</v>
          </cell>
          <cell r="R1222">
            <v>3</v>
          </cell>
        </row>
        <row r="1223">
          <cell r="A1223">
            <v>-100</v>
          </cell>
          <cell r="B1223">
            <v>25.84</v>
          </cell>
          <cell r="C1223">
            <v>25.84</v>
          </cell>
          <cell r="D1223">
            <v>38036</v>
          </cell>
          <cell r="E1223">
            <v>-0.13</v>
          </cell>
          <cell r="F1223">
            <v>-0.01</v>
          </cell>
          <cell r="G1223">
            <v>0</v>
          </cell>
          <cell r="H1223">
            <v>100</v>
          </cell>
          <cell r="I1223">
            <v>0.65475694444444443</v>
          </cell>
          <cell r="J1223">
            <v>0</v>
          </cell>
          <cell r="K1223">
            <v>0.14000000000000001</v>
          </cell>
          <cell r="L1223" t="str">
            <v>SMH</v>
          </cell>
          <cell r="M1223" t="str">
            <v>PNR</v>
          </cell>
          <cell r="N1223">
            <v>0</v>
          </cell>
          <cell r="O1223">
            <v>8.0000000000001847</v>
          </cell>
          <cell r="P1223">
            <v>8.0000000000001847</v>
          </cell>
          <cell r="Q1223" t="str">
            <v>TER</v>
          </cell>
          <cell r="R1223">
            <v>3</v>
          </cell>
        </row>
        <row r="1224">
          <cell r="A1224">
            <v>-100</v>
          </cell>
          <cell r="B1224">
            <v>30.9</v>
          </cell>
          <cell r="C1224">
            <v>30.9</v>
          </cell>
          <cell r="D1224">
            <v>38036</v>
          </cell>
          <cell r="E1224">
            <v>-0.15000000000000002</v>
          </cell>
          <cell r="F1224">
            <v>-0.01</v>
          </cell>
          <cell r="G1224">
            <v>0</v>
          </cell>
          <cell r="H1224">
            <v>100</v>
          </cell>
          <cell r="I1224">
            <v>0.65472222222222221</v>
          </cell>
          <cell r="J1224">
            <v>0</v>
          </cell>
          <cell r="K1224">
            <v>0.16000000000000003</v>
          </cell>
          <cell r="L1224" t="str">
            <v>SMH</v>
          </cell>
          <cell r="M1224" t="str">
            <v>ARCA</v>
          </cell>
          <cell r="N1224" t="str">
            <v>R</v>
          </cell>
          <cell r="O1224">
            <v>11.000000000000298</v>
          </cell>
          <cell r="P1224">
            <v>11.000000000000298</v>
          </cell>
          <cell r="Q1224" t="str">
            <v>TXN</v>
          </cell>
          <cell r="R1224">
            <v>3</v>
          </cell>
        </row>
        <row r="1225">
          <cell r="A1225">
            <v>-100</v>
          </cell>
          <cell r="B1225">
            <v>38.78</v>
          </cell>
          <cell r="C1225">
            <v>38.78</v>
          </cell>
          <cell r="D1225">
            <v>38036</v>
          </cell>
          <cell r="E1225">
            <v>-0.19</v>
          </cell>
          <cell r="F1225">
            <v>-0.01</v>
          </cell>
          <cell r="G1225">
            <v>0</v>
          </cell>
          <cell r="H1225">
            <v>100</v>
          </cell>
          <cell r="I1225">
            <v>0.65534722222222219</v>
          </cell>
          <cell r="J1225">
            <v>0</v>
          </cell>
          <cell r="K1225">
            <v>0.2</v>
          </cell>
          <cell r="L1225" t="str">
            <v>SMH</v>
          </cell>
          <cell r="M1225" t="str">
            <v>PNR</v>
          </cell>
          <cell r="N1225">
            <v>0</v>
          </cell>
          <cell r="O1225">
            <v>18.999999999999773</v>
          </cell>
          <cell r="P1225">
            <v>18.999999999999773</v>
          </cell>
          <cell r="Q1225" t="str">
            <v>NSM</v>
          </cell>
          <cell r="R1225">
            <v>3</v>
          </cell>
        </row>
        <row r="1226">
          <cell r="A1226">
            <v>200</v>
          </cell>
          <cell r="B1226">
            <v>41.942999999999998</v>
          </cell>
          <cell r="C1226">
            <v>41.88</v>
          </cell>
          <cell r="D1226">
            <v>38036</v>
          </cell>
          <cell r="E1226">
            <v>0</v>
          </cell>
          <cell r="F1226">
            <v>0</v>
          </cell>
          <cell r="G1226">
            <v>200</v>
          </cell>
          <cell r="H1226">
            <v>0</v>
          </cell>
          <cell r="I1226">
            <v>0.65937499999999993</v>
          </cell>
          <cell r="J1226">
            <v>-0.4</v>
          </cell>
          <cell r="K1226">
            <v>-0.4</v>
          </cell>
          <cell r="L1226" t="str">
            <v>SMH</v>
          </cell>
          <cell r="M1226" t="str">
            <v>INET</v>
          </cell>
          <cell r="N1226" t="str">
            <v>A</v>
          </cell>
          <cell r="O1226">
            <v>-16.400000000000148</v>
          </cell>
          <cell r="P1226">
            <v>-28.999999999999204</v>
          </cell>
          <cell r="Q1226" t="str">
            <v>SMH</v>
          </cell>
          <cell r="R1226">
            <v>1</v>
          </cell>
        </row>
        <row r="1227">
          <cell r="A1227">
            <v>-110</v>
          </cell>
          <cell r="B1227">
            <v>29.89</v>
          </cell>
          <cell r="C1227">
            <v>29.89</v>
          </cell>
          <cell r="D1227">
            <v>38036</v>
          </cell>
          <cell r="E1227">
            <v>-0.16</v>
          </cell>
          <cell r="F1227">
            <v>-0.01</v>
          </cell>
          <cell r="G1227">
            <v>0</v>
          </cell>
          <cell r="H1227">
            <v>110</v>
          </cell>
          <cell r="I1227">
            <v>0.65937499999999993</v>
          </cell>
          <cell r="J1227">
            <v>0.33</v>
          </cell>
          <cell r="K1227">
            <v>0.5</v>
          </cell>
          <cell r="L1227" t="str">
            <v>SMH</v>
          </cell>
          <cell r="M1227" t="str">
            <v>ARCA</v>
          </cell>
          <cell r="N1227" t="str">
            <v>R</v>
          </cell>
          <cell r="O1227">
            <v>15.400000000000063</v>
          </cell>
          <cell r="P1227">
            <v>15.400000000000063</v>
          </cell>
          <cell r="Q1227" t="str">
            <v>INTC</v>
          </cell>
          <cell r="R1227">
            <v>3</v>
          </cell>
        </row>
        <row r="1228">
          <cell r="A1228">
            <v>-82</v>
          </cell>
          <cell r="B1228">
            <v>22.13</v>
          </cell>
          <cell r="C1228">
            <v>22.13</v>
          </cell>
          <cell r="D1228">
            <v>38036</v>
          </cell>
          <cell r="E1228">
            <v>-0.09</v>
          </cell>
          <cell r="F1228">
            <v>-0.01</v>
          </cell>
          <cell r="G1228">
            <v>0</v>
          </cell>
          <cell r="H1228">
            <v>82</v>
          </cell>
          <cell r="I1228">
            <v>0.65937499999999993</v>
          </cell>
          <cell r="J1228">
            <v>0.25</v>
          </cell>
          <cell r="K1228">
            <v>0.35</v>
          </cell>
          <cell r="L1228" t="str">
            <v>SMH</v>
          </cell>
          <cell r="M1228" t="str">
            <v>INET</v>
          </cell>
          <cell r="N1228" t="str">
            <v>R</v>
          </cell>
          <cell r="O1228">
            <v>12.300000000000175</v>
          </cell>
          <cell r="P1228">
            <v>12.300000000000175</v>
          </cell>
          <cell r="Q1228" t="str">
            <v>AMAT</v>
          </cell>
          <cell r="R1228">
            <v>3</v>
          </cell>
        </row>
        <row r="1229">
          <cell r="A1229">
            <v>-100</v>
          </cell>
          <cell r="B1229">
            <v>7.03</v>
          </cell>
          <cell r="C1229">
            <v>7.03</v>
          </cell>
          <cell r="D1229">
            <v>38036</v>
          </cell>
          <cell r="E1229">
            <v>-0.04</v>
          </cell>
          <cell r="F1229">
            <v>-0.01</v>
          </cell>
          <cell r="G1229">
            <v>0</v>
          </cell>
          <cell r="H1229">
            <v>100</v>
          </cell>
          <cell r="I1229">
            <v>0.65937499999999993</v>
          </cell>
          <cell r="J1229">
            <v>0.3</v>
          </cell>
          <cell r="K1229">
            <v>0.35</v>
          </cell>
          <cell r="L1229" t="str">
            <v>SMH</v>
          </cell>
          <cell r="M1229" t="str">
            <v>ARCA</v>
          </cell>
          <cell r="N1229" t="str">
            <v>R</v>
          </cell>
          <cell r="O1229">
            <v>1.9999999999999574</v>
          </cell>
          <cell r="P1229">
            <v>1.9999999999999574</v>
          </cell>
          <cell r="Q1229" t="str">
            <v>ATML</v>
          </cell>
          <cell r="R1229">
            <v>3</v>
          </cell>
        </row>
        <row r="1230">
          <cell r="A1230">
            <v>100</v>
          </cell>
          <cell r="B1230">
            <v>41.942999999999998</v>
          </cell>
          <cell r="C1230">
            <v>41.88</v>
          </cell>
          <cell r="D1230">
            <v>38036</v>
          </cell>
          <cell r="E1230">
            <v>0</v>
          </cell>
          <cell r="F1230">
            <v>0</v>
          </cell>
          <cell r="G1230">
            <v>100</v>
          </cell>
          <cell r="H1230">
            <v>0</v>
          </cell>
          <cell r="I1230">
            <v>0.65982638888888889</v>
          </cell>
          <cell r="J1230">
            <v>-0.2</v>
          </cell>
          <cell r="K1230">
            <v>-0.2</v>
          </cell>
          <cell r="L1230" t="str">
            <v>SMH</v>
          </cell>
          <cell r="M1230" t="str">
            <v>INET</v>
          </cell>
          <cell r="N1230" t="str">
            <v>A</v>
          </cell>
          <cell r="O1230">
            <v>-6.9000000000002615</v>
          </cell>
          <cell r="P1230">
            <v>-13.19999999999979</v>
          </cell>
          <cell r="Q1230" t="str">
            <v>SMH</v>
          </cell>
          <cell r="R1230">
            <v>1</v>
          </cell>
        </row>
        <row r="1231">
          <cell r="A1231">
            <v>100</v>
          </cell>
          <cell r="B1231">
            <v>41.942999999999998</v>
          </cell>
          <cell r="C1231">
            <v>41.88</v>
          </cell>
          <cell r="D1231">
            <v>38036</v>
          </cell>
          <cell r="E1231">
            <v>0</v>
          </cell>
          <cell r="F1231">
            <v>0</v>
          </cell>
          <cell r="G1231">
            <v>100</v>
          </cell>
          <cell r="H1231">
            <v>0</v>
          </cell>
          <cell r="I1231">
            <v>0.65982638888888889</v>
          </cell>
          <cell r="J1231">
            <v>-0.2</v>
          </cell>
          <cell r="K1231">
            <v>-0.2</v>
          </cell>
          <cell r="L1231" t="str">
            <v>SMH</v>
          </cell>
          <cell r="M1231" t="str">
            <v>INET</v>
          </cell>
          <cell r="N1231" t="str">
            <v>A</v>
          </cell>
          <cell r="O1231">
            <v>-6.9000000000002615</v>
          </cell>
          <cell r="P1231">
            <v>-13.19999999999979</v>
          </cell>
          <cell r="Q1231" t="str">
            <v>SMH</v>
          </cell>
          <cell r="R1231">
            <v>1</v>
          </cell>
        </row>
        <row r="1232">
          <cell r="A1232">
            <v>-54</v>
          </cell>
          <cell r="B1232">
            <v>22.09</v>
          </cell>
          <cell r="C1232">
            <v>22.09</v>
          </cell>
          <cell r="D1232">
            <v>38036</v>
          </cell>
          <cell r="E1232">
            <v>-6.0000000000000005E-2</v>
          </cell>
          <cell r="F1232">
            <v>-0.01</v>
          </cell>
          <cell r="G1232">
            <v>0</v>
          </cell>
          <cell r="H1232">
            <v>54</v>
          </cell>
          <cell r="I1232">
            <v>0.65983796296296293</v>
          </cell>
          <cell r="J1232">
            <v>0.15</v>
          </cell>
          <cell r="K1232">
            <v>0.22</v>
          </cell>
          <cell r="L1232" t="str">
            <v>SMH</v>
          </cell>
          <cell r="M1232" t="str">
            <v>BRUT</v>
          </cell>
          <cell r="N1232" t="str">
            <v>R</v>
          </cell>
          <cell r="O1232">
            <v>3.7800000000000153</v>
          </cell>
          <cell r="P1232">
            <v>3.7800000000000153</v>
          </cell>
          <cell r="Q1232" t="str">
            <v>ALTR</v>
          </cell>
          <cell r="R1232">
            <v>3</v>
          </cell>
        </row>
        <row r="1233">
          <cell r="A1233">
            <v>-60</v>
          </cell>
          <cell r="B1233">
            <v>29.89</v>
          </cell>
          <cell r="C1233">
            <v>29.89</v>
          </cell>
          <cell r="D1233">
            <v>38036</v>
          </cell>
          <cell r="E1233">
            <v>-0.09</v>
          </cell>
          <cell r="F1233">
            <v>-0.01</v>
          </cell>
          <cell r="G1233">
            <v>0</v>
          </cell>
          <cell r="H1233">
            <v>60</v>
          </cell>
          <cell r="I1233">
            <v>0.65982638888888889</v>
          </cell>
          <cell r="J1233">
            <v>0.18</v>
          </cell>
          <cell r="K1233">
            <v>0.28000000000000003</v>
          </cell>
          <cell r="L1233" t="str">
            <v>SMH</v>
          </cell>
          <cell r="M1233" t="str">
            <v>INET</v>
          </cell>
          <cell r="N1233" t="str">
            <v>R</v>
          </cell>
          <cell r="O1233">
            <v>7.2000000000000597</v>
          </cell>
          <cell r="P1233">
            <v>7.2000000000000597</v>
          </cell>
          <cell r="Q1233" t="str">
            <v>INTC</v>
          </cell>
          <cell r="R1233">
            <v>3</v>
          </cell>
        </row>
        <row r="1234">
          <cell r="A1234">
            <v>-100</v>
          </cell>
          <cell r="B1234">
            <v>22.13</v>
          </cell>
          <cell r="C1234">
            <v>22.13</v>
          </cell>
          <cell r="D1234">
            <v>38036</v>
          </cell>
          <cell r="E1234">
            <v>-0.11</v>
          </cell>
          <cell r="F1234">
            <v>-0.01</v>
          </cell>
          <cell r="G1234">
            <v>0</v>
          </cell>
          <cell r="H1234">
            <v>100</v>
          </cell>
          <cell r="I1234">
            <v>0.65982638888888889</v>
          </cell>
          <cell r="J1234">
            <v>0.3</v>
          </cell>
          <cell r="K1234">
            <v>0.42</v>
          </cell>
          <cell r="L1234" t="str">
            <v>SMH</v>
          </cell>
          <cell r="M1234" t="str">
            <v>ARCA</v>
          </cell>
          <cell r="N1234" t="str">
            <v>R</v>
          </cell>
          <cell r="O1234">
            <v>15.000000000000213</v>
          </cell>
          <cell r="P1234">
            <v>15.000000000000213</v>
          </cell>
          <cell r="Q1234" t="str">
            <v>AMAT</v>
          </cell>
          <cell r="R1234">
            <v>3</v>
          </cell>
        </row>
        <row r="1235">
          <cell r="A1235">
            <v>-100</v>
          </cell>
          <cell r="B1235">
            <v>30.9</v>
          </cell>
          <cell r="C1235">
            <v>30.9</v>
          </cell>
          <cell r="D1235">
            <v>38036</v>
          </cell>
          <cell r="E1235">
            <v>-0.15000000000000002</v>
          </cell>
          <cell r="F1235">
            <v>-0.01</v>
          </cell>
          <cell r="G1235">
            <v>0</v>
          </cell>
          <cell r="H1235">
            <v>100</v>
          </cell>
          <cell r="I1235">
            <v>0.66087962962962965</v>
          </cell>
          <cell r="J1235">
            <v>0</v>
          </cell>
          <cell r="K1235">
            <v>0.16000000000000003</v>
          </cell>
          <cell r="L1235" t="str">
            <v>SMH</v>
          </cell>
          <cell r="M1235" t="str">
            <v>PNR</v>
          </cell>
          <cell r="N1235">
            <v>0</v>
          </cell>
          <cell r="O1235">
            <v>3.0000000000001137</v>
          </cell>
          <cell r="P1235">
            <v>3.0000000000001137</v>
          </cell>
          <cell r="Q1235" t="str">
            <v>TXN</v>
          </cell>
          <cell r="R1235">
            <v>3</v>
          </cell>
        </row>
        <row r="1236">
          <cell r="A1236">
            <v>3500</v>
          </cell>
          <cell r="B1236">
            <v>41.942999999999998</v>
          </cell>
          <cell r="C1236">
            <v>41.88</v>
          </cell>
          <cell r="D1236">
            <v>38036</v>
          </cell>
          <cell r="E1236">
            <v>0</v>
          </cell>
          <cell r="F1236">
            <v>0</v>
          </cell>
          <cell r="G1236">
            <v>3500</v>
          </cell>
          <cell r="H1236">
            <v>0</v>
          </cell>
          <cell r="I1236">
            <v>0.66432870370370367</v>
          </cell>
          <cell r="J1236">
            <v>10.5</v>
          </cell>
          <cell r="K1236">
            <v>10.5</v>
          </cell>
          <cell r="L1236" t="str">
            <v>SMH</v>
          </cell>
          <cell r="M1236" t="str">
            <v>ARCA</v>
          </cell>
          <cell r="N1236" t="str">
            <v>R</v>
          </cell>
          <cell r="O1236">
            <v>150.49999999999741</v>
          </cell>
          <cell r="P1236">
            <v>-69.999999999986073</v>
          </cell>
          <cell r="Q1236" t="str">
            <v>SMH</v>
          </cell>
          <cell r="R1236">
            <v>1</v>
          </cell>
        </row>
        <row r="1237">
          <cell r="A1237">
            <v>-600</v>
          </cell>
          <cell r="B1237">
            <v>30.9</v>
          </cell>
          <cell r="C1237">
            <v>30.9</v>
          </cell>
          <cell r="D1237">
            <v>38036</v>
          </cell>
          <cell r="E1237">
            <v>-0.87</v>
          </cell>
          <cell r="F1237">
            <v>-0.06</v>
          </cell>
          <cell r="G1237">
            <v>0</v>
          </cell>
          <cell r="H1237">
            <v>600</v>
          </cell>
          <cell r="I1237">
            <v>0.66464120370370372</v>
          </cell>
          <cell r="J1237">
            <v>0</v>
          </cell>
          <cell r="K1237">
            <v>0.92999999999999994</v>
          </cell>
          <cell r="L1237" t="str">
            <v>SMH</v>
          </cell>
          <cell r="M1237" t="str">
            <v>PNR</v>
          </cell>
          <cell r="N1237">
            <v>0</v>
          </cell>
          <cell r="O1237">
            <v>18.000000000000682</v>
          </cell>
          <cell r="P1237">
            <v>18.000000000000682</v>
          </cell>
          <cell r="Q1237" t="str">
            <v>TXN</v>
          </cell>
          <cell r="R1237">
            <v>3</v>
          </cell>
        </row>
        <row r="1238">
          <cell r="A1238">
            <v>-862</v>
          </cell>
          <cell r="B1238">
            <v>22.13</v>
          </cell>
          <cell r="C1238">
            <v>22.13</v>
          </cell>
          <cell r="D1238">
            <v>38036</v>
          </cell>
          <cell r="E1238">
            <v>-0.9</v>
          </cell>
          <cell r="F1238">
            <v>-0.09</v>
          </cell>
          <cell r="G1238">
            <v>0</v>
          </cell>
          <cell r="H1238">
            <v>862</v>
          </cell>
          <cell r="I1238">
            <v>0.66432870370370367</v>
          </cell>
          <cell r="J1238">
            <v>2.59</v>
          </cell>
          <cell r="K1238">
            <v>3.5799999999999996</v>
          </cell>
          <cell r="L1238" t="str">
            <v>SMH</v>
          </cell>
          <cell r="M1238" t="str">
            <v>ARCA</v>
          </cell>
          <cell r="N1238" t="str">
            <v>R</v>
          </cell>
          <cell r="O1238">
            <v>43.100000000000612</v>
          </cell>
          <cell r="P1238">
            <v>43.100000000000612</v>
          </cell>
          <cell r="Q1238" t="str">
            <v>AMAT</v>
          </cell>
          <cell r="R1238">
            <v>3</v>
          </cell>
        </row>
        <row r="1239">
          <cell r="A1239">
            <v>-100</v>
          </cell>
          <cell r="B1239">
            <v>50.06</v>
          </cell>
          <cell r="C1239">
            <v>50.06</v>
          </cell>
          <cell r="D1239">
            <v>38036</v>
          </cell>
          <cell r="E1239">
            <v>-0.24000000000000002</v>
          </cell>
          <cell r="F1239">
            <v>-0.01</v>
          </cell>
          <cell r="G1239">
            <v>0</v>
          </cell>
          <cell r="H1239">
            <v>100</v>
          </cell>
          <cell r="I1239">
            <v>0.6645833333333333</v>
          </cell>
          <cell r="J1239">
            <v>0</v>
          </cell>
          <cell r="K1239">
            <v>0.25</v>
          </cell>
          <cell r="L1239" t="str">
            <v>SMH</v>
          </cell>
          <cell r="M1239" t="str">
            <v>PNR</v>
          </cell>
          <cell r="N1239">
            <v>0</v>
          </cell>
          <cell r="O1239">
            <v>7.9999999999998295</v>
          </cell>
          <cell r="P1239">
            <v>7.9999999999998295</v>
          </cell>
          <cell r="Q1239" t="str">
            <v>ADI</v>
          </cell>
          <cell r="R1239">
            <v>3</v>
          </cell>
        </row>
        <row r="1240">
          <cell r="A1240">
            <v>-100</v>
          </cell>
          <cell r="B1240">
            <v>50.06</v>
          </cell>
          <cell r="C1240">
            <v>50.06</v>
          </cell>
          <cell r="D1240">
            <v>38036</v>
          </cell>
          <cell r="E1240">
            <v>-0.24000000000000002</v>
          </cell>
          <cell r="F1240">
            <v>-0.01</v>
          </cell>
          <cell r="G1240">
            <v>0</v>
          </cell>
          <cell r="H1240">
            <v>100</v>
          </cell>
          <cell r="I1240">
            <v>0.66460648148148149</v>
          </cell>
          <cell r="J1240">
            <v>0</v>
          </cell>
          <cell r="K1240">
            <v>0.25</v>
          </cell>
          <cell r="L1240" t="str">
            <v>SMH</v>
          </cell>
          <cell r="M1240" t="str">
            <v>PNR</v>
          </cell>
          <cell r="N1240">
            <v>0</v>
          </cell>
          <cell r="O1240">
            <v>7.9999999999998295</v>
          </cell>
          <cell r="P1240">
            <v>7.9999999999998295</v>
          </cell>
          <cell r="Q1240" t="str">
            <v>ADI</v>
          </cell>
          <cell r="R1240">
            <v>3</v>
          </cell>
        </row>
        <row r="1241">
          <cell r="A1241">
            <v>-220</v>
          </cell>
          <cell r="B1241">
            <v>52.58</v>
          </cell>
          <cell r="C1241">
            <v>52.58</v>
          </cell>
          <cell r="D1241">
            <v>38036</v>
          </cell>
          <cell r="E1241">
            <v>-0.55000000000000004</v>
          </cell>
          <cell r="F1241">
            <v>-0.02</v>
          </cell>
          <cell r="G1241">
            <v>0</v>
          </cell>
          <cell r="H1241">
            <v>220</v>
          </cell>
          <cell r="I1241">
            <v>0.66432870370370367</v>
          </cell>
          <cell r="J1241">
            <v>0.66</v>
          </cell>
          <cell r="K1241">
            <v>1.23</v>
          </cell>
          <cell r="L1241" t="str">
            <v>SMH</v>
          </cell>
          <cell r="M1241" t="str">
            <v>ARCA</v>
          </cell>
          <cell r="N1241" t="str">
            <v>R</v>
          </cell>
          <cell r="O1241">
            <v>-6.6000000000002501</v>
          </cell>
          <cell r="P1241">
            <v>-6.6000000000002501</v>
          </cell>
          <cell r="Q1241" t="str">
            <v>MXIM</v>
          </cell>
          <cell r="R1241">
            <v>3</v>
          </cell>
        </row>
        <row r="1242">
          <cell r="A1242">
            <v>-220</v>
          </cell>
          <cell r="B1242">
            <v>41.86</v>
          </cell>
          <cell r="C1242">
            <v>41.86</v>
          </cell>
          <cell r="D1242">
            <v>38036</v>
          </cell>
          <cell r="E1242">
            <v>-0.44</v>
          </cell>
          <cell r="F1242">
            <v>-0.02</v>
          </cell>
          <cell r="G1242">
            <v>0</v>
          </cell>
          <cell r="H1242">
            <v>220</v>
          </cell>
          <cell r="I1242">
            <v>0.66432870370370367</v>
          </cell>
          <cell r="J1242">
            <v>0.66</v>
          </cell>
          <cell r="K1242">
            <v>1.1200000000000001</v>
          </cell>
          <cell r="L1242" t="str">
            <v>SMH</v>
          </cell>
          <cell r="M1242" t="str">
            <v>ARCA</v>
          </cell>
          <cell r="N1242" t="str">
            <v>R</v>
          </cell>
          <cell r="O1242">
            <v>-6.6000000000002501</v>
          </cell>
          <cell r="P1242">
            <v>-6.6000000000002501</v>
          </cell>
          <cell r="Q1242" t="str">
            <v>LLTC</v>
          </cell>
          <cell r="R1242">
            <v>3</v>
          </cell>
        </row>
        <row r="1243">
          <cell r="A1243">
            <v>-132</v>
          </cell>
          <cell r="B1243">
            <v>55.58</v>
          </cell>
          <cell r="C1243">
            <v>55.58</v>
          </cell>
          <cell r="D1243">
            <v>38036</v>
          </cell>
          <cell r="E1243">
            <v>-0.35000000000000003</v>
          </cell>
          <cell r="F1243">
            <v>-0.01</v>
          </cell>
          <cell r="G1243">
            <v>0</v>
          </cell>
          <cell r="H1243">
            <v>132</v>
          </cell>
          <cell r="I1243">
            <v>0.66432870370370367</v>
          </cell>
          <cell r="J1243">
            <v>0.4</v>
          </cell>
          <cell r="K1243">
            <v>0.76</v>
          </cell>
          <cell r="L1243" t="str">
            <v>SMH</v>
          </cell>
          <cell r="M1243" t="str">
            <v>INET</v>
          </cell>
          <cell r="N1243" t="str">
            <v>R</v>
          </cell>
          <cell r="O1243">
            <v>4.2240000000004727</v>
          </cell>
          <cell r="P1243">
            <v>4.2240000000004727</v>
          </cell>
          <cell r="Q1243" t="str">
            <v>KLAC</v>
          </cell>
          <cell r="R1243">
            <v>3</v>
          </cell>
        </row>
        <row r="1244">
          <cell r="A1244">
            <v>-312</v>
          </cell>
          <cell r="B1244">
            <v>16.14</v>
          </cell>
          <cell r="C1244">
            <v>16.14</v>
          </cell>
          <cell r="D1244">
            <v>38036</v>
          </cell>
          <cell r="E1244">
            <v>-0.24000000000000002</v>
          </cell>
          <cell r="F1244">
            <v>-0.03</v>
          </cell>
          <cell r="G1244">
            <v>0</v>
          </cell>
          <cell r="H1244">
            <v>312</v>
          </cell>
          <cell r="I1244">
            <v>0.66432870370370367</v>
          </cell>
          <cell r="J1244">
            <v>0</v>
          </cell>
          <cell r="K1244">
            <v>0.27</v>
          </cell>
          <cell r="L1244" t="str">
            <v>SMH</v>
          </cell>
          <cell r="M1244" t="str">
            <v>INET</v>
          </cell>
          <cell r="N1244" t="str">
            <v>R</v>
          </cell>
          <cell r="O1244">
            <v>-2.4959999999997251</v>
          </cell>
          <cell r="P1244">
            <v>-2.4959999999997251</v>
          </cell>
          <cell r="Q1244" t="str">
            <v>MU-</v>
          </cell>
          <cell r="R1244">
            <v>3</v>
          </cell>
        </row>
        <row r="1245">
          <cell r="A1245">
            <v>-100</v>
          </cell>
          <cell r="B1245">
            <v>22.09</v>
          </cell>
          <cell r="C1245">
            <v>22.09</v>
          </cell>
          <cell r="D1245">
            <v>38036</v>
          </cell>
          <cell r="E1245">
            <v>-0.11</v>
          </cell>
          <cell r="F1245">
            <v>-0.01</v>
          </cell>
          <cell r="G1245">
            <v>0</v>
          </cell>
          <cell r="H1245">
            <v>100</v>
          </cell>
          <cell r="I1245">
            <v>0.66432870370370367</v>
          </cell>
          <cell r="J1245">
            <v>0.3</v>
          </cell>
          <cell r="K1245">
            <v>0.42</v>
          </cell>
          <cell r="L1245" t="str">
            <v>SMH</v>
          </cell>
          <cell r="M1245" t="str">
            <v>ARCA</v>
          </cell>
          <cell r="N1245" t="str">
            <v>R</v>
          </cell>
          <cell r="O1245">
            <v>1.9999999999999574</v>
          </cell>
          <cell r="P1245">
            <v>1.9999999999999574</v>
          </cell>
          <cell r="Q1245" t="str">
            <v>ALTR</v>
          </cell>
          <cell r="R1245">
            <v>3</v>
          </cell>
        </row>
        <row r="1246">
          <cell r="A1246">
            <v>-88</v>
          </cell>
          <cell r="B1246">
            <v>34.01</v>
          </cell>
          <cell r="C1246">
            <v>34.01</v>
          </cell>
          <cell r="D1246">
            <v>38036</v>
          </cell>
          <cell r="E1246">
            <v>-0.14000000000000001</v>
          </cell>
          <cell r="F1246">
            <v>-0.01</v>
          </cell>
          <cell r="G1246">
            <v>0</v>
          </cell>
          <cell r="H1246">
            <v>88</v>
          </cell>
          <cell r="I1246">
            <v>0.66432870370370367</v>
          </cell>
          <cell r="J1246">
            <v>0.27</v>
          </cell>
          <cell r="K1246">
            <v>0.42000000000000004</v>
          </cell>
          <cell r="L1246" t="str">
            <v>SMH</v>
          </cell>
          <cell r="M1246" t="str">
            <v>INET</v>
          </cell>
          <cell r="N1246" t="str">
            <v>R</v>
          </cell>
          <cell r="O1246">
            <v>-5.0159999999995648</v>
          </cell>
          <cell r="P1246">
            <v>-5.0159999999995648</v>
          </cell>
          <cell r="Q1246" t="str">
            <v>NVLS</v>
          </cell>
          <cell r="R1246">
            <v>3</v>
          </cell>
        </row>
        <row r="1247">
          <cell r="A1247">
            <v>-100</v>
          </cell>
          <cell r="B1247">
            <v>25.84</v>
          </cell>
          <cell r="C1247">
            <v>25.84</v>
          </cell>
          <cell r="D1247">
            <v>38036</v>
          </cell>
          <cell r="E1247">
            <v>-0.13</v>
          </cell>
          <cell r="F1247">
            <v>-0.01</v>
          </cell>
          <cell r="G1247">
            <v>0</v>
          </cell>
          <cell r="H1247">
            <v>100</v>
          </cell>
          <cell r="I1247">
            <v>0.66473379629629636</v>
          </cell>
          <cell r="J1247">
            <v>0</v>
          </cell>
          <cell r="K1247">
            <v>0.14000000000000001</v>
          </cell>
          <cell r="L1247" t="str">
            <v>SMH</v>
          </cell>
          <cell r="M1247" t="str">
            <v>PNR</v>
          </cell>
          <cell r="N1247">
            <v>0</v>
          </cell>
          <cell r="O1247">
            <v>-1.0000000000001563</v>
          </cell>
          <cell r="P1247">
            <v>-1.0000000000001563</v>
          </cell>
          <cell r="Q1247" t="str">
            <v>TER</v>
          </cell>
          <cell r="R1247">
            <v>3</v>
          </cell>
        </row>
        <row r="1248">
          <cell r="A1248">
            <v>-88</v>
          </cell>
          <cell r="B1248">
            <v>41.56</v>
          </cell>
          <cell r="C1248">
            <v>41.56</v>
          </cell>
          <cell r="D1248">
            <v>38036</v>
          </cell>
          <cell r="E1248">
            <v>-0.18000000000000002</v>
          </cell>
          <cell r="F1248">
            <v>-0.01</v>
          </cell>
          <cell r="G1248">
            <v>0</v>
          </cell>
          <cell r="H1248">
            <v>88</v>
          </cell>
          <cell r="I1248">
            <v>0.66432870370370367</v>
          </cell>
          <cell r="J1248">
            <v>0.27</v>
          </cell>
          <cell r="K1248">
            <v>0.46000000000000008</v>
          </cell>
          <cell r="L1248" t="str">
            <v>SMH</v>
          </cell>
          <cell r="M1248" t="str">
            <v>INET</v>
          </cell>
          <cell r="N1248" t="str">
            <v>R</v>
          </cell>
          <cell r="O1248">
            <v>-4.4000000000003752</v>
          </cell>
          <cell r="P1248">
            <v>-4.4000000000003752</v>
          </cell>
          <cell r="Q1248" t="str">
            <v>BRCM</v>
          </cell>
          <cell r="R1248">
            <v>3</v>
          </cell>
        </row>
        <row r="1249">
          <cell r="A1249">
            <v>-100</v>
          </cell>
          <cell r="B1249">
            <v>14.97</v>
          </cell>
          <cell r="C1249">
            <v>14.97</v>
          </cell>
          <cell r="D1249">
            <v>38036</v>
          </cell>
          <cell r="E1249">
            <v>-6.9999999999999993E-2</v>
          </cell>
          <cell r="F1249">
            <v>-0.01</v>
          </cell>
          <cell r="G1249">
            <v>0</v>
          </cell>
          <cell r="H1249">
            <v>100</v>
          </cell>
          <cell r="I1249">
            <v>0.66432870370370367</v>
          </cell>
          <cell r="J1249">
            <v>0</v>
          </cell>
          <cell r="K1249">
            <v>7.9999999999999988E-2</v>
          </cell>
          <cell r="L1249" t="str">
            <v>SMH</v>
          </cell>
          <cell r="M1249" t="str">
            <v>INET</v>
          </cell>
          <cell r="N1249" t="str">
            <v>R</v>
          </cell>
          <cell r="O1249">
            <v>-3.9000000000001478</v>
          </cell>
          <cell r="P1249">
            <v>-3.9000000000001478</v>
          </cell>
          <cell r="Q1249" t="str">
            <v>AMD</v>
          </cell>
          <cell r="R1249">
            <v>3</v>
          </cell>
        </row>
        <row r="1250">
          <cell r="A1250">
            <v>-100</v>
          </cell>
          <cell r="B1250">
            <v>14.97</v>
          </cell>
          <cell r="C1250">
            <v>14.97</v>
          </cell>
          <cell r="D1250">
            <v>38036</v>
          </cell>
          <cell r="E1250">
            <v>-6.9999999999999993E-2</v>
          </cell>
          <cell r="F1250">
            <v>-0.01</v>
          </cell>
          <cell r="G1250">
            <v>0</v>
          </cell>
          <cell r="H1250">
            <v>100</v>
          </cell>
          <cell r="I1250">
            <v>0.6644444444444445</v>
          </cell>
          <cell r="J1250">
            <v>0</v>
          </cell>
          <cell r="K1250">
            <v>7.9999999999999988E-2</v>
          </cell>
          <cell r="L1250" t="str">
            <v>SMH</v>
          </cell>
          <cell r="M1250" t="str">
            <v>PNR</v>
          </cell>
          <cell r="N1250">
            <v>0</v>
          </cell>
          <cell r="O1250">
            <v>-3.0000000000001137</v>
          </cell>
          <cell r="P1250">
            <v>-3.0000000000001137</v>
          </cell>
          <cell r="Q1250" t="str">
            <v>AMD</v>
          </cell>
          <cell r="R1250">
            <v>3</v>
          </cell>
        </row>
        <row r="1251">
          <cell r="A1251">
            <v>-252</v>
          </cell>
          <cell r="B1251">
            <v>7.03</v>
          </cell>
          <cell r="C1251">
            <v>7.03</v>
          </cell>
          <cell r="D1251">
            <v>38036</v>
          </cell>
          <cell r="E1251">
            <v>-0.09</v>
          </cell>
          <cell r="F1251">
            <v>-0.03</v>
          </cell>
          <cell r="G1251">
            <v>0</v>
          </cell>
          <cell r="H1251">
            <v>252</v>
          </cell>
          <cell r="I1251">
            <v>0.66432870370370367</v>
          </cell>
          <cell r="J1251">
            <v>0.76</v>
          </cell>
          <cell r="K1251">
            <v>0.88</v>
          </cell>
          <cell r="L1251" t="str">
            <v>SMH</v>
          </cell>
          <cell r="M1251" t="str">
            <v>INET</v>
          </cell>
          <cell r="N1251" t="str">
            <v>R</v>
          </cell>
          <cell r="O1251">
            <v>0</v>
          </cell>
          <cell r="P1251">
            <v>0</v>
          </cell>
          <cell r="Q1251" t="str">
            <v>ATML</v>
          </cell>
          <cell r="R1251">
            <v>3</v>
          </cell>
        </row>
        <row r="1252">
          <cell r="A1252">
            <v>-88</v>
          </cell>
          <cell r="B1252">
            <v>15.42</v>
          </cell>
          <cell r="C1252">
            <v>15.42</v>
          </cell>
          <cell r="D1252">
            <v>38036</v>
          </cell>
          <cell r="E1252">
            <v>-6.9999999999999993E-2</v>
          </cell>
          <cell r="F1252">
            <v>-0.01</v>
          </cell>
          <cell r="G1252">
            <v>0</v>
          </cell>
          <cell r="H1252">
            <v>88</v>
          </cell>
          <cell r="I1252">
            <v>0.66432870370370367</v>
          </cell>
          <cell r="J1252">
            <v>0.27</v>
          </cell>
          <cell r="K1252">
            <v>0.35000000000000003</v>
          </cell>
          <cell r="L1252" t="str">
            <v>SMH</v>
          </cell>
          <cell r="M1252" t="str">
            <v>INET</v>
          </cell>
          <cell r="N1252" t="str">
            <v>R</v>
          </cell>
          <cell r="O1252">
            <v>-3.519999999999925</v>
          </cell>
          <cell r="P1252">
            <v>-3.519999999999925</v>
          </cell>
          <cell r="Q1252" t="str">
            <v>AMKR</v>
          </cell>
          <cell r="R1252">
            <v>3</v>
          </cell>
        </row>
        <row r="1253">
          <cell r="A1253">
            <v>-132</v>
          </cell>
          <cell r="B1253">
            <v>8.84</v>
          </cell>
          <cell r="C1253">
            <v>8.84</v>
          </cell>
          <cell r="D1253">
            <v>38036</v>
          </cell>
          <cell r="E1253">
            <v>-6.0000000000000005E-2</v>
          </cell>
          <cell r="F1253">
            <v>-0.01</v>
          </cell>
          <cell r="G1253">
            <v>0</v>
          </cell>
          <cell r="H1253">
            <v>132</v>
          </cell>
          <cell r="I1253">
            <v>0.66432870370370367</v>
          </cell>
          <cell r="J1253">
            <v>0.4</v>
          </cell>
          <cell r="K1253">
            <v>0.47000000000000003</v>
          </cell>
          <cell r="L1253" t="str">
            <v>SMH</v>
          </cell>
          <cell r="M1253" t="str">
            <v>ARCA</v>
          </cell>
          <cell r="N1253" t="str">
            <v>R</v>
          </cell>
          <cell r="O1253">
            <v>-3.9599999999999156</v>
          </cell>
          <cell r="P1253">
            <v>-3.9599999999999156</v>
          </cell>
          <cell r="Q1253" t="str">
            <v>VTSS</v>
          </cell>
          <cell r="R1253">
            <v>3</v>
          </cell>
        </row>
        <row r="1254">
          <cell r="A1254">
            <v>-100</v>
          </cell>
          <cell r="B1254">
            <v>30.9</v>
          </cell>
          <cell r="C1254">
            <v>30.9</v>
          </cell>
          <cell r="D1254">
            <v>38036</v>
          </cell>
          <cell r="E1254">
            <v>-0.15000000000000002</v>
          </cell>
          <cell r="F1254">
            <v>-0.01</v>
          </cell>
          <cell r="G1254">
            <v>0</v>
          </cell>
          <cell r="H1254">
            <v>100</v>
          </cell>
          <cell r="I1254">
            <v>0.66464120370370372</v>
          </cell>
          <cell r="J1254">
            <v>0</v>
          </cell>
          <cell r="K1254">
            <v>0.16000000000000003</v>
          </cell>
          <cell r="L1254" t="str">
            <v>SMH</v>
          </cell>
          <cell r="M1254" t="str">
            <v>PNR</v>
          </cell>
          <cell r="N1254">
            <v>0</v>
          </cell>
          <cell r="O1254">
            <v>3.0000000000001137</v>
          </cell>
          <cell r="P1254">
            <v>3.0000000000001137</v>
          </cell>
          <cell r="Q1254" t="str">
            <v>TXN</v>
          </cell>
          <cell r="R1254">
            <v>3</v>
          </cell>
        </row>
        <row r="1255">
          <cell r="A1255">
            <v>-200</v>
          </cell>
          <cell r="B1255">
            <v>10.46</v>
          </cell>
          <cell r="C1255">
            <v>10.46</v>
          </cell>
          <cell r="D1255">
            <v>38036</v>
          </cell>
          <cell r="E1255">
            <v>-9.9999999999999992E-2</v>
          </cell>
          <cell r="F1255">
            <v>-0.02</v>
          </cell>
          <cell r="G1255">
            <v>0</v>
          </cell>
          <cell r="H1255">
            <v>200</v>
          </cell>
          <cell r="I1255">
            <v>0.6643634259259259</v>
          </cell>
          <cell r="J1255">
            <v>0</v>
          </cell>
          <cell r="K1255">
            <v>0.12</v>
          </cell>
          <cell r="L1255" t="str">
            <v>SMH</v>
          </cell>
          <cell r="M1255" t="str">
            <v>PNR</v>
          </cell>
          <cell r="N1255">
            <v>0</v>
          </cell>
          <cell r="O1255">
            <v>-6.0000000000002274</v>
          </cell>
          <cell r="P1255">
            <v>-6.0000000000002274</v>
          </cell>
          <cell r="Q1255" t="str">
            <v>LSI</v>
          </cell>
          <cell r="R1255">
            <v>3</v>
          </cell>
        </row>
        <row r="1256">
          <cell r="A1256">
            <v>-100</v>
          </cell>
          <cell r="B1256">
            <v>38.78</v>
          </cell>
          <cell r="C1256">
            <v>38.78</v>
          </cell>
          <cell r="D1256">
            <v>38036</v>
          </cell>
          <cell r="E1256">
            <v>-0.19</v>
          </cell>
          <cell r="F1256">
            <v>-0.01</v>
          </cell>
          <cell r="G1256">
            <v>0</v>
          </cell>
          <cell r="H1256">
            <v>100</v>
          </cell>
          <cell r="I1256">
            <v>0.66445601851851854</v>
          </cell>
          <cell r="J1256">
            <v>0</v>
          </cell>
          <cell r="K1256">
            <v>0.2</v>
          </cell>
          <cell r="L1256" t="str">
            <v>SMH</v>
          </cell>
          <cell r="M1256" t="str">
            <v>PNR</v>
          </cell>
          <cell r="N1256">
            <v>0</v>
          </cell>
          <cell r="O1256">
            <v>-3.0000000000001137</v>
          </cell>
          <cell r="P1256">
            <v>-3.0000000000001137</v>
          </cell>
          <cell r="Q1256" t="str">
            <v>NSM</v>
          </cell>
          <cell r="R1256">
            <v>3</v>
          </cell>
        </row>
        <row r="1257">
          <cell r="A1257">
            <v>-100</v>
          </cell>
          <cell r="B1257">
            <v>40.83</v>
          </cell>
          <cell r="C1257">
            <v>40.83</v>
          </cell>
          <cell r="D1257">
            <v>38036</v>
          </cell>
          <cell r="E1257">
            <v>-0.2</v>
          </cell>
          <cell r="F1257">
            <v>-0.01</v>
          </cell>
          <cell r="G1257">
            <v>0</v>
          </cell>
          <cell r="H1257">
            <v>100</v>
          </cell>
          <cell r="I1257">
            <v>0.66432870370370367</v>
          </cell>
          <cell r="J1257">
            <v>0.3</v>
          </cell>
          <cell r="K1257">
            <v>0.51</v>
          </cell>
          <cell r="L1257" t="str">
            <v>SMH</v>
          </cell>
          <cell r="M1257" t="str">
            <v>ARCA</v>
          </cell>
          <cell r="N1257" t="str">
            <v>R</v>
          </cell>
          <cell r="O1257">
            <v>7.0000000000000284</v>
          </cell>
          <cell r="P1257">
            <v>7.0000000000000284</v>
          </cell>
          <cell r="Q1257" t="str">
            <v>XLNX</v>
          </cell>
          <cell r="R1257">
            <v>3</v>
          </cell>
        </row>
        <row r="1258">
          <cell r="A1258">
            <v>-120</v>
          </cell>
          <cell r="B1258">
            <v>40.83</v>
          </cell>
          <cell r="C1258">
            <v>40.83</v>
          </cell>
          <cell r="D1258">
            <v>38036</v>
          </cell>
          <cell r="E1258">
            <v>-0.23</v>
          </cell>
          <cell r="F1258">
            <v>-0.01</v>
          </cell>
          <cell r="G1258">
            <v>0</v>
          </cell>
          <cell r="H1258">
            <v>120</v>
          </cell>
          <cell r="I1258">
            <v>0.66432870370370367</v>
          </cell>
          <cell r="J1258">
            <v>0.36</v>
          </cell>
          <cell r="K1258">
            <v>0.6</v>
          </cell>
          <cell r="L1258" t="str">
            <v>SMH</v>
          </cell>
          <cell r="M1258" t="str">
            <v>INET</v>
          </cell>
          <cell r="N1258" t="str">
            <v>R</v>
          </cell>
          <cell r="O1258">
            <v>8.5200000000006071</v>
          </cell>
          <cell r="P1258">
            <v>8.5200000000006071</v>
          </cell>
          <cell r="Q1258" t="str">
            <v>XLNX</v>
          </cell>
          <cell r="R1258">
            <v>3</v>
          </cell>
        </row>
        <row r="1259">
          <cell r="A1259">
            <v>-100</v>
          </cell>
          <cell r="B1259">
            <v>22.09</v>
          </cell>
          <cell r="C1259">
            <v>22.09</v>
          </cell>
          <cell r="D1259">
            <v>38036</v>
          </cell>
          <cell r="E1259">
            <v>-0.11</v>
          </cell>
          <cell r="F1259">
            <v>-0.01</v>
          </cell>
          <cell r="G1259">
            <v>0</v>
          </cell>
          <cell r="H1259">
            <v>100</v>
          </cell>
          <cell r="I1259">
            <v>0.66432870370370367</v>
          </cell>
          <cell r="J1259">
            <v>0.3</v>
          </cell>
          <cell r="K1259">
            <v>0.42</v>
          </cell>
          <cell r="L1259" t="str">
            <v>SMH</v>
          </cell>
          <cell r="M1259" t="str">
            <v>ARCA</v>
          </cell>
          <cell r="N1259" t="str">
            <v>R</v>
          </cell>
          <cell r="O1259">
            <v>1.0000000000001563</v>
          </cell>
          <cell r="P1259">
            <v>1.0000000000001563</v>
          </cell>
          <cell r="Q1259" t="str">
            <v>ALTR</v>
          </cell>
          <cell r="R1259">
            <v>3</v>
          </cell>
        </row>
        <row r="1260">
          <cell r="A1260">
            <v>-10</v>
          </cell>
          <cell r="B1260">
            <v>22.09</v>
          </cell>
          <cell r="C1260">
            <v>22.09</v>
          </cell>
          <cell r="D1260">
            <v>38036</v>
          </cell>
          <cell r="E1260">
            <v>-0.02</v>
          </cell>
          <cell r="F1260">
            <v>0</v>
          </cell>
          <cell r="G1260">
            <v>0</v>
          </cell>
          <cell r="H1260">
            <v>10</v>
          </cell>
          <cell r="I1260">
            <v>0.66432870370370367</v>
          </cell>
          <cell r="J1260">
            <v>0.03</v>
          </cell>
          <cell r="K1260">
            <v>0.05</v>
          </cell>
          <cell r="L1260" t="str">
            <v>SMH</v>
          </cell>
          <cell r="M1260" t="str">
            <v>ARCA</v>
          </cell>
          <cell r="N1260" t="str">
            <v>R</v>
          </cell>
          <cell r="O1260">
            <v>0.10000000000001563</v>
          </cell>
          <cell r="P1260">
            <v>0.10000000000001563</v>
          </cell>
          <cell r="Q1260" t="str">
            <v>ALTR</v>
          </cell>
          <cell r="R1260">
            <v>3</v>
          </cell>
        </row>
        <row r="1261">
          <cell r="A1261">
            <v>-88</v>
          </cell>
          <cell r="B1261">
            <v>25.71</v>
          </cell>
          <cell r="C1261">
            <v>25.71</v>
          </cell>
          <cell r="D1261">
            <v>38036</v>
          </cell>
          <cell r="E1261">
            <v>-0.11</v>
          </cell>
          <cell r="F1261">
            <v>-0.01</v>
          </cell>
          <cell r="G1261">
            <v>0</v>
          </cell>
          <cell r="H1261">
            <v>88</v>
          </cell>
          <cell r="I1261">
            <v>0.66432870370370367</v>
          </cell>
          <cell r="J1261">
            <v>0.27</v>
          </cell>
          <cell r="K1261">
            <v>0.39</v>
          </cell>
          <cell r="L1261" t="str">
            <v>SMH</v>
          </cell>
          <cell r="M1261" t="str">
            <v>INET</v>
          </cell>
          <cell r="N1261" t="str">
            <v>R</v>
          </cell>
          <cell r="O1261">
            <v>1.7599999999999625</v>
          </cell>
          <cell r="P1261">
            <v>1.7599999999999625</v>
          </cell>
          <cell r="Q1261" t="str">
            <v>SNDK</v>
          </cell>
          <cell r="R1261">
            <v>3</v>
          </cell>
        </row>
        <row r="1262">
          <cell r="A1262">
            <v>-1000</v>
          </cell>
          <cell r="B1262">
            <v>29.89</v>
          </cell>
          <cell r="C1262">
            <v>29.89</v>
          </cell>
          <cell r="D1262">
            <v>38036</v>
          </cell>
          <cell r="E1262">
            <v>-1.4</v>
          </cell>
          <cell r="F1262">
            <v>-0.1</v>
          </cell>
          <cell r="G1262">
            <v>0</v>
          </cell>
          <cell r="H1262">
            <v>1000</v>
          </cell>
          <cell r="I1262">
            <v>0.66432870370370367</v>
          </cell>
          <cell r="J1262">
            <v>3</v>
          </cell>
          <cell r="K1262">
            <v>4.5</v>
          </cell>
          <cell r="L1262" t="str">
            <v>SMH</v>
          </cell>
          <cell r="M1262" t="str">
            <v>INET</v>
          </cell>
          <cell r="N1262" t="str">
            <v>R</v>
          </cell>
          <cell r="O1262">
            <v>9.9999999999980105</v>
          </cell>
          <cell r="P1262">
            <v>9.9999999999980105</v>
          </cell>
          <cell r="Q1262" t="str">
            <v>INTC</v>
          </cell>
          <cell r="R1262">
            <v>3</v>
          </cell>
        </row>
        <row r="1263">
          <cell r="A1263">
            <v>-50</v>
          </cell>
          <cell r="B1263">
            <v>29.89</v>
          </cell>
          <cell r="C1263">
            <v>29.89</v>
          </cell>
          <cell r="D1263">
            <v>38036</v>
          </cell>
          <cell r="E1263">
            <v>-6.9999999999999993E-2</v>
          </cell>
          <cell r="F1263">
            <v>-0.01</v>
          </cell>
          <cell r="G1263">
            <v>0</v>
          </cell>
          <cell r="H1263">
            <v>50</v>
          </cell>
          <cell r="I1263">
            <v>0.66432870370370367</v>
          </cell>
          <cell r="J1263">
            <v>0.15</v>
          </cell>
          <cell r="K1263">
            <v>0.22999999999999998</v>
          </cell>
          <cell r="L1263" t="str">
            <v>SMH</v>
          </cell>
          <cell r="M1263" t="str">
            <v>INET</v>
          </cell>
          <cell r="N1263" t="str">
            <v>R</v>
          </cell>
          <cell r="O1263">
            <v>0.49999999999990052</v>
          </cell>
          <cell r="P1263">
            <v>0.49999999999990052</v>
          </cell>
          <cell r="Q1263" t="str">
            <v>INTC</v>
          </cell>
          <cell r="R1263">
            <v>3</v>
          </cell>
        </row>
        <row r="1264">
          <cell r="A1264">
            <v>13000</v>
          </cell>
          <cell r="B1264">
            <v>41.942999999999998</v>
          </cell>
          <cell r="C1264">
            <v>41.88</v>
          </cell>
          <cell r="D1264">
            <v>38036</v>
          </cell>
          <cell r="E1264">
            <v>0</v>
          </cell>
          <cell r="F1264">
            <v>0</v>
          </cell>
          <cell r="G1264">
            <v>13000</v>
          </cell>
          <cell r="H1264">
            <v>0</v>
          </cell>
          <cell r="I1264">
            <v>0.66565972222222225</v>
          </cell>
          <cell r="J1264">
            <v>-26</v>
          </cell>
          <cell r="K1264">
            <v>-26</v>
          </cell>
          <cell r="L1264" t="str">
            <v>SMH</v>
          </cell>
          <cell r="M1264" t="str">
            <v>ARCA</v>
          </cell>
          <cell r="N1264" t="str">
            <v>A</v>
          </cell>
          <cell r="O1264">
            <v>818.99999999993861</v>
          </cell>
          <cell r="P1264">
            <v>0</v>
          </cell>
          <cell r="Q1264" t="str">
            <v>SMH</v>
          </cell>
          <cell r="R1264">
            <v>1</v>
          </cell>
        </row>
        <row r="1265">
          <cell r="A1265">
            <v>-3900</v>
          </cell>
          <cell r="B1265">
            <v>29.89</v>
          </cell>
          <cell r="C1265">
            <v>29.89</v>
          </cell>
          <cell r="D1265">
            <v>38036</v>
          </cell>
          <cell r="E1265">
            <v>-5.46</v>
          </cell>
          <cell r="F1265">
            <v>-0.39</v>
          </cell>
          <cell r="G1265">
            <v>0</v>
          </cell>
          <cell r="H1265">
            <v>3900</v>
          </cell>
          <cell r="I1265">
            <v>0.66565972222222225</v>
          </cell>
          <cell r="J1265">
            <v>11.7</v>
          </cell>
          <cell r="K1265">
            <v>17.55</v>
          </cell>
          <cell r="L1265" t="str">
            <v>SMH</v>
          </cell>
          <cell r="M1265" t="str">
            <v>ARCA</v>
          </cell>
          <cell r="N1265" t="str">
            <v>R</v>
          </cell>
          <cell r="O1265">
            <v>77.999999999998337</v>
          </cell>
          <cell r="P1265">
            <v>77.999999999998337</v>
          </cell>
          <cell r="Q1265" t="str">
            <v>INTC</v>
          </cell>
          <cell r="R1265">
            <v>3</v>
          </cell>
        </row>
        <row r="1266">
          <cell r="A1266">
            <v>-2901</v>
          </cell>
          <cell r="B1266">
            <v>22.13</v>
          </cell>
          <cell r="C1266">
            <v>22.13</v>
          </cell>
          <cell r="D1266">
            <v>38036</v>
          </cell>
          <cell r="E1266">
            <v>-3.01</v>
          </cell>
          <cell r="F1266">
            <v>-0.28999999999999998</v>
          </cell>
          <cell r="G1266">
            <v>0</v>
          </cell>
          <cell r="H1266">
            <v>2901</v>
          </cell>
          <cell r="I1266">
            <v>0.66565972222222225</v>
          </cell>
          <cell r="J1266">
            <v>8.7100000000000009</v>
          </cell>
          <cell r="K1266">
            <v>12.01</v>
          </cell>
          <cell r="L1266" t="str">
            <v>SMH</v>
          </cell>
          <cell r="M1266" t="str">
            <v>ARCA</v>
          </cell>
          <cell r="N1266" t="str">
            <v>R</v>
          </cell>
          <cell r="O1266">
            <v>-29.009999999994228</v>
          </cell>
          <cell r="P1266">
            <v>-29.009999999994228</v>
          </cell>
          <cell r="Q1266" t="str">
            <v>AMAT</v>
          </cell>
          <cell r="R1266">
            <v>3</v>
          </cell>
        </row>
        <row r="1267">
          <cell r="A1267">
            <v>-479</v>
          </cell>
          <cell r="B1267">
            <v>22.13</v>
          </cell>
          <cell r="C1267">
            <v>22.13</v>
          </cell>
          <cell r="D1267">
            <v>38036</v>
          </cell>
          <cell r="E1267">
            <v>-0.5</v>
          </cell>
          <cell r="F1267">
            <v>-0.05</v>
          </cell>
          <cell r="G1267">
            <v>0</v>
          </cell>
          <cell r="H1267">
            <v>479</v>
          </cell>
          <cell r="I1267">
            <v>0.66565972222222225</v>
          </cell>
          <cell r="J1267">
            <v>1.44</v>
          </cell>
          <cell r="K1267">
            <v>1.99</v>
          </cell>
          <cell r="L1267" t="str">
            <v>SMH</v>
          </cell>
          <cell r="M1267" t="str">
            <v>ARCA</v>
          </cell>
          <cell r="N1267" t="str">
            <v>R</v>
          </cell>
          <cell r="O1267">
            <v>-4.789999999999047</v>
          </cell>
          <cell r="P1267">
            <v>-4.789999999999047</v>
          </cell>
          <cell r="Q1267" t="str">
            <v>AMAT</v>
          </cell>
          <cell r="R1267">
            <v>3</v>
          </cell>
        </row>
        <row r="1268">
          <cell r="A1268">
            <v>-100</v>
          </cell>
          <cell r="B1268">
            <v>52.58</v>
          </cell>
          <cell r="C1268">
            <v>52.58</v>
          </cell>
          <cell r="D1268">
            <v>38036</v>
          </cell>
          <cell r="E1268">
            <v>-0.25</v>
          </cell>
          <cell r="F1268">
            <v>-0.01</v>
          </cell>
          <cell r="G1268">
            <v>0</v>
          </cell>
          <cell r="H1268">
            <v>100</v>
          </cell>
          <cell r="I1268">
            <v>0.66565972222222225</v>
          </cell>
          <cell r="J1268">
            <v>0.3</v>
          </cell>
          <cell r="K1268">
            <v>0.56000000000000005</v>
          </cell>
          <cell r="L1268" t="str">
            <v>SMH</v>
          </cell>
          <cell r="M1268" t="str">
            <v>ARCA</v>
          </cell>
          <cell r="N1268" t="str">
            <v>R</v>
          </cell>
          <cell r="O1268">
            <v>-3.0000000000001137</v>
          </cell>
          <cell r="P1268">
            <v>-3.0000000000001137</v>
          </cell>
          <cell r="Q1268" t="str">
            <v>MXIM</v>
          </cell>
          <cell r="R1268">
            <v>3</v>
          </cell>
        </row>
        <row r="1269">
          <cell r="A1269">
            <v>-250</v>
          </cell>
          <cell r="B1269">
            <v>52.58</v>
          </cell>
          <cell r="C1269">
            <v>52.58</v>
          </cell>
          <cell r="D1269">
            <v>38036</v>
          </cell>
          <cell r="E1269">
            <v>-0.62</v>
          </cell>
          <cell r="F1269">
            <v>-0.03</v>
          </cell>
          <cell r="G1269">
            <v>0</v>
          </cell>
          <cell r="H1269">
            <v>250</v>
          </cell>
          <cell r="I1269">
            <v>0.66565972222222225</v>
          </cell>
          <cell r="J1269">
            <v>0.75</v>
          </cell>
          <cell r="K1269">
            <v>1.4000000000000001</v>
          </cell>
          <cell r="L1269" t="str">
            <v>SMH</v>
          </cell>
          <cell r="M1269" t="str">
            <v>INET</v>
          </cell>
          <cell r="N1269" t="str">
            <v>R</v>
          </cell>
          <cell r="O1269">
            <v>-11.250000000000426</v>
          </cell>
          <cell r="P1269">
            <v>-11.250000000000426</v>
          </cell>
          <cell r="Q1269" t="str">
            <v>MXIM</v>
          </cell>
          <cell r="R1269">
            <v>3</v>
          </cell>
        </row>
        <row r="1270">
          <cell r="A1270">
            <v>-644</v>
          </cell>
          <cell r="B1270">
            <v>41.86</v>
          </cell>
          <cell r="C1270">
            <v>41.86</v>
          </cell>
          <cell r="D1270">
            <v>38036</v>
          </cell>
          <cell r="E1270">
            <v>-1.26</v>
          </cell>
          <cell r="F1270">
            <v>-0.06</v>
          </cell>
          <cell r="G1270">
            <v>0</v>
          </cell>
          <cell r="H1270">
            <v>644</v>
          </cell>
          <cell r="I1270">
            <v>0.66565972222222225</v>
          </cell>
          <cell r="J1270">
            <v>1.94</v>
          </cell>
          <cell r="K1270">
            <v>3.2600000000000002</v>
          </cell>
          <cell r="L1270" t="str">
            <v>SMH</v>
          </cell>
          <cell r="M1270" t="str">
            <v>ARCA</v>
          </cell>
          <cell r="N1270" t="str">
            <v>R</v>
          </cell>
          <cell r="O1270">
            <v>-64.400000000000915</v>
          </cell>
          <cell r="P1270">
            <v>-64.400000000000915</v>
          </cell>
          <cell r="Q1270" t="str">
            <v>LLTC</v>
          </cell>
          <cell r="R1270">
            <v>3</v>
          </cell>
        </row>
        <row r="1271">
          <cell r="A1271">
            <v>-6</v>
          </cell>
          <cell r="B1271">
            <v>41.86</v>
          </cell>
          <cell r="C1271">
            <v>41.86</v>
          </cell>
          <cell r="D1271">
            <v>38036</v>
          </cell>
          <cell r="E1271">
            <v>-0.02</v>
          </cell>
          <cell r="F1271">
            <v>0</v>
          </cell>
          <cell r="G1271">
            <v>0</v>
          </cell>
          <cell r="H1271">
            <v>6</v>
          </cell>
          <cell r="I1271">
            <v>0.66565972222222225</v>
          </cell>
          <cell r="J1271">
            <v>0.02</v>
          </cell>
          <cell r="K1271">
            <v>0.04</v>
          </cell>
          <cell r="L1271" t="str">
            <v>SMH</v>
          </cell>
          <cell r="M1271" t="str">
            <v>ARCA</v>
          </cell>
          <cell r="N1271" t="str">
            <v>R</v>
          </cell>
          <cell r="O1271">
            <v>-0.60000000000000853</v>
          </cell>
          <cell r="P1271">
            <v>-0.60000000000000853</v>
          </cell>
          <cell r="Q1271" t="str">
            <v>LLTC</v>
          </cell>
          <cell r="R1271">
            <v>3</v>
          </cell>
        </row>
        <row r="1272">
          <cell r="A1272">
            <v>-103</v>
          </cell>
          <cell r="B1272">
            <v>55.58</v>
          </cell>
          <cell r="C1272">
            <v>55.58</v>
          </cell>
          <cell r="D1272">
            <v>38036</v>
          </cell>
          <cell r="E1272">
            <v>-0.27</v>
          </cell>
          <cell r="F1272">
            <v>-0.01</v>
          </cell>
          <cell r="G1272">
            <v>0</v>
          </cell>
          <cell r="H1272">
            <v>103</v>
          </cell>
          <cell r="I1272">
            <v>0.66565972222222225</v>
          </cell>
          <cell r="J1272">
            <v>0.31</v>
          </cell>
          <cell r="K1272">
            <v>0.59000000000000008</v>
          </cell>
          <cell r="L1272" t="str">
            <v>SMH</v>
          </cell>
          <cell r="M1272" t="str">
            <v>ARCA</v>
          </cell>
          <cell r="N1272" t="str">
            <v>R</v>
          </cell>
          <cell r="O1272">
            <v>-3.0900000000001171</v>
          </cell>
          <cell r="P1272">
            <v>-3.0900000000001171</v>
          </cell>
          <cell r="Q1272" t="str">
            <v>KLAC</v>
          </cell>
          <cell r="R1272">
            <v>3</v>
          </cell>
        </row>
        <row r="1273">
          <cell r="A1273">
            <v>-200</v>
          </cell>
          <cell r="B1273">
            <v>55.58</v>
          </cell>
          <cell r="C1273">
            <v>55.58</v>
          </cell>
          <cell r="D1273">
            <v>38036</v>
          </cell>
          <cell r="E1273">
            <v>-0.52</v>
          </cell>
          <cell r="F1273">
            <v>-0.02</v>
          </cell>
          <cell r="G1273">
            <v>0</v>
          </cell>
          <cell r="H1273">
            <v>200</v>
          </cell>
          <cell r="I1273">
            <v>0.66565972222222225</v>
          </cell>
          <cell r="J1273">
            <v>0.6</v>
          </cell>
          <cell r="K1273">
            <v>1.1400000000000001</v>
          </cell>
          <cell r="L1273" t="str">
            <v>SMH</v>
          </cell>
          <cell r="M1273" t="str">
            <v>ARCA</v>
          </cell>
          <cell r="N1273" t="str">
            <v>R</v>
          </cell>
          <cell r="O1273">
            <v>-6.0000000000002274</v>
          </cell>
          <cell r="P1273">
            <v>-6.0000000000002274</v>
          </cell>
          <cell r="Q1273" t="str">
            <v>KLAC</v>
          </cell>
          <cell r="R1273">
            <v>3</v>
          </cell>
        </row>
        <row r="1274">
          <cell r="A1274">
            <v>-40</v>
          </cell>
          <cell r="B1274">
            <v>55.58</v>
          </cell>
          <cell r="C1274">
            <v>55.58</v>
          </cell>
          <cell r="D1274">
            <v>38036</v>
          </cell>
          <cell r="E1274">
            <v>-0.11</v>
          </cell>
          <cell r="F1274">
            <v>0</v>
          </cell>
          <cell r="G1274">
            <v>0</v>
          </cell>
          <cell r="H1274">
            <v>40</v>
          </cell>
          <cell r="I1274">
            <v>0.66565972222222225</v>
          </cell>
          <cell r="J1274">
            <v>0.12</v>
          </cell>
          <cell r="K1274">
            <v>0.22999999999999998</v>
          </cell>
          <cell r="L1274" t="str">
            <v>SMH</v>
          </cell>
          <cell r="M1274" t="str">
            <v>ARCA</v>
          </cell>
          <cell r="N1274" t="str">
            <v>R</v>
          </cell>
          <cell r="O1274">
            <v>-1.2000000000000455</v>
          </cell>
          <cell r="P1274">
            <v>-1.2000000000000455</v>
          </cell>
          <cell r="Q1274" t="str">
            <v>KLAC</v>
          </cell>
          <cell r="R1274">
            <v>3</v>
          </cell>
        </row>
        <row r="1275">
          <cell r="A1275">
            <v>-47</v>
          </cell>
          <cell r="B1275">
            <v>55.58</v>
          </cell>
          <cell r="C1275">
            <v>55.58</v>
          </cell>
          <cell r="D1275">
            <v>38036</v>
          </cell>
          <cell r="E1275">
            <v>-0.13</v>
          </cell>
          <cell r="F1275">
            <v>0</v>
          </cell>
          <cell r="G1275">
            <v>0</v>
          </cell>
          <cell r="H1275">
            <v>47</v>
          </cell>
          <cell r="I1275">
            <v>0.66565972222222225</v>
          </cell>
          <cell r="J1275">
            <v>0.13</v>
          </cell>
          <cell r="K1275">
            <v>0.26</v>
          </cell>
          <cell r="L1275" t="str">
            <v>SMH</v>
          </cell>
          <cell r="M1275" t="str">
            <v>BRUT</v>
          </cell>
          <cell r="N1275" t="str">
            <v>R</v>
          </cell>
          <cell r="O1275">
            <v>-1.4100000000000534</v>
          </cell>
          <cell r="P1275">
            <v>-1.4100000000000534</v>
          </cell>
          <cell r="Q1275" t="str">
            <v>KLAC</v>
          </cell>
          <cell r="R1275">
            <v>3</v>
          </cell>
        </row>
        <row r="1276">
          <cell r="A1276">
            <v>-1000</v>
          </cell>
          <cell r="B1276">
            <v>16.14</v>
          </cell>
          <cell r="C1276">
            <v>16.14</v>
          </cell>
          <cell r="D1276">
            <v>38036</v>
          </cell>
          <cell r="E1276">
            <v>-0.76</v>
          </cell>
          <cell r="F1276">
            <v>-0.1</v>
          </cell>
          <cell r="G1276">
            <v>0</v>
          </cell>
          <cell r="H1276">
            <v>1000</v>
          </cell>
          <cell r="I1276">
            <v>0.66594907407407411</v>
          </cell>
          <cell r="J1276">
            <v>0</v>
          </cell>
          <cell r="K1276">
            <v>0.86</v>
          </cell>
          <cell r="L1276" t="str">
            <v>SMH</v>
          </cell>
          <cell r="M1276" t="str">
            <v>PNR</v>
          </cell>
          <cell r="N1276">
            <v>0</v>
          </cell>
          <cell r="O1276">
            <v>-30.000000000001137</v>
          </cell>
          <cell r="P1276">
            <v>-30.000000000001137</v>
          </cell>
          <cell r="Q1276" t="str">
            <v>MU-</v>
          </cell>
          <cell r="R1276">
            <v>3</v>
          </cell>
        </row>
        <row r="1277">
          <cell r="A1277">
            <v>-200</v>
          </cell>
          <cell r="B1277">
            <v>16.14</v>
          </cell>
          <cell r="C1277">
            <v>16.14</v>
          </cell>
          <cell r="D1277">
            <v>38036</v>
          </cell>
          <cell r="E1277">
            <v>-0.16</v>
          </cell>
          <cell r="F1277">
            <v>-0.02</v>
          </cell>
          <cell r="G1277">
            <v>0</v>
          </cell>
          <cell r="H1277">
            <v>200</v>
          </cell>
          <cell r="I1277">
            <v>0.66594907407407411</v>
          </cell>
          <cell r="J1277">
            <v>0</v>
          </cell>
          <cell r="K1277">
            <v>0.18</v>
          </cell>
          <cell r="L1277" t="str">
            <v>SMH</v>
          </cell>
          <cell r="M1277" t="str">
            <v>PNR</v>
          </cell>
          <cell r="N1277">
            <v>0</v>
          </cell>
          <cell r="O1277">
            <v>-6.0000000000002274</v>
          </cell>
          <cell r="P1277">
            <v>-6.0000000000002274</v>
          </cell>
          <cell r="Q1277" t="str">
            <v>MU-</v>
          </cell>
          <cell r="R1277">
            <v>3</v>
          </cell>
        </row>
        <row r="1278">
          <cell r="A1278">
            <v>-500</v>
          </cell>
          <cell r="B1278">
            <v>22.09</v>
          </cell>
          <cell r="C1278">
            <v>22.09</v>
          </cell>
          <cell r="D1278">
            <v>38036</v>
          </cell>
          <cell r="E1278">
            <v>-0.52</v>
          </cell>
          <cell r="F1278">
            <v>-0.05</v>
          </cell>
          <cell r="G1278">
            <v>0</v>
          </cell>
          <cell r="H1278">
            <v>500</v>
          </cell>
          <cell r="I1278">
            <v>0.66565972222222225</v>
          </cell>
          <cell r="J1278">
            <v>1.5</v>
          </cell>
          <cell r="K1278">
            <v>2.0699999999999998</v>
          </cell>
          <cell r="L1278" t="str">
            <v>SMH</v>
          </cell>
          <cell r="M1278" t="str">
            <v>ARCA</v>
          </cell>
          <cell r="N1278" t="str">
            <v>R</v>
          </cell>
          <cell r="O1278">
            <v>15.000000000000568</v>
          </cell>
          <cell r="P1278">
            <v>15.000000000000568</v>
          </cell>
          <cell r="Q1278" t="str">
            <v>ALTR</v>
          </cell>
          <cell r="R1278">
            <v>3</v>
          </cell>
        </row>
        <row r="1279">
          <cell r="A1279">
            <v>-280</v>
          </cell>
          <cell r="B1279">
            <v>22.09</v>
          </cell>
          <cell r="C1279">
            <v>22.09</v>
          </cell>
          <cell r="D1279">
            <v>38036</v>
          </cell>
          <cell r="E1279">
            <v>-0.29000000000000004</v>
          </cell>
          <cell r="F1279">
            <v>-0.03</v>
          </cell>
          <cell r="G1279">
            <v>0</v>
          </cell>
          <cell r="H1279">
            <v>280</v>
          </cell>
          <cell r="I1279">
            <v>0.66565972222222225</v>
          </cell>
          <cell r="J1279">
            <v>0.84</v>
          </cell>
          <cell r="K1279">
            <v>1.1599999999999999</v>
          </cell>
          <cell r="L1279" t="str">
            <v>SMH</v>
          </cell>
          <cell r="M1279" t="str">
            <v>ARCA</v>
          </cell>
          <cell r="N1279" t="str">
            <v>R</v>
          </cell>
          <cell r="O1279">
            <v>8.4000000000003183</v>
          </cell>
          <cell r="P1279">
            <v>8.4000000000003183</v>
          </cell>
          <cell r="Q1279" t="str">
            <v>ALTR</v>
          </cell>
          <cell r="R1279">
            <v>3</v>
          </cell>
        </row>
        <row r="1280">
          <cell r="A1280">
            <v>-400</v>
          </cell>
          <cell r="B1280">
            <v>38.78</v>
          </cell>
          <cell r="C1280">
            <v>38.78</v>
          </cell>
          <cell r="D1280">
            <v>38036</v>
          </cell>
          <cell r="E1280">
            <v>-0.73</v>
          </cell>
          <cell r="F1280">
            <v>-0.04</v>
          </cell>
          <cell r="G1280">
            <v>0</v>
          </cell>
          <cell r="H1280">
            <v>400</v>
          </cell>
          <cell r="I1280">
            <v>0.66572916666666659</v>
          </cell>
          <cell r="J1280">
            <v>0</v>
          </cell>
          <cell r="K1280">
            <v>0.77</v>
          </cell>
          <cell r="L1280" t="str">
            <v>SMH</v>
          </cell>
          <cell r="M1280" t="str">
            <v>PNR</v>
          </cell>
          <cell r="N1280">
            <v>0</v>
          </cell>
          <cell r="O1280">
            <v>-20.000000000001705</v>
          </cell>
          <cell r="P1280">
            <v>-20.000000000001705</v>
          </cell>
          <cell r="Q1280" t="str">
            <v>NSM</v>
          </cell>
          <cell r="R1280">
            <v>3</v>
          </cell>
        </row>
        <row r="1281">
          <cell r="A1281">
            <v>-260</v>
          </cell>
          <cell r="B1281">
            <v>34.01</v>
          </cell>
          <cell r="C1281">
            <v>34.01</v>
          </cell>
          <cell r="D1281">
            <v>38036</v>
          </cell>
          <cell r="E1281">
            <v>-0.42</v>
          </cell>
          <cell r="F1281">
            <v>-0.03</v>
          </cell>
          <cell r="G1281">
            <v>0</v>
          </cell>
          <cell r="H1281">
            <v>260</v>
          </cell>
          <cell r="I1281">
            <v>0.66565972222222225</v>
          </cell>
          <cell r="J1281">
            <v>0.71</v>
          </cell>
          <cell r="K1281">
            <v>1.1599999999999999</v>
          </cell>
          <cell r="L1281" t="str">
            <v>SMH</v>
          </cell>
          <cell r="M1281" t="str">
            <v>BRUT</v>
          </cell>
          <cell r="N1281" t="str">
            <v>R</v>
          </cell>
          <cell r="O1281">
            <v>-7.8000000000002956</v>
          </cell>
          <cell r="P1281">
            <v>-7.8000000000002956</v>
          </cell>
          <cell r="Q1281" t="str">
            <v>NVLS</v>
          </cell>
          <cell r="R1281">
            <v>3</v>
          </cell>
        </row>
        <row r="1282">
          <cell r="A1282">
            <v>-256</v>
          </cell>
          <cell r="B1282">
            <v>25.71</v>
          </cell>
          <cell r="C1282">
            <v>25.71</v>
          </cell>
          <cell r="D1282">
            <v>38036</v>
          </cell>
          <cell r="E1282">
            <v>-0.31</v>
          </cell>
          <cell r="F1282">
            <v>-0.03</v>
          </cell>
          <cell r="G1282">
            <v>0</v>
          </cell>
          <cell r="H1282">
            <v>256</v>
          </cell>
          <cell r="I1282">
            <v>0.66565972222222225</v>
          </cell>
          <cell r="J1282">
            <v>0.77</v>
          </cell>
          <cell r="K1282">
            <v>1.1100000000000001</v>
          </cell>
          <cell r="L1282" t="str">
            <v>SMH</v>
          </cell>
          <cell r="M1282" t="str">
            <v>ARCA</v>
          </cell>
          <cell r="N1282" t="str">
            <v>R</v>
          </cell>
          <cell r="O1282">
            <v>-23.039999999999964</v>
          </cell>
          <cell r="P1282">
            <v>-23.039999999999964</v>
          </cell>
          <cell r="Q1282" t="str">
            <v>SNDK</v>
          </cell>
          <cell r="R1282">
            <v>3</v>
          </cell>
        </row>
        <row r="1283">
          <cell r="A1283">
            <v>-4</v>
          </cell>
          <cell r="B1283">
            <v>25.71</v>
          </cell>
          <cell r="C1283">
            <v>25.71</v>
          </cell>
          <cell r="D1283">
            <v>38036</v>
          </cell>
          <cell r="E1283">
            <v>-0.01</v>
          </cell>
          <cell r="F1283">
            <v>0</v>
          </cell>
          <cell r="G1283">
            <v>0</v>
          </cell>
          <cell r="H1283">
            <v>4</v>
          </cell>
          <cell r="I1283">
            <v>0.66565972222222225</v>
          </cell>
          <cell r="J1283">
            <v>0.02</v>
          </cell>
          <cell r="K1283">
            <v>0.03</v>
          </cell>
          <cell r="L1283" t="str">
            <v>SMH</v>
          </cell>
          <cell r="M1283" t="str">
            <v>ARCA</v>
          </cell>
          <cell r="N1283" t="str">
            <v>R</v>
          </cell>
          <cell r="O1283">
            <v>-0.35999999999999943</v>
          </cell>
          <cell r="P1283">
            <v>-0.35999999999999943</v>
          </cell>
          <cell r="Q1283" t="str">
            <v>SNDK</v>
          </cell>
          <cell r="R1283">
            <v>3</v>
          </cell>
        </row>
        <row r="1284">
          <cell r="A1284">
            <v>-100</v>
          </cell>
          <cell r="B1284">
            <v>25.84</v>
          </cell>
          <cell r="C1284">
            <v>25.84</v>
          </cell>
          <cell r="D1284">
            <v>38036</v>
          </cell>
          <cell r="E1284">
            <v>-0.13</v>
          </cell>
          <cell r="F1284">
            <v>-0.01</v>
          </cell>
          <cell r="G1284">
            <v>0</v>
          </cell>
          <cell r="H1284">
            <v>100</v>
          </cell>
          <cell r="I1284">
            <v>0.66606481481481483</v>
          </cell>
          <cell r="J1284">
            <v>0</v>
          </cell>
          <cell r="K1284">
            <v>0.14000000000000001</v>
          </cell>
          <cell r="L1284" t="str">
            <v>SMH</v>
          </cell>
          <cell r="M1284" t="str">
            <v>PNR</v>
          </cell>
          <cell r="N1284">
            <v>0</v>
          </cell>
          <cell r="O1284">
            <v>-1.0000000000001563</v>
          </cell>
          <cell r="P1284">
            <v>-1.0000000000001563</v>
          </cell>
          <cell r="Q1284" t="str">
            <v>TER</v>
          </cell>
          <cell r="R1284">
            <v>3</v>
          </cell>
        </row>
        <row r="1285">
          <cell r="A1285">
            <v>-300</v>
          </cell>
          <cell r="B1285">
            <v>25.84</v>
          </cell>
          <cell r="C1285">
            <v>25.84</v>
          </cell>
          <cell r="D1285">
            <v>38036</v>
          </cell>
          <cell r="E1285">
            <v>-0.37</v>
          </cell>
          <cell r="F1285">
            <v>-0.03</v>
          </cell>
          <cell r="G1285">
            <v>0</v>
          </cell>
          <cell r="H1285">
            <v>300</v>
          </cell>
          <cell r="I1285">
            <v>0.66606481481481483</v>
          </cell>
          <cell r="J1285">
            <v>0</v>
          </cell>
          <cell r="K1285">
            <v>0.4</v>
          </cell>
          <cell r="L1285" t="str">
            <v>SMH</v>
          </cell>
          <cell r="M1285" t="str">
            <v>PNR</v>
          </cell>
          <cell r="N1285">
            <v>0</v>
          </cell>
          <cell r="O1285">
            <v>-3.000000000000469</v>
          </cell>
          <cell r="P1285">
            <v>-3.000000000000469</v>
          </cell>
          <cell r="Q1285" t="str">
            <v>TER</v>
          </cell>
          <cell r="R1285">
            <v>3</v>
          </cell>
        </row>
        <row r="1286">
          <cell r="A1286">
            <v>-200</v>
          </cell>
          <cell r="B1286">
            <v>41.56</v>
          </cell>
          <cell r="C1286">
            <v>41.56</v>
          </cell>
          <cell r="D1286">
            <v>38036</v>
          </cell>
          <cell r="E1286">
            <v>-0.39</v>
          </cell>
          <cell r="F1286">
            <v>-0.02</v>
          </cell>
          <cell r="G1286">
            <v>0</v>
          </cell>
          <cell r="H1286">
            <v>200</v>
          </cell>
          <cell r="I1286">
            <v>0.66565972222222225</v>
          </cell>
          <cell r="J1286">
            <v>0.6</v>
          </cell>
          <cell r="K1286">
            <v>1.01</v>
          </cell>
          <cell r="L1286" t="str">
            <v>SMH</v>
          </cell>
          <cell r="M1286" t="str">
            <v>INET</v>
          </cell>
          <cell r="N1286" t="str">
            <v>R</v>
          </cell>
          <cell r="O1286">
            <v>-5.4000000000002046</v>
          </cell>
          <cell r="P1286">
            <v>-5.4000000000002046</v>
          </cell>
          <cell r="Q1286" t="str">
            <v>BRCM</v>
          </cell>
          <cell r="R1286">
            <v>3</v>
          </cell>
        </row>
        <row r="1287">
          <cell r="A1287">
            <v>-1</v>
          </cell>
          <cell r="B1287">
            <v>41.56</v>
          </cell>
          <cell r="C1287">
            <v>41.56</v>
          </cell>
          <cell r="D1287">
            <v>38036</v>
          </cell>
          <cell r="E1287">
            <v>-0.01</v>
          </cell>
          <cell r="F1287">
            <v>0</v>
          </cell>
          <cell r="G1287">
            <v>0</v>
          </cell>
          <cell r="H1287">
            <v>1</v>
          </cell>
          <cell r="I1287">
            <v>0.66565972222222225</v>
          </cell>
          <cell r="J1287">
            <v>0.01</v>
          </cell>
          <cell r="K1287">
            <v>0.02</v>
          </cell>
          <cell r="L1287" t="str">
            <v>SMH</v>
          </cell>
          <cell r="M1287" t="str">
            <v>ARCA</v>
          </cell>
          <cell r="N1287" t="str">
            <v>R</v>
          </cell>
          <cell r="O1287">
            <v>-3.9999999999999147E-2</v>
          </cell>
          <cell r="P1287">
            <v>-3.9999999999999147E-2</v>
          </cell>
          <cell r="Q1287" t="str">
            <v>BRCM</v>
          </cell>
          <cell r="R1287">
            <v>3</v>
          </cell>
        </row>
        <row r="1288">
          <cell r="A1288">
            <v>-99</v>
          </cell>
          <cell r="B1288">
            <v>41.56</v>
          </cell>
          <cell r="C1288">
            <v>41.56</v>
          </cell>
          <cell r="D1288">
            <v>38036</v>
          </cell>
          <cell r="E1288">
            <v>-0.2</v>
          </cell>
          <cell r="F1288">
            <v>-0.01</v>
          </cell>
          <cell r="G1288">
            <v>0</v>
          </cell>
          <cell r="H1288">
            <v>99</v>
          </cell>
          <cell r="I1288">
            <v>0.66565972222222225</v>
          </cell>
          <cell r="J1288">
            <v>0.3</v>
          </cell>
          <cell r="K1288">
            <v>0.51</v>
          </cell>
          <cell r="L1288" t="str">
            <v>SMH</v>
          </cell>
          <cell r="M1288" t="str">
            <v>ARCA</v>
          </cell>
          <cell r="N1288" t="str">
            <v>R</v>
          </cell>
          <cell r="O1288">
            <v>-5.9400000000002251</v>
          </cell>
          <cell r="P1288">
            <v>-5.9400000000002251</v>
          </cell>
          <cell r="Q1288" t="str">
            <v>BRCM</v>
          </cell>
          <cell r="R1288">
            <v>3</v>
          </cell>
        </row>
        <row r="1289">
          <cell r="A1289">
            <v>-390</v>
          </cell>
          <cell r="B1289">
            <v>8.84</v>
          </cell>
          <cell r="C1289">
            <v>8.84</v>
          </cell>
          <cell r="D1289">
            <v>38036</v>
          </cell>
          <cell r="E1289">
            <v>-0.17</v>
          </cell>
          <cell r="F1289">
            <v>-0.04</v>
          </cell>
          <cell r="G1289">
            <v>0</v>
          </cell>
          <cell r="H1289">
            <v>390</v>
          </cell>
          <cell r="I1289">
            <v>0.66565972222222225</v>
          </cell>
          <cell r="J1289">
            <v>1.17</v>
          </cell>
          <cell r="K1289">
            <v>1.38</v>
          </cell>
          <cell r="L1289" t="str">
            <v>SMH</v>
          </cell>
          <cell r="M1289" t="str">
            <v>ARCA</v>
          </cell>
          <cell r="N1289" t="str">
            <v>R</v>
          </cell>
          <cell r="O1289">
            <v>-11.699999999999751</v>
          </cell>
          <cell r="P1289">
            <v>-11.699999999999751</v>
          </cell>
          <cell r="Q1289" t="str">
            <v>VTSS</v>
          </cell>
          <cell r="R1289">
            <v>3</v>
          </cell>
        </row>
        <row r="1290">
          <cell r="A1290">
            <v>-300</v>
          </cell>
          <cell r="B1290">
            <v>52.58</v>
          </cell>
          <cell r="C1290">
            <v>52.58</v>
          </cell>
          <cell r="D1290">
            <v>38036</v>
          </cell>
          <cell r="E1290">
            <v>-0.74</v>
          </cell>
          <cell r="F1290">
            <v>-0.03</v>
          </cell>
          <cell r="G1290">
            <v>0</v>
          </cell>
          <cell r="H1290">
            <v>300</v>
          </cell>
          <cell r="I1290">
            <v>0.66565972222222225</v>
          </cell>
          <cell r="J1290">
            <v>0.9</v>
          </cell>
          <cell r="K1290">
            <v>1.6700000000000002</v>
          </cell>
          <cell r="L1290" t="str">
            <v>SMH</v>
          </cell>
          <cell r="M1290" t="str">
            <v>INET</v>
          </cell>
          <cell r="N1290" t="str">
            <v>R</v>
          </cell>
          <cell r="O1290">
            <v>-13.500000000000512</v>
          </cell>
          <cell r="P1290">
            <v>-13.500000000000512</v>
          </cell>
          <cell r="Q1290" t="str">
            <v>MXIM</v>
          </cell>
          <cell r="R1290">
            <v>3</v>
          </cell>
        </row>
        <row r="1291">
          <cell r="A1291">
            <v>-800</v>
          </cell>
          <cell r="B1291">
            <v>7.03</v>
          </cell>
          <cell r="C1291">
            <v>7.03</v>
          </cell>
          <cell r="D1291">
            <v>38036</v>
          </cell>
          <cell r="E1291">
            <v>-0.27</v>
          </cell>
          <cell r="F1291">
            <v>-0.08</v>
          </cell>
          <cell r="G1291">
            <v>0</v>
          </cell>
          <cell r="H1291">
            <v>800</v>
          </cell>
          <cell r="I1291">
            <v>0.66565972222222225</v>
          </cell>
          <cell r="J1291">
            <v>2.4</v>
          </cell>
          <cell r="K1291">
            <v>2.75</v>
          </cell>
          <cell r="L1291" t="str">
            <v>SMH</v>
          </cell>
          <cell r="M1291" t="str">
            <v>ARCA</v>
          </cell>
          <cell r="N1291" t="str">
            <v>R</v>
          </cell>
          <cell r="O1291">
            <v>-16.000000000000369</v>
          </cell>
          <cell r="P1291">
            <v>-16.000000000000369</v>
          </cell>
          <cell r="Q1291" t="str">
            <v>ATML</v>
          </cell>
          <cell r="R1291">
            <v>3</v>
          </cell>
        </row>
        <row r="1292">
          <cell r="A1292">
            <v>-240</v>
          </cell>
          <cell r="B1292">
            <v>7.03</v>
          </cell>
          <cell r="C1292">
            <v>7.03</v>
          </cell>
          <cell r="D1292">
            <v>38036</v>
          </cell>
          <cell r="E1292">
            <v>-0.08</v>
          </cell>
          <cell r="F1292">
            <v>-0.02</v>
          </cell>
          <cell r="G1292">
            <v>0</v>
          </cell>
          <cell r="H1292">
            <v>240</v>
          </cell>
          <cell r="I1292">
            <v>0.66565972222222225</v>
          </cell>
          <cell r="J1292">
            <v>0.72</v>
          </cell>
          <cell r="K1292">
            <v>0.82</v>
          </cell>
          <cell r="L1292" t="str">
            <v>SMH</v>
          </cell>
          <cell r="M1292" t="str">
            <v>INET</v>
          </cell>
          <cell r="N1292" t="str">
            <v>R</v>
          </cell>
          <cell r="O1292">
            <v>-4.8000000000001108</v>
          </cell>
          <cell r="P1292">
            <v>-4.8000000000001108</v>
          </cell>
          <cell r="Q1292" t="str">
            <v>ATML</v>
          </cell>
          <cell r="R1292">
            <v>3</v>
          </cell>
        </row>
        <row r="1293">
          <cell r="A1293">
            <v>-260</v>
          </cell>
          <cell r="B1293">
            <v>15.42</v>
          </cell>
          <cell r="C1293">
            <v>15.42</v>
          </cell>
          <cell r="D1293">
            <v>38036</v>
          </cell>
          <cell r="E1293">
            <v>-0.19</v>
          </cell>
          <cell r="F1293">
            <v>-0.03</v>
          </cell>
          <cell r="G1293">
            <v>0</v>
          </cell>
          <cell r="H1293">
            <v>260</v>
          </cell>
          <cell r="I1293">
            <v>0.66565972222222225</v>
          </cell>
          <cell r="J1293">
            <v>0.78</v>
          </cell>
          <cell r="K1293">
            <v>1</v>
          </cell>
          <cell r="L1293" t="str">
            <v>SMH</v>
          </cell>
          <cell r="M1293" t="str">
            <v>ARCA</v>
          </cell>
          <cell r="N1293" t="str">
            <v>R</v>
          </cell>
          <cell r="O1293">
            <v>-31.199999999999797</v>
          </cell>
          <cell r="P1293">
            <v>-31.199999999999797</v>
          </cell>
          <cell r="Q1293" t="str">
            <v>AMKR</v>
          </cell>
          <cell r="R1293">
            <v>3</v>
          </cell>
        </row>
        <row r="1294">
          <cell r="A1294">
            <v>-123</v>
          </cell>
          <cell r="B1294">
            <v>40.83</v>
          </cell>
          <cell r="C1294">
            <v>40.83</v>
          </cell>
          <cell r="D1294">
            <v>38036</v>
          </cell>
          <cell r="E1294">
            <v>-0.24000000000000002</v>
          </cell>
          <cell r="F1294">
            <v>-0.01</v>
          </cell>
          <cell r="G1294">
            <v>0</v>
          </cell>
          <cell r="H1294">
            <v>123</v>
          </cell>
          <cell r="I1294">
            <v>0.66565972222222225</v>
          </cell>
          <cell r="J1294">
            <v>0.37</v>
          </cell>
          <cell r="K1294">
            <v>0.62</v>
          </cell>
          <cell r="L1294" t="str">
            <v>SMH</v>
          </cell>
          <cell r="M1294" t="str">
            <v>INET</v>
          </cell>
          <cell r="N1294" t="str">
            <v>R</v>
          </cell>
          <cell r="O1294">
            <v>7.502999999999993</v>
          </cell>
          <cell r="P1294">
            <v>7.502999999999993</v>
          </cell>
          <cell r="Q1294" t="str">
            <v>XLNX</v>
          </cell>
          <cell r="R1294">
            <v>3</v>
          </cell>
        </row>
        <row r="1295">
          <cell r="A1295">
            <v>-477</v>
          </cell>
          <cell r="B1295">
            <v>40.83</v>
          </cell>
          <cell r="C1295">
            <v>40.83</v>
          </cell>
          <cell r="D1295">
            <v>38036</v>
          </cell>
          <cell r="E1295">
            <v>-0.92</v>
          </cell>
          <cell r="F1295">
            <v>-0.05</v>
          </cell>
          <cell r="G1295">
            <v>0</v>
          </cell>
          <cell r="H1295">
            <v>477</v>
          </cell>
          <cell r="I1295">
            <v>0.66565972222222225</v>
          </cell>
          <cell r="J1295">
            <v>1.44</v>
          </cell>
          <cell r="K1295">
            <v>2.4099999999999997</v>
          </cell>
          <cell r="L1295" t="str">
            <v>SMH</v>
          </cell>
          <cell r="M1295" t="str">
            <v>INET</v>
          </cell>
          <cell r="N1295" t="str">
            <v>R</v>
          </cell>
          <cell r="O1295">
            <v>29.096999999999973</v>
          </cell>
          <cell r="P1295">
            <v>29.096999999999973</v>
          </cell>
          <cell r="Q1295" t="str">
            <v>XLNX</v>
          </cell>
          <cell r="R1295">
            <v>3</v>
          </cell>
        </row>
        <row r="1296">
          <cell r="A1296">
            <v>-100</v>
          </cell>
          <cell r="B1296">
            <v>10.46</v>
          </cell>
          <cell r="C1296">
            <v>10.46</v>
          </cell>
          <cell r="D1296">
            <v>38036</v>
          </cell>
          <cell r="E1296">
            <v>-0.05</v>
          </cell>
          <cell r="F1296">
            <v>-0.01</v>
          </cell>
          <cell r="G1296">
            <v>0</v>
          </cell>
          <cell r="H1296">
            <v>100</v>
          </cell>
          <cell r="I1296">
            <v>0.66601851851851845</v>
          </cell>
          <cell r="J1296">
            <v>0</v>
          </cell>
          <cell r="K1296">
            <v>6.0000000000000005E-2</v>
          </cell>
          <cell r="L1296" t="str">
            <v>SMH</v>
          </cell>
          <cell r="M1296" t="str">
            <v>PNR</v>
          </cell>
          <cell r="N1296">
            <v>0</v>
          </cell>
          <cell r="O1296">
            <v>-1.0000000000001563</v>
          </cell>
          <cell r="P1296">
            <v>-1.0000000000001563</v>
          </cell>
          <cell r="Q1296" t="str">
            <v>LSI</v>
          </cell>
          <cell r="R1296">
            <v>3</v>
          </cell>
        </row>
        <row r="1297">
          <cell r="A1297">
            <v>-100</v>
          </cell>
          <cell r="B1297">
            <v>10.46</v>
          </cell>
          <cell r="C1297">
            <v>10.46</v>
          </cell>
          <cell r="D1297">
            <v>38036</v>
          </cell>
          <cell r="E1297">
            <v>-0.05</v>
          </cell>
          <cell r="F1297">
            <v>-0.01</v>
          </cell>
          <cell r="G1297">
            <v>0</v>
          </cell>
          <cell r="H1297">
            <v>100</v>
          </cell>
          <cell r="I1297">
            <v>0.66601851851851845</v>
          </cell>
          <cell r="J1297">
            <v>0</v>
          </cell>
          <cell r="K1297">
            <v>6.0000000000000005E-2</v>
          </cell>
          <cell r="L1297" t="str">
            <v>SMH</v>
          </cell>
          <cell r="M1297" t="str">
            <v>PNR</v>
          </cell>
          <cell r="N1297">
            <v>0</v>
          </cell>
          <cell r="O1297">
            <v>-1.0000000000001563</v>
          </cell>
          <cell r="P1297">
            <v>-1.0000000000001563</v>
          </cell>
          <cell r="Q1297" t="str">
            <v>LSI</v>
          </cell>
          <cell r="R1297">
            <v>3</v>
          </cell>
        </row>
        <row r="1298">
          <cell r="A1298">
            <v>600</v>
          </cell>
          <cell r="B1298">
            <v>41.942999999999998</v>
          </cell>
          <cell r="C1298">
            <v>41.88</v>
          </cell>
          <cell r="D1298">
            <v>38036</v>
          </cell>
          <cell r="E1298">
            <v>0</v>
          </cell>
          <cell r="F1298">
            <v>0</v>
          </cell>
          <cell r="G1298">
            <v>600</v>
          </cell>
          <cell r="H1298">
            <v>0</v>
          </cell>
          <cell r="I1298">
            <v>0.66570601851851852</v>
          </cell>
          <cell r="J1298">
            <v>1.8</v>
          </cell>
          <cell r="K1298">
            <v>1.8</v>
          </cell>
          <cell r="L1298" t="str">
            <v>SMH</v>
          </cell>
          <cell r="M1298" t="str">
            <v>ARCA</v>
          </cell>
          <cell r="N1298" t="str">
            <v>R</v>
          </cell>
          <cell r="O1298">
            <v>43.800000000000239</v>
          </cell>
          <cell r="P1298">
            <v>6.0000000000030695</v>
          </cell>
          <cell r="Q1298" t="str">
            <v>SMH</v>
          </cell>
          <cell r="R1298">
            <v>1</v>
          </cell>
        </row>
        <row r="1299">
          <cell r="A1299">
            <v>-500</v>
          </cell>
          <cell r="B1299">
            <v>10.46</v>
          </cell>
          <cell r="C1299">
            <v>10.46</v>
          </cell>
          <cell r="D1299">
            <v>38036</v>
          </cell>
          <cell r="E1299">
            <v>-0.25</v>
          </cell>
          <cell r="F1299">
            <v>-0.05</v>
          </cell>
          <cell r="G1299">
            <v>0</v>
          </cell>
          <cell r="H1299">
            <v>500</v>
          </cell>
          <cell r="I1299">
            <v>0.66601851851851845</v>
          </cell>
          <cell r="J1299">
            <v>0</v>
          </cell>
          <cell r="K1299">
            <v>0.3</v>
          </cell>
          <cell r="L1299" t="str">
            <v>SMH</v>
          </cell>
          <cell r="M1299" t="str">
            <v>PNR</v>
          </cell>
          <cell r="N1299">
            <v>0</v>
          </cell>
          <cell r="O1299">
            <v>-5.0000000000007816</v>
          </cell>
          <cell r="P1299">
            <v>-5.0000000000007816</v>
          </cell>
          <cell r="Q1299" t="str">
            <v>LSI</v>
          </cell>
          <cell r="R1299">
            <v>3</v>
          </cell>
        </row>
        <row r="1300">
          <cell r="A1300">
            <v>-180</v>
          </cell>
          <cell r="B1300">
            <v>29.89</v>
          </cell>
          <cell r="C1300">
            <v>29.89</v>
          </cell>
          <cell r="D1300">
            <v>38036</v>
          </cell>
          <cell r="E1300">
            <v>-0.26</v>
          </cell>
          <cell r="F1300">
            <v>-0.02</v>
          </cell>
          <cell r="G1300">
            <v>0</v>
          </cell>
          <cell r="H1300">
            <v>180</v>
          </cell>
          <cell r="I1300">
            <v>0.66570601851851852</v>
          </cell>
          <cell r="J1300">
            <v>0.54</v>
          </cell>
          <cell r="K1300">
            <v>0.82000000000000006</v>
          </cell>
          <cell r="L1300" t="str">
            <v>SMH</v>
          </cell>
          <cell r="M1300" t="str">
            <v>INET</v>
          </cell>
          <cell r="N1300" t="str">
            <v>R</v>
          </cell>
          <cell r="O1300">
            <v>5.4000000000002046</v>
          </cell>
          <cell r="P1300">
            <v>5.4000000000002046</v>
          </cell>
          <cell r="Q1300" t="str">
            <v>INTC</v>
          </cell>
          <cell r="R1300">
            <v>3</v>
          </cell>
        </row>
        <row r="1301">
          <cell r="A1301">
            <v>-156</v>
          </cell>
          <cell r="B1301">
            <v>22.13</v>
          </cell>
          <cell r="C1301">
            <v>22.13</v>
          </cell>
          <cell r="D1301">
            <v>38036</v>
          </cell>
          <cell r="E1301">
            <v>-0.17</v>
          </cell>
          <cell r="F1301">
            <v>-0.02</v>
          </cell>
          <cell r="G1301">
            <v>0</v>
          </cell>
          <cell r="H1301">
            <v>156</v>
          </cell>
          <cell r="I1301">
            <v>0.66570601851851852</v>
          </cell>
          <cell r="J1301">
            <v>0.47</v>
          </cell>
          <cell r="K1301">
            <v>0.66</v>
          </cell>
          <cell r="L1301" t="str">
            <v>SMH</v>
          </cell>
          <cell r="M1301" t="str">
            <v>ARCA</v>
          </cell>
          <cell r="N1301" t="str">
            <v>R</v>
          </cell>
          <cell r="O1301">
            <v>-1.5599999999996896</v>
          </cell>
          <cell r="P1301">
            <v>-1.5599999999996896</v>
          </cell>
          <cell r="Q1301" t="str">
            <v>AMAT</v>
          </cell>
          <cell r="R1301">
            <v>3</v>
          </cell>
        </row>
        <row r="1302">
          <cell r="A1302">
            <v>-80</v>
          </cell>
          <cell r="B1302">
            <v>40.83</v>
          </cell>
          <cell r="C1302">
            <v>40.83</v>
          </cell>
          <cell r="D1302">
            <v>38036</v>
          </cell>
          <cell r="E1302">
            <v>-0.16</v>
          </cell>
          <cell r="F1302">
            <v>-0.01</v>
          </cell>
          <cell r="G1302">
            <v>0</v>
          </cell>
          <cell r="H1302">
            <v>80</v>
          </cell>
          <cell r="I1302">
            <v>0.66570601851851852</v>
          </cell>
          <cell r="J1302">
            <v>0.24</v>
          </cell>
          <cell r="K1302">
            <v>0.41000000000000003</v>
          </cell>
          <cell r="L1302" t="str">
            <v>SMH</v>
          </cell>
          <cell r="M1302" t="str">
            <v>INET</v>
          </cell>
          <cell r="N1302" t="str">
            <v>R</v>
          </cell>
          <cell r="O1302">
            <v>5.6800000000004047</v>
          </cell>
          <cell r="P1302">
            <v>5.6800000000004047</v>
          </cell>
          <cell r="Q1302" t="str">
            <v>XLNX</v>
          </cell>
          <cell r="R1302">
            <v>3</v>
          </cell>
        </row>
        <row r="1303">
          <cell r="A1303">
            <v>3200</v>
          </cell>
          <cell r="B1303">
            <v>41.942999999999998</v>
          </cell>
          <cell r="C1303">
            <v>41.88</v>
          </cell>
          <cell r="D1303">
            <v>38036</v>
          </cell>
          <cell r="E1303">
            <v>0</v>
          </cell>
          <cell r="F1303">
            <v>0</v>
          </cell>
          <cell r="G1303">
            <v>3200</v>
          </cell>
          <cell r="H1303">
            <v>0</v>
          </cell>
          <cell r="I1303">
            <v>0.66613425925925929</v>
          </cell>
          <cell r="J1303">
            <v>9.6</v>
          </cell>
          <cell r="K1303">
            <v>9.6</v>
          </cell>
          <cell r="L1303" t="str">
            <v>SMH</v>
          </cell>
          <cell r="M1303" t="str">
            <v>INET</v>
          </cell>
          <cell r="N1303" t="str">
            <v>R</v>
          </cell>
          <cell r="O1303">
            <v>137.59999999999764</v>
          </cell>
          <cell r="P1303">
            <v>-63.999999999987267</v>
          </cell>
          <cell r="Q1303" t="str">
            <v>SMH</v>
          </cell>
          <cell r="R1303">
            <v>1</v>
          </cell>
        </row>
        <row r="1304">
          <cell r="A1304">
            <v>21800</v>
          </cell>
          <cell r="B1304">
            <v>41.942999999999998</v>
          </cell>
          <cell r="C1304">
            <v>41.88</v>
          </cell>
          <cell r="D1304">
            <v>38036</v>
          </cell>
          <cell r="E1304">
            <v>0</v>
          </cell>
          <cell r="F1304">
            <v>0</v>
          </cell>
          <cell r="G1304">
            <v>21800</v>
          </cell>
          <cell r="H1304">
            <v>0</v>
          </cell>
          <cell r="I1304">
            <v>0.66613425925925929</v>
          </cell>
          <cell r="J1304">
            <v>-43.6</v>
          </cell>
          <cell r="K1304">
            <v>-43.6</v>
          </cell>
          <cell r="L1304" t="str">
            <v>SMH</v>
          </cell>
          <cell r="M1304" t="str">
            <v>INET</v>
          </cell>
          <cell r="N1304" t="str">
            <v>A</v>
          </cell>
          <cell r="O1304">
            <v>937.39999999998395</v>
          </cell>
          <cell r="P1304">
            <v>-435.99999999991326</v>
          </cell>
          <cell r="Q1304" t="str">
            <v>SMH</v>
          </cell>
          <cell r="R1304">
            <v>1</v>
          </cell>
        </row>
        <row r="1305">
          <cell r="A1305">
            <v>100</v>
          </cell>
          <cell r="B1305">
            <v>41.942999999999998</v>
          </cell>
          <cell r="C1305">
            <v>41.88</v>
          </cell>
          <cell r="D1305">
            <v>38036</v>
          </cell>
          <cell r="E1305">
            <v>0</v>
          </cell>
          <cell r="F1305">
            <v>0</v>
          </cell>
          <cell r="G1305">
            <v>100</v>
          </cell>
          <cell r="H1305">
            <v>0</v>
          </cell>
          <cell r="I1305">
            <v>0.66613425925925929</v>
          </cell>
          <cell r="J1305">
            <v>0.3</v>
          </cell>
          <cell r="K1305">
            <v>0.3</v>
          </cell>
          <cell r="L1305" t="str">
            <v>SMH</v>
          </cell>
          <cell r="M1305" t="str">
            <v>ARCA</v>
          </cell>
          <cell r="N1305" t="str">
            <v>R</v>
          </cell>
          <cell r="O1305">
            <v>4.2999999999999261</v>
          </cell>
          <cell r="P1305">
            <v>-1.9999999999996021</v>
          </cell>
          <cell r="Q1305" t="str">
            <v>SMH</v>
          </cell>
          <cell r="R1305">
            <v>1</v>
          </cell>
        </row>
        <row r="1306">
          <cell r="A1306">
            <v>19600</v>
          </cell>
          <cell r="B1306">
            <v>41.942999999999998</v>
          </cell>
          <cell r="C1306">
            <v>41.88</v>
          </cell>
          <cell r="D1306">
            <v>38036</v>
          </cell>
          <cell r="E1306">
            <v>0</v>
          </cell>
          <cell r="F1306">
            <v>0</v>
          </cell>
          <cell r="G1306">
            <v>19600</v>
          </cell>
          <cell r="H1306">
            <v>0</v>
          </cell>
          <cell r="I1306">
            <v>0.66613425925925929</v>
          </cell>
          <cell r="J1306">
            <v>58.8</v>
          </cell>
          <cell r="K1306">
            <v>58.8</v>
          </cell>
          <cell r="L1306" t="str">
            <v>SMH</v>
          </cell>
          <cell r="M1306" t="str">
            <v>ARCA</v>
          </cell>
          <cell r="N1306" t="str">
            <v>R</v>
          </cell>
          <cell r="O1306">
            <v>842.79999999998552</v>
          </cell>
          <cell r="P1306">
            <v>-391.99999999992201</v>
          </cell>
          <cell r="Q1306" t="str">
            <v>SMH</v>
          </cell>
          <cell r="R1306">
            <v>1</v>
          </cell>
        </row>
        <row r="1307">
          <cell r="A1307">
            <v>-148</v>
          </cell>
          <cell r="B1307">
            <v>29.89</v>
          </cell>
          <cell r="C1307">
            <v>29.89</v>
          </cell>
          <cell r="D1307">
            <v>38036</v>
          </cell>
          <cell r="E1307">
            <v>-0.21000000000000002</v>
          </cell>
          <cell r="F1307">
            <v>-0.01</v>
          </cell>
          <cell r="G1307">
            <v>0</v>
          </cell>
          <cell r="H1307">
            <v>148</v>
          </cell>
          <cell r="I1307">
            <v>0.66613425925925929</v>
          </cell>
          <cell r="J1307">
            <v>0.45</v>
          </cell>
          <cell r="K1307">
            <v>0.67</v>
          </cell>
          <cell r="L1307" t="str">
            <v>SMH</v>
          </cell>
          <cell r="M1307" t="str">
            <v>ARCA</v>
          </cell>
          <cell r="N1307" t="str">
            <v>R</v>
          </cell>
          <cell r="O1307">
            <v>5.9199999999998738</v>
          </cell>
          <cell r="P1307">
            <v>5.9199999999998738</v>
          </cell>
          <cell r="Q1307" t="str">
            <v>INTC</v>
          </cell>
          <cell r="R1307">
            <v>3</v>
          </cell>
        </row>
        <row r="1308">
          <cell r="A1308">
            <v>-100</v>
          </cell>
          <cell r="B1308">
            <v>29.89</v>
          </cell>
          <cell r="C1308">
            <v>29.89</v>
          </cell>
          <cell r="D1308">
            <v>38036</v>
          </cell>
          <cell r="E1308">
            <v>-0.15000000000000002</v>
          </cell>
          <cell r="F1308">
            <v>-0.01</v>
          </cell>
          <cell r="G1308">
            <v>0</v>
          </cell>
          <cell r="H1308">
            <v>100</v>
          </cell>
          <cell r="I1308">
            <v>0.66613425925925929</v>
          </cell>
          <cell r="J1308">
            <v>0.3</v>
          </cell>
          <cell r="K1308">
            <v>0.46</v>
          </cell>
          <cell r="L1308" t="str">
            <v>SMH</v>
          </cell>
          <cell r="M1308" t="str">
            <v>ARCA</v>
          </cell>
          <cell r="N1308" t="str">
            <v>R</v>
          </cell>
          <cell r="O1308">
            <v>3.9999999999999147</v>
          </cell>
          <cell r="P1308">
            <v>3.9999999999999147</v>
          </cell>
          <cell r="Q1308" t="str">
            <v>INTC</v>
          </cell>
          <cell r="R1308">
            <v>3</v>
          </cell>
        </row>
        <row r="1309">
          <cell r="A1309">
            <v>-400</v>
          </cell>
          <cell r="B1309">
            <v>29.89</v>
          </cell>
          <cell r="C1309">
            <v>29.89</v>
          </cell>
          <cell r="D1309">
            <v>38036</v>
          </cell>
          <cell r="E1309">
            <v>-0.57000000000000006</v>
          </cell>
          <cell r="F1309">
            <v>-0.04</v>
          </cell>
          <cell r="G1309">
            <v>0</v>
          </cell>
          <cell r="H1309">
            <v>400</v>
          </cell>
          <cell r="I1309">
            <v>0.66613425925925929</v>
          </cell>
          <cell r="J1309">
            <v>1.2</v>
          </cell>
          <cell r="K1309">
            <v>1.81</v>
          </cell>
          <cell r="L1309" t="str">
            <v>SMH</v>
          </cell>
          <cell r="M1309" t="str">
            <v>ARCA</v>
          </cell>
          <cell r="N1309" t="str">
            <v>R</v>
          </cell>
          <cell r="O1309">
            <v>15.999999999999659</v>
          </cell>
          <cell r="P1309">
            <v>15.999999999999659</v>
          </cell>
          <cell r="Q1309" t="str">
            <v>INTC</v>
          </cell>
          <cell r="R1309">
            <v>3</v>
          </cell>
        </row>
        <row r="1310">
          <cell r="A1310">
            <v>-312</v>
          </cell>
          <cell r="B1310">
            <v>29.89</v>
          </cell>
          <cell r="C1310">
            <v>29.89</v>
          </cell>
          <cell r="D1310">
            <v>38036</v>
          </cell>
          <cell r="E1310">
            <v>-0.44</v>
          </cell>
          <cell r="F1310">
            <v>-0.03</v>
          </cell>
          <cell r="G1310">
            <v>0</v>
          </cell>
          <cell r="H1310">
            <v>312</v>
          </cell>
          <cell r="I1310">
            <v>0.66613425925925929</v>
          </cell>
          <cell r="J1310">
            <v>0.94</v>
          </cell>
          <cell r="K1310">
            <v>1.41</v>
          </cell>
          <cell r="L1310" t="str">
            <v>SMH</v>
          </cell>
          <cell r="M1310" t="str">
            <v>ARCA</v>
          </cell>
          <cell r="N1310" t="str">
            <v>R</v>
          </cell>
          <cell r="O1310">
            <v>12.479999999999734</v>
          </cell>
          <cell r="P1310">
            <v>12.479999999999734</v>
          </cell>
          <cell r="Q1310" t="str">
            <v>INTC</v>
          </cell>
          <cell r="R1310">
            <v>3</v>
          </cell>
        </row>
        <row r="1311">
          <cell r="A1311">
            <v>-700</v>
          </cell>
          <cell r="B1311">
            <v>30.9</v>
          </cell>
          <cell r="C1311">
            <v>30.9</v>
          </cell>
          <cell r="D1311">
            <v>38036</v>
          </cell>
          <cell r="E1311">
            <v>-1.02</v>
          </cell>
          <cell r="F1311">
            <v>-7.0000000000000007E-2</v>
          </cell>
          <cell r="G1311">
            <v>0</v>
          </cell>
          <cell r="H1311">
            <v>700</v>
          </cell>
          <cell r="I1311">
            <v>0.66653935185185187</v>
          </cell>
          <cell r="J1311">
            <v>0</v>
          </cell>
          <cell r="K1311">
            <v>1.0900000000000001</v>
          </cell>
          <cell r="L1311" t="str">
            <v>SMH</v>
          </cell>
          <cell r="M1311" t="str">
            <v>PNR</v>
          </cell>
          <cell r="N1311">
            <v>0</v>
          </cell>
          <cell r="O1311">
            <v>-6.9999999999986073</v>
          </cell>
          <cell r="P1311">
            <v>-6.9999999999986073</v>
          </cell>
          <cell r="Q1311" t="str">
            <v>TXN</v>
          </cell>
          <cell r="R1311">
            <v>3</v>
          </cell>
        </row>
        <row r="1312">
          <cell r="A1312">
            <v>-832</v>
          </cell>
          <cell r="B1312">
            <v>22.13</v>
          </cell>
          <cell r="C1312">
            <v>22.13</v>
          </cell>
          <cell r="D1312">
            <v>38036</v>
          </cell>
          <cell r="E1312">
            <v>-0.87</v>
          </cell>
          <cell r="F1312">
            <v>-0.08</v>
          </cell>
          <cell r="G1312">
            <v>0</v>
          </cell>
          <cell r="H1312">
            <v>832</v>
          </cell>
          <cell r="I1312">
            <v>0.66613425925925929</v>
          </cell>
          <cell r="J1312">
            <v>2.5</v>
          </cell>
          <cell r="K1312">
            <v>3.45</v>
          </cell>
          <cell r="L1312" t="str">
            <v>SMH</v>
          </cell>
          <cell r="M1312" t="str">
            <v>INET</v>
          </cell>
          <cell r="N1312" t="str">
            <v>R</v>
          </cell>
          <cell r="O1312">
            <v>33.280000000002246</v>
          </cell>
          <cell r="P1312">
            <v>33.280000000002246</v>
          </cell>
          <cell r="Q1312" t="str">
            <v>AMAT</v>
          </cell>
          <cell r="R1312">
            <v>3</v>
          </cell>
        </row>
        <row r="1313">
          <cell r="A1313">
            <v>-190</v>
          </cell>
          <cell r="B1313">
            <v>52.58</v>
          </cell>
          <cell r="C1313">
            <v>52.58</v>
          </cell>
          <cell r="D1313">
            <v>38036</v>
          </cell>
          <cell r="E1313">
            <v>-0.47000000000000003</v>
          </cell>
          <cell r="F1313">
            <v>-0.02</v>
          </cell>
          <cell r="G1313">
            <v>0</v>
          </cell>
          <cell r="H1313">
            <v>190</v>
          </cell>
          <cell r="I1313">
            <v>0.66613425925925929</v>
          </cell>
          <cell r="J1313">
            <v>0.56999999999999995</v>
          </cell>
          <cell r="K1313">
            <v>1.06</v>
          </cell>
          <cell r="L1313" t="str">
            <v>SMH</v>
          </cell>
          <cell r="M1313" t="str">
            <v>INET</v>
          </cell>
          <cell r="N1313" t="str">
            <v>R</v>
          </cell>
          <cell r="O1313">
            <v>12.160000000000011</v>
          </cell>
          <cell r="P1313">
            <v>12.160000000000011</v>
          </cell>
          <cell r="Q1313" t="str">
            <v>MXIM</v>
          </cell>
          <cell r="R1313">
            <v>3</v>
          </cell>
        </row>
        <row r="1314">
          <cell r="A1314">
            <v>-190</v>
          </cell>
          <cell r="B1314">
            <v>41.86</v>
          </cell>
          <cell r="C1314">
            <v>41.86</v>
          </cell>
          <cell r="D1314">
            <v>38036</v>
          </cell>
          <cell r="E1314">
            <v>-0.38</v>
          </cell>
          <cell r="F1314">
            <v>-0.02</v>
          </cell>
          <cell r="G1314">
            <v>0</v>
          </cell>
          <cell r="H1314">
            <v>190</v>
          </cell>
          <cell r="I1314">
            <v>0.66613425925925929</v>
          </cell>
          <cell r="J1314">
            <v>0.56999999999999995</v>
          </cell>
          <cell r="K1314">
            <v>0.97</v>
          </cell>
          <cell r="L1314" t="str">
            <v>SMH</v>
          </cell>
          <cell r="M1314" t="str">
            <v>INET</v>
          </cell>
          <cell r="N1314" t="str">
            <v>R</v>
          </cell>
          <cell r="O1314">
            <v>-13.300000000000054</v>
          </cell>
          <cell r="P1314">
            <v>-13.300000000000054</v>
          </cell>
          <cell r="Q1314" t="str">
            <v>LLTC</v>
          </cell>
          <cell r="R1314">
            <v>3</v>
          </cell>
        </row>
        <row r="1315">
          <cell r="A1315">
            <v>-114</v>
          </cell>
          <cell r="B1315">
            <v>55.58</v>
          </cell>
          <cell r="C1315">
            <v>55.58</v>
          </cell>
          <cell r="D1315">
            <v>38036</v>
          </cell>
          <cell r="E1315">
            <v>-0.3</v>
          </cell>
          <cell r="F1315">
            <v>-0.01</v>
          </cell>
          <cell r="G1315">
            <v>0</v>
          </cell>
          <cell r="H1315">
            <v>114</v>
          </cell>
          <cell r="I1315">
            <v>0.66613425925925929</v>
          </cell>
          <cell r="J1315">
            <v>0.35</v>
          </cell>
          <cell r="K1315">
            <v>0.65999999999999992</v>
          </cell>
          <cell r="L1315" t="str">
            <v>SMH</v>
          </cell>
          <cell r="M1315" t="str">
            <v>INET</v>
          </cell>
          <cell r="N1315" t="str">
            <v>R</v>
          </cell>
          <cell r="O1315">
            <v>6.8400000000002592</v>
          </cell>
          <cell r="P1315">
            <v>6.8400000000002592</v>
          </cell>
          <cell r="Q1315" t="str">
            <v>KLAC</v>
          </cell>
          <cell r="R1315">
            <v>3</v>
          </cell>
        </row>
        <row r="1316">
          <cell r="A1316">
            <v>-160</v>
          </cell>
          <cell r="B1316">
            <v>40.83</v>
          </cell>
          <cell r="C1316">
            <v>40.83</v>
          </cell>
          <cell r="D1316">
            <v>38036</v>
          </cell>
          <cell r="E1316">
            <v>-0.31</v>
          </cell>
          <cell r="F1316">
            <v>-0.02</v>
          </cell>
          <cell r="G1316">
            <v>0</v>
          </cell>
          <cell r="H1316">
            <v>160</v>
          </cell>
          <cell r="I1316">
            <v>0.66613425925925929</v>
          </cell>
          <cell r="J1316">
            <v>0.48</v>
          </cell>
          <cell r="K1316">
            <v>0.81</v>
          </cell>
          <cell r="L1316" t="str">
            <v>SMH</v>
          </cell>
          <cell r="M1316" t="str">
            <v>INET</v>
          </cell>
          <cell r="N1316" t="str">
            <v>R</v>
          </cell>
          <cell r="O1316">
            <v>11.200000000000045</v>
          </cell>
          <cell r="P1316">
            <v>11.200000000000045</v>
          </cell>
          <cell r="Q1316" t="str">
            <v>XLNX</v>
          </cell>
          <cell r="R1316">
            <v>3</v>
          </cell>
        </row>
        <row r="1317">
          <cell r="A1317">
            <v>-100</v>
          </cell>
          <cell r="B1317">
            <v>16.14</v>
          </cell>
          <cell r="C1317">
            <v>16.14</v>
          </cell>
          <cell r="D1317">
            <v>38036</v>
          </cell>
          <cell r="E1317">
            <v>-0.08</v>
          </cell>
          <cell r="F1317">
            <v>-0.01</v>
          </cell>
          <cell r="G1317">
            <v>0</v>
          </cell>
          <cell r="H1317">
            <v>100</v>
          </cell>
          <cell r="I1317">
            <v>0.66622685185185182</v>
          </cell>
          <cell r="J1317">
            <v>0</v>
          </cell>
          <cell r="K1317">
            <v>0.09</v>
          </cell>
          <cell r="L1317" t="str">
            <v>SMH</v>
          </cell>
          <cell r="M1317" t="str">
            <v>PNR</v>
          </cell>
          <cell r="N1317">
            <v>0</v>
          </cell>
          <cell r="O1317">
            <v>-1.9999999999999574</v>
          </cell>
          <cell r="P1317">
            <v>-1.9999999999999574</v>
          </cell>
          <cell r="Q1317" t="str">
            <v>MU-</v>
          </cell>
          <cell r="R1317">
            <v>3</v>
          </cell>
        </row>
        <row r="1318">
          <cell r="A1318">
            <v>-200</v>
          </cell>
          <cell r="B1318">
            <v>16.14</v>
          </cell>
          <cell r="C1318">
            <v>16.14</v>
          </cell>
          <cell r="D1318">
            <v>38036</v>
          </cell>
          <cell r="E1318">
            <v>-0.16</v>
          </cell>
          <cell r="F1318">
            <v>-0.02</v>
          </cell>
          <cell r="G1318">
            <v>0</v>
          </cell>
          <cell r="H1318">
            <v>200</v>
          </cell>
          <cell r="I1318">
            <v>0.66625000000000001</v>
          </cell>
          <cell r="J1318">
            <v>0</v>
          </cell>
          <cell r="K1318">
            <v>0.18</v>
          </cell>
          <cell r="L1318" t="str">
            <v>SMH</v>
          </cell>
          <cell r="M1318" t="str">
            <v>PNR</v>
          </cell>
          <cell r="N1318">
            <v>0</v>
          </cell>
          <cell r="O1318">
            <v>-3.9999999999999147</v>
          </cell>
          <cell r="P1318">
            <v>-3.9999999999999147</v>
          </cell>
          <cell r="Q1318" t="str">
            <v>MU-</v>
          </cell>
          <cell r="R1318">
            <v>3</v>
          </cell>
        </row>
        <row r="1319">
          <cell r="A1319">
            <v>-228</v>
          </cell>
          <cell r="B1319">
            <v>22.09</v>
          </cell>
          <cell r="C1319">
            <v>22.09</v>
          </cell>
          <cell r="D1319">
            <v>38036</v>
          </cell>
          <cell r="E1319">
            <v>-0.24000000000000002</v>
          </cell>
          <cell r="F1319">
            <v>-0.02</v>
          </cell>
          <cell r="G1319">
            <v>0</v>
          </cell>
          <cell r="H1319">
            <v>228</v>
          </cell>
          <cell r="I1319">
            <v>0.66613425925925929</v>
          </cell>
          <cell r="J1319">
            <v>0.69</v>
          </cell>
          <cell r="K1319">
            <v>0.95</v>
          </cell>
          <cell r="L1319" t="str">
            <v>SMH</v>
          </cell>
          <cell r="M1319" t="str">
            <v>ARCA</v>
          </cell>
          <cell r="N1319" t="str">
            <v>R</v>
          </cell>
          <cell r="O1319">
            <v>6.8400000000002592</v>
          </cell>
          <cell r="P1319">
            <v>6.8400000000002592</v>
          </cell>
          <cell r="Q1319" t="str">
            <v>ALTR</v>
          </cell>
          <cell r="R1319">
            <v>3</v>
          </cell>
        </row>
        <row r="1320">
          <cell r="A1320">
            <v>-100</v>
          </cell>
          <cell r="B1320">
            <v>38.78</v>
          </cell>
          <cell r="C1320">
            <v>38.78</v>
          </cell>
          <cell r="D1320">
            <v>38036</v>
          </cell>
          <cell r="E1320">
            <v>-0.19</v>
          </cell>
          <cell r="F1320">
            <v>-0.01</v>
          </cell>
          <cell r="G1320">
            <v>0</v>
          </cell>
          <cell r="H1320">
            <v>100</v>
          </cell>
          <cell r="I1320">
            <v>0.66640046296296296</v>
          </cell>
          <cell r="J1320">
            <v>0</v>
          </cell>
          <cell r="K1320">
            <v>0.2</v>
          </cell>
          <cell r="L1320" t="str">
            <v>SMH</v>
          </cell>
          <cell r="M1320" t="str">
            <v>PNR</v>
          </cell>
          <cell r="N1320">
            <v>0</v>
          </cell>
          <cell r="O1320">
            <v>-3.0000000000001137</v>
          </cell>
          <cell r="P1320">
            <v>-3.0000000000001137</v>
          </cell>
          <cell r="Q1320" t="str">
            <v>NSM</v>
          </cell>
          <cell r="R1320">
            <v>3</v>
          </cell>
        </row>
        <row r="1321">
          <cell r="A1321">
            <v>-100</v>
          </cell>
          <cell r="B1321">
            <v>34.01</v>
          </cell>
          <cell r="C1321">
            <v>34.01</v>
          </cell>
          <cell r="D1321">
            <v>38036</v>
          </cell>
          <cell r="E1321">
            <v>-0.16</v>
          </cell>
          <cell r="F1321">
            <v>-0.01</v>
          </cell>
          <cell r="G1321">
            <v>0</v>
          </cell>
          <cell r="H1321">
            <v>100</v>
          </cell>
          <cell r="I1321">
            <v>0.66613425925925929</v>
          </cell>
          <cell r="J1321">
            <v>0.3</v>
          </cell>
          <cell r="K1321">
            <v>0.47</v>
          </cell>
          <cell r="L1321" t="str">
            <v>SMH</v>
          </cell>
          <cell r="M1321" t="str">
            <v>ARCA</v>
          </cell>
          <cell r="N1321" t="str">
            <v>R</v>
          </cell>
          <cell r="O1321">
            <v>1.0000000000005116</v>
          </cell>
          <cell r="P1321">
            <v>1.0000000000005116</v>
          </cell>
          <cell r="Q1321" t="str">
            <v>NVLS</v>
          </cell>
          <cell r="R1321">
            <v>3</v>
          </cell>
        </row>
        <row r="1322">
          <cell r="A1322">
            <v>-76</v>
          </cell>
          <cell r="B1322">
            <v>25.71</v>
          </cell>
          <cell r="C1322">
            <v>25.71</v>
          </cell>
          <cell r="D1322">
            <v>38036</v>
          </cell>
          <cell r="E1322">
            <v>-9.9999999999999992E-2</v>
          </cell>
          <cell r="F1322">
            <v>-0.01</v>
          </cell>
          <cell r="G1322">
            <v>0</v>
          </cell>
          <cell r="H1322">
            <v>76</v>
          </cell>
          <cell r="I1322">
            <v>0.66613425925925929</v>
          </cell>
          <cell r="J1322">
            <v>0.21</v>
          </cell>
          <cell r="K1322">
            <v>0.32</v>
          </cell>
          <cell r="L1322" t="str">
            <v>SMH</v>
          </cell>
          <cell r="M1322" t="str">
            <v>BRUT</v>
          </cell>
          <cell r="N1322" t="str">
            <v>R</v>
          </cell>
          <cell r="O1322">
            <v>-3.800000000000054</v>
          </cell>
          <cell r="P1322">
            <v>-3.800000000000054</v>
          </cell>
          <cell r="Q1322" t="str">
            <v>SNDK</v>
          </cell>
          <cell r="R1322">
            <v>3</v>
          </cell>
        </row>
        <row r="1323">
          <cell r="A1323">
            <v>-100</v>
          </cell>
          <cell r="B1323">
            <v>25.84</v>
          </cell>
          <cell r="C1323">
            <v>25.84</v>
          </cell>
          <cell r="D1323">
            <v>38036</v>
          </cell>
          <cell r="E1323">
            <v>-0.13</v>
          </cell>
          <cell r="F1323">
            <v>-0.01</v>
          </cell>
          <cell r="G1323">
            <v>0</v>
          </cell>
          <cell r="H1323">
            <v>100</v>
          </cell>
          <cell r="I1323">
            <v>0.66645833333333326</v>
          </cell>
          <cell r="J1323">
            <v>0</v>
          </cell>
          <cell r="K1323">
            <v>0.14000000000000001</v>
          </cell>
          <cell r="L1323" t="str">
            <v>SMH</v>
          </cell>
          <cell r="M1323" t="str">
            <v>PNR</v>
          </cell>
          <cell r="N1323">
            <v>0</v>
          </cell>
          <cell r="O1323">
            <v>-1.0000000000001563</v>
          </cell>
          <cell r="P1323">
            <v>-1.0000000000001563</v>
          </cell>
          <cell r="Q1323" t="str">
            <v>TER</v>
          </cell>
          <cell r="R1323">
            <v>3</v>
          </cell>
        </row>
        <row r="1324">
          <cell r="A1324">
            <v>-200</v>
          </cell>
          <cell r="B1324">
            <v>10.46</v>
          </cell>
          <cell r="C1324">
            <v>10.46</v>
          </cell>
          <cell r="D1324">
            <v>38036</v>
          </cell>
          <cell r="E1324">
            <v>-9.9999999999999992E-2</v>
          </cell>
          <cell r="F1324">
            <v>-0.02</v>
          </cell>
          <cell r="G1324">
            <v>0</v>
          </cell>
          <cell r="H1324">
            <v>200</v>
          </cell>
          <cell r="I1324">
            <v>0.66645833333333326</v>
          </cell>
          <cell r="J1324">
            <v>0</v>
          </cell>
          <cell r="K1324">
            <v>0.12</v>
          </cell>
          <cell r="L1324" t="str">
            <v>SMH</v>
          </cell>
          <cell r="M1324" t="str">
            <v>PNR</v>
          </cell>
          <cell r="N1324">
            <v>0</v>
          </cell>
          <cell r="O1324">
            <v>-2.0000000000003126</v>
          </cell>
          <cell r="P1324">
            <v>-2.0000000000003126</v>
          </cell>
          <cell r="Q1324" t="str">
            <v>LSI</v>
          </cell>
          <cell r="R1324">
            <v>3</v>
          </cell>
        </row>
        <row r="1325">
          <cell r="A1325">
            <v>-200</v>
          </cell>
          <cell r="B1325">
            <v>14.97</v>
          </cell>
          <cell r="C1325">
            <v>14.97</v>
          </cell>
          <cell r="D1325">
            <v>38036</v>
          </cell>
          <cell r="E1325">
            <v>-0.15000000000000002</v>
          </cell>
          <cell r="F1325">
            <v>-0.02</v>
          </cell>
          <cell r="G1325">
            <v>0</v>
          </cell>
          <cell r="H1325">
            <v>200</v>
          </cell>
          <cell r="I1325">
            <v>0.66681712962962969</v>
          </cell>
          <cell r="J1325">
            <v>0</v>
          </cell>
          <cell r="K1325">
            <v>0.17</v>
          </cell>
          <cell r="L1325" t="str">
            <v>SMH</v>
          </cell>
          <cell r="M1325" t="str">
            <v>PNR</v>
          </cell>
          <cell r="N1325">
            <v>0</v>
          </cell>
          <cell r="O1325">
            <v>0</v>
          </cell>
          <cell r="P1325">
            <v>0</v>
          </cell>
          <cell r="Q1325" t="str">
            <v>AMD</v>
          </cell>
          <cell r="R1325">
            <v>3</v>
          </cell>
        </row>
        <row r="1326">
          <cell r="A1326">
            <v>-304</v>
          </cell>
          <cell r="B1326">
            <v>7.03</v>
          </cell>
          <cell r="C1326">
            <v>7.03</v>
          </cell>
          <cell r="D1326">
            <v>38036</v>
          </cell>
          <cell r="E1326">
            <v>-9.9999999999999992E-2</v>
          </cell>
          <cell r="F1326">
            <v>-0.03</v>
          </cell>
          <cell r="G1326">
            <v>0</v>
          </cell>
          <cell r="H1326">
            <v>304</v>
          </cell>
          <cell r="I1326">
            <v>0.66613425925925929</v>
          </cell>
          <cell r="J1326">
            <v>0.92</v>
          </cell>
          <cell r="K1326">
            <v>1.05</v>
          </cell>
          <cell r="L1326" t="str">
            <v>SMH</v>
          </cell>
          <cell r="M1326" t="str">
            <v>ARCA</v>
          </cell>
          <cell r="N1326" t="str">
            <v>R</v>
          </cell>
          <cell r="O1326">
            <v>-3.0400000000002052</v>
          </cell>
          <cell r="P1326">
            <v>-3.0400000000002052</v>
          </cell>
          <cell r="Q1326" t="str">
            <v>ATML</v>
          </cell>
          <cell r="R1326">
            <v>3</v>
          </cell>
        </row>
        <row r="1327">
          <cell r="A1327">
            <v>-114</v>
          </cell>
          <cell r="B1327">
            <v>8.84</v>
          </cell>
          <cell r="C1327">
            <v>8.84</v>
          </cell>
          <cell r="D1327">
            <v>38036</v>
          </cell>
          <cell r="E1327">
            <v>-0.05</v>
          </cell>
          <cell r="F1327">
            <v>-0.01</v>
          </cell>
          <cell r="G1327">
            <v>0</v>
          </cell>
          <cell r="H1327">
            <v>114</v>
          </cell>
          <cell r="I1327">
            <v>0.66613425925925929</v>
          </cell>
          <cell r="J1327">
            <v>0.35</v>
          </cell>
          <cell r="K1327">
            <v>0.41</v>
          </cell>
          <cell r="L1327" t="str">
            <v>SMH</v>
          </cell>
          <cell r="M1327" t="str">
            <v>INET</v>
          </cell>
          <cell r="N1327" t="str">
            <v>R</v>
          </cell>
          <cell r="O1327">
            <v>-2.2799999999999514</v>
          </cell>
          <cell r="P1327">
            <v>-2.2799999999999514</v>
          </cell>
          <cell r="Q1327" t="str">
            <v>VTSS</v>
          </cell>
          <cell r="R1327">
            <v>3</v>
          </cell>
        </row>
        <row r="1328">
          <cell r="A1328">
            <v>-168</v>
          </cell>
          <cell r="B1328">
            <v>22.13</v>
          </cell>
          <cell r="C1328">
            <v>22.13</v>
          </cell>
          <cell r="D1328">
            <v>38036</v>
          </cell>
          <cell r="E1328">
            <v>-0.18000000000000002</v>
          </cell>
          <cell r="F1328">
            <v>-0.02</v>
          </cell>
          <cell r="G1328">
            <v>0</v>
          </cell>
          <cell r="H1328">
            <v>168</v>
          </cell>
          <cell r="I1328">
            <v>0.66613425925925929</v>
          </cell>
          <cell r="J1328">
            <v>0.51</v>
          </cell>
          <cell r="K1328">
            <v>0.71000000000000008</v>
          </cell>
          <cell r="L1328" t="str">
            <v>SMH</v>
          </cell>
          <cell r="M1328" t="str">
            <v>INET</v>
          </cell>
          <cell r="N1328" t="str">
            <v>R</v>
          </cell>
          <cell r="O1328">
            <v>6.7200000000004536</v>
          </cell>
          <cell r="P1328">
            <v>6.7200000000004536</v>
          </cell>
          <cell r="Q1328" t="str">
            <v>AMAT</v>
          </cell>
          <cell r="R1328">
            <v>3</v>
          </cell>
        </row>
        <row r="1329">
          <cell r="A1329">
            <v>-50</v>
          </cell>
          <cell r="B1329">
            <v>22.13</v>
          </cell>
          <cell r="C1329">
            <v>22.13</v>
          </cell>
          <cell r="D1329">
            <v>38036</v>
          </cell>
          <cell r="E1329">
            <v>-6.0000000000000005E-2</v>
          </cell>
          <cell r="F1329">
            <v>-0.01</v>
          </cell>
          <cell r="G1329">
            <v>0</v>
          </cell>
          <cell r="H1329">
            <v>50</v>
          </cell>
          <cell r="I1329">
            <v>0.66613425925925929</v>
          </cell>
          <cell r="J1329">
            <v>0.15</v>
          </cell>
          <cell r="K1329">
            <v>0.22</v>
          </cell>
          <cell r="L1329" t="str">
            <v>SMH</v>
          </cell>
          <cell r="M1329" t="str">
            <v>INET</v>
          </cell>
          <cell r="N1329" t="str">
            <v>R</v>
          </cell>
          <cell r="O1329">
            <v>2.000000000000135</v>
          </cell>
          <cell r="P1329">
            <v>2.000000000000135</v>
          </cell>
          <cell r="Q1329" t="str">
            <v>AMAT</v>
          </cell>
          <cell r="R1329">
            <v>3</v>
          </cell>
        </row>
        <row r="1330">
          <cell r="A1330">
            <v>-1000</v>
          </cell>
          <cell r="B1330">
            <v>22.13</v>
          </cell>
          <cell r="C1330">
            <v>22.13</v>
          </cell>
          <cell r="D1330">
            <v>38036</v>
          </cell>
          <cell r="E1330">
            <v>-1.04</v>
          </cell>
          <cell r="F1330">
            <v>-0.1</v>
          </cell>
          <cell r="G1330">
            <v>0</v>
          </cell>
          <cell r="H1330">
            <v>1000</v>
          </cell>
          <cell r="I1330">
            <v>0.66613425925925929</v>
          </cell>
          <cell r="J1330">
            <v>3</v>
          </cell>
          <cell r="K1330">
            <v>4.1399999999999997</v>
          </cell>
          <cell r="L1330" t="str">
            <v>SMH</v>
          </cell>
          <cell r="M1330" t="str">
            <v>INET</v>
          </cell>
          <cell r="N1330" t="str">
            <v>R</v>
          </cell>
          <cell r="O1330">
            <v>40.0000000000027</v>
          </cell>
          <cell r="P1330">
            <v>40.0000000000027</v>
          </cell>
          <cell r="Q1330" t="str">
            <v>AMAT</v>
          </cell>
          <cell r="R1330">
            <v>3</v>
          </cell>
        </row>
        <row r="1331">
          <cell r="A1331">
            <v>-1000</v>
          </cell>
          <cell r="B1331">
            <v>22.13</v>
          </cell>
          <cell r="C1331">
            <v>22.13</v>
          </cell>
          <cell r="D1331">
            <v>38036</v>
          </cell>
          <cell r="E1331">
            <v>-1.04</v>
          </cell>
          <cell r="F1331">
            <v>-0.1</v>
          </cell>
          <cell r="G1331">
            <v>0</v>
          </cell>
          <cell r="H1331">
            <v>1000</v>
          </cell>
          <cell r="I1331">
            <v>0.66613425925925929</v>
          </cell>
          <cell r="J1331">
            <v>3</v>
          </cell>
          <cell r="K1331">
            <v>4.1399999999999997</v>
          </cell>
          <cell r="L1331" t="str">
            <v>SMH</v>
          </cell>
          <cell r="M1331" t="str">
            <v>INET</v>
          </cell>
          <cell r="N1331" t="str">
            <v>R</v>
          </cell>
          <cell r="O1331">
            <v>31.000000000002359</v>
          </cell>
          <cell r="P1331">
            <v>31.000000000002359</v>
          </cell>
          <cell r="Q1331" t="str">
            <v>AMAT</v>
          </cell>
          <cell r="R1331">
            <v>3</v>
          </cell>
        </row>
        <row r="1332">
          <cell r="A1332">
            <v>-600</v>
          </cell>
          <cell r="B1332">
            <v>22.13</v>
          </cell>
          <cell r="C1332">
            <v>22.13</v>
          </cell>
          <cell r="D1332">
            <v>38036</v>
          </cell>
          <cell r="E1332">
            <v>-0.63</v>
          </cell>
          <cell r="F1332">
            <v>-0.06</v>
          </cell>
          <cell r="G1332">
            <v>0</v>
          </cell>
          <cell r="H1332">
            <v>600</v>
          </cell>
          <cell r="I1332">
            <v>0.66613425925925929</v>
          </cell>
          <cell r="J1332">
            <v>1.8</v>
          </cell>
          <cell r="K1332">
            <v>2.4900000000000002</v>
          </cell>
          <cell r="L1332" t="str">
            <v>SMH</v>
          </cell>
          <cell r="M1332" t="str">
            <v>INET</v>
          </cell>
          <cell r="N1332" t="str">
            <v>R</v>
          </cell>
          <cell r="O1332">
            <v>18.600000000001415</v>
          </cell>
          <cell r="P1332">
            <v>18.600000000001415</v>
          </cell>
          <cell r="Q1332" t="str">
            <v>AMAT</v>
          </cell>
          <cell r="R1332">
            <v>3</v>
          </cell>
        </row>
        <row r="1333">
          <cell r="A1333">
            <v>-750</v>
          </cell>
          <cell r="B1333">
            <v>22.13</v>
          </cell>
          <cell r="C1333">
            <v>22.13</v>
          </cell>
          <cell r="D1333">
            <v>38036</v>
          </cell>
          <cell r="E1333">
            <v>-0.78</v>
          </cell>
          <cell r="F1333">
            <v>-0.08</v>
          </cell>
          <cell r="G1333">
            <v>0</v>
          </cell>
          <cell r="H1333">
            <v>750</v>
          </cell>
          <cell r="I1333">
            <v>0.66613425925925929</v>
          </cell>
          <cell r="J1333">
            <v>2.25</v>
          </cell>
          <cell r="K1333">
            <v>3.1100000000000003</v>
          </cell>
          <cell r="L1333" t="str">
            <v>SMH</v>
          </cell>
          <cell r="M1333" t="str">
            <v>INET</v>
          </cell>
          <cell r="N1333" t="str">
            <v>R</v>
          </cell>
          <cell r="O1333">
            <v>22.500000000000853</v>
          </cell>
          <cell r="P1333">
            <v>22.500000000000853</v>
          </cell>
          <cell r="Q1333" t="str">
            <v>AMAT</v>
          </cell>
          <cell r="R1333">
            <v>3</v>
          </cell>
        </row>
        <row r="1334">
          <cell r="A1334">
            <v>-600</v>
          </cell>
          <cell r="B1334">
            <v>22.13</v>
          </cell>
          <cell r="C1334">
            <v>22.13</v>
          </cell>
          <cell r="D1334">
            <v>38036</v>
          </cell>
          <cell r="E1334">
            <v>-0.63</v>
          </cell>
          <cell r="F1334">
            <v>-0.06</v>
          </cell>
          <cell r="G1334">
            <v>0</v>
          </cell>
          <cell r="H1334">
            <v>600</v>
          </cell>
          <cell r="I1334">
            <v>0.66613425925925929</v>
          </cell>
          <cell r="J1334">
            <v>1.8</v>
          </cell>
          <cell r="K1334">
            <v>2.4900000000000002</v>
          </cell>
          <cell r="L1334" t="str">
            <v>SMH</v>
          </cell>
          <cell r="M1334" t="str">
            <v>ARCA</v>
          </cell>
          <cell r="N1334" t="str">
            <v>R</v>
          </cell>
          <cell r="O1334">
            <v>24.00000000000162</v>
          </cell>
          <cell r="P1334">
            <v>24.00000000000162</v>
          </cell>
          <cell r="Q1334" t="str">
            <v>AMAT</v>
          </cell>
          <cell r="R1334">
            <v>3</v>
          </cell>
        </row>
        <row r="1335">
          <cell r="A1335">
            <v>-500</v>
          </cell>
          <cell r="B1335">
            <v>22.13</v>
          </cell>
          <cell r="C1335">
            <v>22.13</v>
          </cell>
          <cell r="D1335">
            <v>38036</v>
          </cell>
          <cell r="E1335">
            <v>-0.52</v>
          </cell>
          <cell r="F1335">
            <v>-0.05</v>
          </cell>
          <cell r="G1335">
            <v>0</v>
          </cell>
          <cell r="H1335">
            <v>500</v>
          </cell>
          <cell r="I1335">
            <v>0.66613425925925929</v>
          </cell>
          <cell r="J1335">
            <v>1.5</v>
          </cell>
          <cell r="K1335">
            <v>2.0699999999999998</v>
          </cell>
          <cell r="L1335" t="str">
            <v>SMH</v>
          </cell>
          <cell r="M1335" t="str">
            <v>ARCA</v>
          </cell>
          <cell r="N1335" t="str">
            <v>R</v>
          </cell>
          <cell r="O1335">
            <v>20.00000000000135</v>
          </cell>
          <cell r="P1335">
            <v>20.00000000000135</v>
          </cell>
          <cell r="Q1335" t="str">
            <v>AMAT</v>
          </cell>
          <cell r="R1335">
            <v>3</v>
          </cell>
        </row>
        <row r="1336">
          <cell r="A1336">
            <v>-1000</v>
          </cell>
          <cell r="B1336">
            <v>22.13</v>
          </cell>
          <cell r="C1336">
            <v>22.13</v>
          </cell>
          <cell r="D1336">
            <v>38036</v>
          </cell>
          <cell r="E1336">
            <v>-1.04</v>
          </cell>
          <cell r="F1336">
            <v>-0.1</v>
          </cell>
          <cell r="G1336">
            <v>0</v>
          </cell>
          <cell r="H1336">
            <v>1000</v>
          </cell>
          <cell r="I1336">
            <v>0.66613425925925929</v>
          </cell>
          <cell r="J1336">
            <v>2.7</v>
          </cell>
          <cell r="K1336">
            <v>3.8400000000000003</v>
          </cell>
          <cell r="L1336" t="str">
            <v>SMH</v>
          </cell>
          <cell r="M1336" t="str">
            <v>BRUT</v>
          </cell>
          <cell r="N1336" t="str">
            <v>R</v>
          </cell>
          <cell r="O1336">
            <v>40.0000000000027</v>
          </cell>
          <cell r="P1336">
            <v>40.0000000000027</v>
          </cell>
          <cell r="Q1336" t="str">
            <v>AMAT</v>
          </cell>
          <cell r="R1336">
            <v>3</v>
          </cell>
        </row>
        <row r="1337">
          <cell r="A1337">
            <v>-500</v>
          </cell>
          <cell r="B1337">
            <v>52.58</v>
          </cell>
          <cell r="C1337">
            <v>52.58</v>
          </cell>
          <cell r="D1337">
            <v>38036</v>
          </cell>
          <cell r="E1337">
            <v>-1.24</v>
          </cell>
          <cell r="F1337">
            <v>-0.05</v>
          </cell>
          <cell r="G1337">
            <v>0</v>
          </cell>
          <cell r="H1337">
            <v>500</v>
          </cell>
          <cell r="I1337">
            <v>0.66613425925925929</v>
          </cell>
          <cell r="J1337">
            <v>1.5</v>
          </cell>
          <cell r="K1337">
            <v>2.79</v>
          </cell>
          <cell r="L1337" t="str">
            <v>SMH</v>
          </cell>
          <cell r="M1337" t="str">
            <v>INET</v>
          </cell>
          <cell r="N1337" t="str">
            <v>R</v>
          </cell>
          <cell r="O1337">
            <v>32.000000000000028</v>
          </cell>
          <cell r="P1337">
            <v>32.000000000000028</v>
          </cell>
          <cell r="Q1337" t="str">
            <v>MXIM</v>
          </cell>
          <cell r="R1337">
            <v>3</v>
          </cell>
        </row>
        <row r="1338">
          <cell r="A1338">
            <v>-50</v>
          </cell>
          <cell r="B1338">
            <v>52.58</v>
          </cell>
          <cell r="C1338">
            <v>52.58</v>
          </cell>
          <cell r="D1338">
            <v>38036</v>
          </cell>
          <cell r="E1338">
            <v>-0.13</v>
          </cell>
          <cell r="F1338">
            <v>-0.01</v>
          </cell>
          <cell r="G1338">
            <v>0</v>
          </cell>
          <cell r="H1338">
            <v>50</v>
          </cell>
          <cell r="I1338">
            <v>0.66613425925925929</v>
          </cell>
          <cell r="J1338">
            <v>0.15</v>
          </cell>
          <cell r="K1338">
            <v>0.29000000000000004</v>
          </cell>
          <cell r="L1338" t="str">
            <v>SMH</v>
          </cell>
          <cell r="M1338" t="str">
            <v>ARCA</v>
          </cell>
          <cell r="N1338" t="str">
            <v>R</v>
          </cell>
          <cell r="O1338">
            <v>3.0000000000001137</v>
          </cell>
          <cell r="P1338">
            <v>3.0000000000001137</v>
          </cell>
          <cell r="Q1338" t="str">
            <v>MXIM</v>
          </cell>
          <cell r="R1338">
            <v>3</v>
          </cell>
        </row>
        <row r="1339">
          <cell r="A1339">
            <v>-71</v>
          </cell>
          <cell r="B1339">
            <v>52.58</v>
          </cell>
          <cell r="C1339">
            <v>52.58</v>
          </cell>
          <cell r="D1339">
            <v>38036</v>
          </cell>
          <cell r="E1339">
            <v>-0.18000000000000002</v>
          </cell>
          <cell r="F1339">
            <v>-0.01</v>
          </cell>
          <cell r="G1339">
            <v>0</v>
          </cell>
          <cell r="H1339">
            <v>71</v>
          </cell>
          <cell r="I1339">
            <v>0.66613425925925929</v>
          </cell>
          <cell r="J1339">
            <v>0.22</v>
          </cell>
          <cell r="K1339">
            <v>0.41000000000000003</v>
          </cell>
          <cell r="L1339" t="str">
            <v>SMH</v>
          </cell>
          <cell r="M1339" t="str">
            <v>ARCA</v>
          </cell>
          <cell r="N1339" t="str">
            <v>R</v>
          </cell>
          <cell r="O1339">
            <v>2.1300000000000807</v>
          </cell>
          <cell r="P1339">
            <v>2.1300000000000807</v>
          </cell>
          <cell r="Q1339" t="str">
            <v>MXIM</v>
          </cell>
          <cell r="R1339">
            <v>3</v>
          </cell>
        </row>
        <row r="1340">
          <cell r="A1340">
            <v>-910</v>
          </cell>
          <cell r="B1340">
            <v>41.86</v>
          </cell>
          <cell r="C1340">
            <v>41.86</v>
          </cell>
          <cell r="D1340">
            <v>38036</v>
          </cell>
          <cell r="E1340">
            <v>-1.78</v>
          </cell>
          <cell r="F1340">
            <v>-0.09</v>
          </cell>
          <cell r="G1340">
            <v>0</v>
          </cell>
          <cell r="H1340">
            <v>910</v>
          </cell>
          <cell r="I1340">
            <v>0.66613425925925929</v>
          </cell>
          <cell r="J1340">
            <v>2.73</v>
          </cell>
          <cell r="K1340">
            <v>4.5999999999999996</v>
          </cell>
          <cell r="L1340" t="str">
            <v>SMH</v>
          </cell>
          <cell r="M1340" t="str">
            <v>INET</v>
          </cell>
          <cell r="N1340" t="str">
            <v>R</v>
          </cell>
          <cell r="O1340">
            <v>-63.700000000000259</v>
          </cell>
          <cell r="P1340">
            <v>-63.700000000000259</v>
          </cell>
          <cell r="Q1340" t="str">
            <v>LLTC</v>
          </cell>
          <cell r="R1340">
            <v>3</v>
          </cell>
        </row>
        <row r="1341">
          <cell r="A1341">
            <v>-100</v>
          </cell>
          <cell r="B1341">
            <v>41.86</v>
          </cell>
          <cell r="C1341">
            <v>41.86</v>
          </cell>
          <cell r="D1341">
            <v>38036</v>
          </cell>
          <cell r="E1341">
            <v>-0.2</v>
          </cell>
          <cell r="F1341">
            <v>-0.01</v>
          </cell>
          <cell r="G1341">
            <v>0</v>
          </cell>
          <cell r="H1341">
            <v>100</v>
          </cell>
          <cell r="I1341">
            <v>0.66613425925925929</v>
          </cell>
          <cell r="J1341">
            <v>0.3</v>
          </cell>
          <cell r="K1341">
            <v>0.51</v>
          </cell>
          <cell r="L1341" t="str">
            <v>SMH</v>
          </cell>
          <cell r="M1341" t="str">
            <v>INET</v>
          </cell>
          <cell r="N1341" t="str">
            <v>R</v>
          </cell>
          <cell r="O1341">
            <v>-7.0000000000000284</v>
          </cell>
          <cell r="P1341">
            <v>-7.0000000000000284</v>
          </cell>
          <cell r="Q1341" t="str">
            <v>LLTC</v>
          </cell>
          <cell r="R1341">
            <v>3</v>
          </cell>
        </row>
        <row r="1342">
          <cell r="A1342">
            <v>-80</v>
          </cell>
          <cell r="B1342">
            <v>41.86</v>
          </cell>
          <cell r="C1342">
            <v>41.86</v>
          </cell>
          <cell r="D1342">
            <v>38036</v>
          </cell>
          <cell r="E1342">
            <v>-0.16</v>
          </cell>
          <cell r="F1342">
            <v>-0.01</v>
          </cell>
          <cell r="G1342">
            <v>0</v>
          </cell>
          <cell r="H1342">
            <v>80</v>
          </cell>
          <cell r="I1342">
            <v>0.66613425925925929</v>
          </cell>
          <cell r="J1342">
            <v>0.24</v>
          </cell>
          <cell r="K1342">
            <v>0.41000000000000003</v>
          </cell>
          <cell r="L1342" t="str">
            <v>SMH</v>
          </cell>
          <cell r="M1342" t="str">
            <v>INET</v>
          </cell>
          <cell r="N1342" t="str">
            <v>R</v>
          </cell>
          <cell r="O1342">
            <v>-5.6000000000000227</v>
          </cell>
          <cell r="P1342">
            <v>-5.6000000000000227</v>
          </cell>
          <cell r="Q1342" t="str">
            <v>LLTC</v>
          </cell>
          <cell r="R1342">
            <v>3</v>
          </cell>
        </row>
        <row r="1343">
          <cell r="A1343">
            <v>-654</v>
          </cell>
          <cell r="B1343">
            <v>55.58</v>
          </cell>
          <cell r="C1343">
            <v>55.58</v>
          </cell>
          <cell r="D1343">
            <v>38036</v>
          </cell>
          <cell r="E1343">
            <v>-1.71</v>
          </cell>
          <cell r="F1343">
            <v>-7.0000000000000007E-2</v>
          </cell>
          <cell r="G1343">
            <v>0</v>
          </cell>
          <cell r="H1343">
            <v>654</v>
          </cell>
          <cell r="I1343">
            <v>0.66613425925925929</v>
          </cell>
          <cell r="J1343">
            <v>1.97</v>
          </cell>
          <cell r="K1343">
            <v>3.7499999999999996</v>
          </cell>
          <cell r="L1343" t="str">
            <v>SMH</v>
          </cell>
          <cell r="M1343" t="str">
            <v>INET</v>
          </cell>
          <cell r="N1343" t="str">
            <v>R</v>
          </cell>
          <cell r="O1343">
            <v>39.240000000001487</v>
          </cell>
          <cell r="P1343">
            <v>39.240000000001487</v>
          </cell>
          <cell r="Q1343" t="str">
            <v>KLAC</v>
          </cell>
          <cell r="R1343">
            <v>3</v>
          </cell>
        </row>
        <row r="1344">
          <cell r="A1344">
            <v>-830</v>
          </cell>
          <cell r="B1344">
            <v>40.83</v>
          </cell>
          <cell r="C1344">
            <v>40.83</v>
          </cell>
          <cell r="D1344">
            <v>38036</v>
          </cell>
          <cell r="E1344">
            <v>-1.59</v>
          </cell>
          <cell r="F1344">
            <v>-0.08</v>
          </cell>
          <cell r="G1344">
            <v>0</v>
          </cell>
          <cell r="H1344">
            <v>830</v>
          </cell>
          <cell r="I1344">
            <v>0.66613425925925929</v>
          </cell>
          <cell r="J1344">
            <v>2.4900000000000002</v>
          </cell>
          <cell r="K1344">
            <v>4.16</v>
          </cell>
          <cell r="L1344" t="str">
            <v>SMH</v>
          </cell>
          <cell r="M1344" t="str">
            <v>INET</v>
          </cell>
          <cell r="N1344" t="str">
            <v>R</v>
          </cell>
          <cell r="O1344">
            <v>58.100000000000236</v>
          </cell>
          <cell r="P1344">
            <v>58.100000000000236</v>
          </cell>
          <cell r="Q1344" t="str">
            <v>XLNX</v>
          </cell>
          <cell r="R1344">
            <v>3</v>
          </cell>
        </row>
        <row r="1345">
          <cell r="A1345">
            <v>-260</v>
          </cell>
          <cell r="B1345">
            <v>40.83</v>
          </cell>
          <cell r="C1345">
            <v>40.83</v>
          </cell>
          <cell r="D1345">
            <v>38036</v>
          </cell>
          <cell r="E1345">
            <v>-0.5</v>
          </cell>
          <cell r="F1345">
            <v>-0.03</v>
          </cell>
          <cell r="G1345">
            <v>0</v>
          </cell>
          <cell r="H1345">
            <v>260</v>
          </cell>
          <cell r="I1345">
            <v>0.66613425925925929</v>
          </cell>
          <cell r="J1345">
            <v>0.78</v>
          </cell>
          <cell r="K1345">
            <v>1.31</v>
          </cell>
          <cell r="L1345" t="str">
            <v>SMH</v>
          </cell>
          <cell r="M1345" t="str">
            <v>ARCA</v>
          </cell>
          <cell r="N1345" t="str">
            <v>R</v>
          </cell>
          <cell r="O1345">
            <v>18.200000000000074</v>
          </cell>
          <cell r="P1345">
            <v>18.200000000000074</v>
          </cell>
          <cell r="Q1345" t="str">
            <v>XLNX</v>
          </cell>
          <cell r="R1345">
            <v>3</v>
          </cell>
        </row>
        <row r="1346">
          <cell r="A1346">
            <v>-200</v>
          </cell>
          <cell r="B1346">
            <v>8.84</v>
          </cell>
          <cell r="C1346">
            <v>8.84</v>
          </cell>
          <cell r="D1346">
            <v>38036</v>
          </cell>
          <cell r="E1346">
            <v>-0.09</v>
          </cell>
          <cell r="F1346">
            <v>-0.02</v>
          </cell>
          <cell r="G1346">
            <v>0</v>
          </cell>
          <cell r="H1346">
            <v>200</v>
          </cell>
          <cell r="I1346">
            <v>0.66613425925925929</v>
          </cell>
          <cell r="J1346">
            <v>0.6</v>
          </cell>
          <cell r="K1346">
            <v>0.71</v>
          </cell>
          <cell r="L1346" t="str">
            <v>SMH</v>
          </cell>
          <cell r="M1346" t="str">
            <v>ARCA</v>
          </cell>
          <cell r="N1346" t="str">
            <v>R</v>
          </cell>
          <cell r="O1346">
            <v>-3.9999999999999147</v>
          </cell>
          <cell r="P1346">
            <v>-3.9999999999999147</v>
          </cell>
          <cell r="Q1346" t="str">
            <v>VTSS</v>
          </cell>
          <cell r="R1346">
            <v>3</v>
          </cell>
        </row>
        <row r="1347">
          <cell r="A1347">
            <v>-100</v>
          </cell>
          <cell r="B1347">
            <v>8.84</v>
          </cell>
          <cell r="C1347">
            <v>8.84</v>
          </cell>
          <cell r="D1347">
            <v>38036</v>
          </cell>
          <cell r="E1347">
            <v>-0.05</v>
          </cell>
          <cell r="F1347">
            <v>-0.01</v>
          </cell>
          <cell r="G1347">
            <v>0</v>
          </cell>
          <cell r="H1347">
            <v>100</v>
          </cell>
          <cell r="I1347">
            <v>0.66613425925925929</v>
          </cell>
          <cell r="J1347">
            <v>0.3</v>
          </cell>
          <cell r="K1347">
            <v>0.36</v>
          </cell>
          <cell r="L1347" t="str">
            <v>SMH</v>
          </cell>
          <cell r="M1347" t="str">
            <v>ARCA</v>
          </cell>
          <cell r="N1347" t="str">
            <v>R</v>
          </cell>
          <cell r="O1347">
            <v>-1.9999999999999574</v>
          </cell>
          <cell r="P1347">
            <v>-1.9999999999999574</v>
          </cell>
          <cell r="Q1347" t="str">
            <v>VTSS</v>
          </cell>
          <cell r="R1347">
            <v>3</v>
          </cell>
        </row>
        <row r="1348">
          <cell r="A1348">
            <v>-106</v>
          </cell>
          <cell r="B1348">
            <v>8.84</v>
          </cell>
          <cell r="C1348">
            <v>8.84</v>
          </cell>
          <cell r="D1348">
            <v>38036</v>
          </cell>
          <cell r="E1348">
            <v>-0.05</v>
          </cell>
          <cell r="F1348">
            <v>-0.01</v>
          </cell>
          <cell r="G1348">
            <v>0</v>
          </cell>
          <cell r="H1348">
            <v>106</v>
          </cell>
          <cell r="I1348">
            <v>0.66613425925925929</v>
          </cell>
          <cell r="J1348">
            <v>0.32</v>
          </cell>
          <cell r="K1348">
            <v>0.38</v>
          </cell>
          <cell r="L1348" t="str">
            <v>SMH</v>
          </cell>
          <cell r="M1348" t="str">
            <v>INET</v>
          </cell>
          <cell r="N1348" t="str">
            <v>R</v>
          </cell>
          <cell r="O1348">
            <v>-2.1199999999999548</v>
          </cell>
          <cell r="P1348">
            <v>-2.1199999999999548</v>
          </cell>
          <cell r="Q1348" t="str">
            <v>VTSS</v>
          </cell>
          <cell r="R1348">
            <v>3</v>
          </cell>
        </row>
        <row r="1349">
          <cell r="A1349">
            <v>-100</v>
          </cell>
          <cell r="B1349">
            <v>8.84</v>
          </cell>
          <cell r="C1349">
            <v>8.84</v>
          </cell>
          <cell r="D1349">
            <v>38036</v>
          </cell>
          <cell r="E1349">
            <v>-0.05</v>
          </cell>
          <cell r="F1349">
            <v>-0.01</v>
          </cell>
          <cell r="G1349">
            <v>0</v>
          </cell>
          <cell r="H1349">
            <v>100</v>
          </cell>
          <cell r="I1349">
            <v>0.66613425925925929</v>
          </cell>
          <cell r="J1349">
            <v>0.3</v>
          </cell>
          <cell r="K1349">
            <v>0.36</v>
          </cell>
          <cell r="L1349" t="str">
            <v>SMH</v>
          </cell>
          <cell r="M1349" t="str">
            <v>INET</v>
          </cell>
          <cell r="N1349" t="str">
            <v>R</v>
          </cell>
          <cell r="O1349">
            <v>-1.9999999999999574</v>
          </cell>
          <cell r="P1349">
            <v>-1.9999999999999574</v>
          </cell>
          <cell r="Q1349" t="str">
            <v>VTSS</v>
          </cell>
          <cell r="R1349">
            <v>3</v>
          </cell>
        </row>
        <row r="1350">
          <cell r="A1350">
            <v>-48</v>
          </cell>
          <cell r="B1350">
            <v>8.84</v>
          </cell>
          <cell r="C1350">
            <v>8.84</v>
          </cell>
          <cell r="D1350">
            <v>38036</v>
          </cell>
          <cell r="E1350">
            <v>-0.02</v>
          </cell>
          <cell r="F1350">
            <v>0</v>
          </cell>
          <cell r="G1350">
            <v>0</v>
          </cell>
          <cell r="H1350">
            <v>48</v>
          </cell>
          <cell r="I1350">
            <v>0.66613425925925929</v>
          </cell>
          <cell r="J1350">
            <v>0.15</v>
          </cell>
          <cell r="K1350">
            <v>0.16999999999999998</v>
          </cell>
          <cell r="L1350" t="str">
            <v>SMH</v>
          </cell>
          <cell r="M1350" t="str">
            <v>INET</v>
          </cell>
          <cell r="N1350" t="str">
            <v>R</v>
          </cell>
          <cell r="O1350">
            <v>-1.3919999999999959</v>
          </cell>
          <cell r="P1350">
            <v>-1.3919999999999959</v>
          </cell>
          <cell r="Q1350" t="str">
            <v>VTSS</v>
          </cell>
          <cell r="R1350">
            <v>3</v>
          </cell>
        </row>
        <row r="1351">
          <cell r="A1351">
            <v>-100</v>
          </cell>
          <cell r="B1351">
            <v>8.84</v>
          </cell>
          <cell r="C1351">
            <v>8.84</v>
          </cell>
          <cell r="D1351">
            <v>38036</v>
          </cell>
          <cell r="E1351">
            <v>-0.05</v>
          </cell>
          <cell r="F1351">
            <v>-0.01</v>
          </cell>
          <cell r="G1351">
            <v>0</v>
          </cell>
          <cell r="H1351">
            <v>100</v>
          </cell>
          <cell r="I1351">
            <v>0.66613425925925929</v>
          </cell>
          <cell r="J1351">
            <v>0.27</v>
          </cell>
          <cell r="K1351">
            <v>0.33</v>
          </cell>
          <cell r="L1351" t="str">
            <v>SMH</v>
          </cell>
          <cell r="M1351" t="str">
            <v>BRUT</v>
          </cell>
          <cell r="N1351" t="str">
            <v>R</v>
          </cell>
          <cell r="O1351">
            <v>-1.9999999999999574</v>
          </cell>
          <cell r="P1351">
            <v>-1.9999999999999574</v>
          </cell>
          <cell r="Q1351" t="str">
            <v>VTSS</v>
          </cell>
          <cell r="R1351">
            <v>3</v>
          </cell>
        </row>
        <row r="1352">
          <cell r="A1352">
            <v>-300</v>
          </cell>
          <cell r="B1352">
            <v>29.89</v>
          </cell>
          <cell r="C1352">
            <v>29.89</v>
          </cell>
          <cell r="D1352">
            <v>38036</v>
          </cell>
          <cell r="E1352">
            <v>-0.43</v>
          </cell>
          <cell r="F1352">
            <v>-0.03</v>
          </cell>
          <cell r="G1352">
            <v>0</v>
          </cell>
          <cell r="H1352">
            <v>300</v>
          </cell>
          <cell r="I1352">
            <v>0.66613425925925929</v>
          </cell>
          <cell r="J1352">
            <v>0.81</v>
          </cell>
          <cell r="K1352">
            <v>1.27</v>
          </cell>
          <cell r="L1352" t="str">
            <v>SMH</v>
          </cell>
          <cell r="M1352" t="str">
            <v>BRUT</v>
          </cell>
          <cell r="N1352" t="str">
            <v>R</v>
          </cell>
          <cell r="O1352">
            <v>11.999999999999744</v>
          </cell>
          <cell r="P1352">
            <v>11.999999999999744</v>
          </cell>
          <cell r="Q1352" t="str">
            <v>INTC</v>
          </cell>
          <cell r="R1352">
            <v>3</v>
          </cell>
        </row>
        <row r="1353">
          <cell r="A1353">
            <v>-858</v>
          </cell>
          <cell r="B1353">
            <v>29.89</v>
          </cell>
          <cell r="C1353">
            <v>29.89</v>
          </cell>
          <cell r="D1353">
            <v>38036</v>
          </cell>
          <cell r="E1353">
            <v>-1.21</v>
          </cell>
          <cell r="F1353">
            <v>-0.09</v>
          </cell>
          <cell r="G1353">
            <v>0</v>
          </cell>
          <cell r="H1353">
            <v>858</v>
          </cell>
          <cell r="I1353">
            <v>0.66613425925925929</v>
          </cell>
          <cell r="J1353">
            <v>2.3199999999999998</v>
          </cell>
          <cell r="K1353">
            <v>3.6199999999999997</v>
          </cell>
          <cell r="L1353" t="str">
            <v>SMH</v>
          </cell>
          <cell r="M1353" t="str">
            <v>BRUT</v>
          </cell>
          <cell r="N1353" t="str">
            <v>R</v>
          </cell>
          <cell r="O1353">
            <v>34.319999999999268</v>
          </cell>
          <cell r="P1353">
            <v>34.319999999999268</v>
          </cell>
          <cell r="Q1353" t="str">
            <v>INTC</v>
          </cell>
          <cell r="R1353">
            <v>3</v>
          </cell>
        </row>
        <row r="1354">
          <cell r="A1354">
            <v>-400</v>
          </cell>
          <cell r="B1354">
            <v>29.89</v>
          </cell>
          <cell r="C1354">
            <v>29.89</v>
          </cell>
          <cell r="D1354">
            <v>38036</v>
          </cell>
          <cell r="E1354">
            <v>-0.57000000000000006</v>
          </cell>
          <cell r="F1354">
            <v>-0.04</v>
          </cell>
          <cell r="G1354">
            <v>0</v>
          </cell>
          <cell r="H1354">
            <v>400</v>
          </cell>
          <cell r="I1354">
            <v>0.66613425925925929</v>
          </cell>
          <cell r="J1354">
            <v>1.08</v>
          </cell>
          <cell r="K1354">
            <v>1.6900000000000002</v>
          </cell>
          <cell r="L1354" t="str">
            <v>SMH</v>
          </cell>
          <cell r="M1354" t="str">
            <v>BRUT</v>
          </cell>
          <cell r="N1354" t="str">
            <v>R</v>
          </cell>
          <cell r="O1354">
            <v>15.999999999999659</v>
          </cell>
          <cell r="P1354">
            <v>15.999999999999659</v>
          </cell>
          <cell r="Q1354" t="str">
            <v>INTC</v>
          </cell>
          <cell r="R1354">
            <v>3</v>
          </cell>
        </row>
        <row r="1355">
          <cell r="A1355">
            <v>-688</v>
          </cell>
          <cell r="B1355">
            <v>29.89</v>
          </cell>
          <cell r="C1355">
            <v>29.89</v>
          </cell>
          <cell r="D1355">
            <v>38036</v>
          </cell>
          <cell r="E1355">
            <v>-0.97</v>
          </cell>
          <cell r="F1355">
            <v>-7.0000000000000007E-2</v>
          </cell>
          <cell r="G1355">
            <v>0</v>
          </cell>
          <cell r="H1355">
            <v>688</v>
          </cell>
          <cell r="I1355">
            <v>0.66613425925925929</v>
          </cell>
          <cell r="J1355">
            <v>2.0699999999999998</v>
          </cell>
          <cell r="K1355">
            <v>3.11</v>
          </cell>
          <cell r="L1355" t="str">
            <v>SMH</v>
          </cell>
          <cell r="M1355" t="str">
            <v>ARCA</v>
          </cell>
          <cell r="N1355" t="str">
            <v>R</v>
          </cell>
          <cell r="O1355">
            <v>27.519999999999413</v>
          </cell>
          <cell r="P1355">
            <v>27.519999999999413</v>
          </cell>
          <cell r="Q1355" t="str">
            <v>INTC</v>
          </cell>
          <cell r="R1355">
            <v>3</v>
          </cell>
        </row>
        <row r="1356">
          <cell r="A1356">
            <v>-1000</v>
          </cell>
          <cell r="B1356">
            <v>29.89</v>
          </cell>
          <cell r="C1356">
            <v>29.89</v>
          </cell>
          <cell r="D1356">
            <v>38036</v>
          </cell>
          <cell r="E1356">
            <v>-1.41</v>
          </cell>
          <cell r="F1356">
            <v>-0.1</v>
          </cell>
          <cell r="G1356">
            <v>0</v>
          </cell>
          <cell r="H1356">
            <v>1000</v>
          </cell>
          <cell r="I1356">
            <v>0.66613425925925929</v>
          </cell>
          <cell r="J1356">
            <v>3</v>
          </cell>
          <cell r="K1356">
            <v>4.51</v>
          </cell>
          <cell r="L1356" t="str">
            <v>SMH</v>
          </cell>
          <cell r="M1356" t="str">
            <v>ARCA</v>
          </cell>
          <cell r="N1356" t="str">
            <v>R</v>
          </cell>
          <cell r="O1356">
            <v>39.999999999999147</v>
          </cell>
          <cell r="P1356">
            <v>39.999999999999147</v>
          </cell>
          <cell r="Q1356" t="str">
            <v>INTC</v>
          </cell>
          <cell r="R1356">
            <v>3</v>
          </cell>
        </row>
        <row r="1357">
          <cell r="A1357">
            <v>-300</v>
          </cell>
          <cell r="B1357">
            <v>29.89</v>
          </cell>
          <cell r="C1357">
            <v>29.89</v>
          </cell>
          <cell r="D1357">
            <v>38036</v>
          </cell>
          <cell r="E1357">
            <v>-0.43</v>
          </cell>
          <cell r="F1357">
            <v>-0.03</v>
          </cell>
          <cell r="G1357">
            <v>0</v>
          </cell>
          <cell r="H1357">
            <v>300</v>
          </cell>
          <cell r="I1357">
            <v>0.66613425925925929</v>
          </cell>
          <cell r="J1357">
            <v>0.9</v>
          </cell>
          <cell r="K1357">
            <v>1.36</v>
          </cell>
          <cell r="L1357" t="str">
            <v>SMH</v>
          </cell>
          <cell r="M1357" t="str">
            <v>INET</v>
          </cell>
          <cell r="N1357" t="str">
            <v>R</v>
          </cell>
          <cell r="O1357">
            <v>9.0000000000003411</v>
          </cell>
          <cell r="P1357">
            <v>9.0000000000003411</v>
          </cell>
          <cell r="Q1357" t="str">
            <v>INTC</v>
          </cell>
          <cell r="R1357">
            <v>3</v>
          </cell>
        </row>
        <row r="1358">
          <cell r="A1358">
            <v>-500</v>
          </cell>
          <cell r="B1358">
            <v>29.89</v>
          </cell>
          <cell r="C1358">
            <v>29.89</v>
          </cell>
          <cell r="D1358">
            <v>38036</v>
          </cell>
          <cell r="E1358">
            <v>-0.71</v>
          </cell>
          <cell r="F1358">
            <v>-0.05</v>
          </cell>
          <cell r="G1358">
            <v>0</v>
          </cell>
          <cell r="H1358">
            <v>500</v>
          </cell>
          <cell r="I1358">
            <v>0.66613425925925929</v>
          </cell>
          <cell r="J1358">
            <v>1.5</v>
          </cell>
          <cell r="K1358">
            <v>2.2599999999999998</v>
          </cell>
          <cell r="L1358" t="str">
            <v>SMH</v>
          </cell>
          <cell r="M1358" t="str">
            <v>INET</v>
          </cell>
          <cell r="N1358" t="str">
            <v>R</v>
          </cell>
          <cell r="O1358">
            <v>15.000000000000568</v>
          </cell>
          <cell r="P1358">
            <v>15.000000000000568</v>
          </cell>
          <cell r="Q1358" t="str">
            <v>INTC</v>
          </cell>
          <cell r="R1358">
            <v>3</v>
          </cell>
        </row>
        <row r="1359">
          <cell r="A1359">
            <v>-1100</v>
          </cell>
          <cell r="B1359">
            <v>29.89</v>
          </cell>
          <cell r="C1359">
            <v>29.89</v>
          </cell>
          <cell r="D1359">
            <v>38036</v>
          </cell>
          <cell r="E1359">
            <v>-1.55</v>
          </cell>
          <cell r="F1359">
            <v>-0.11</v>
          </cell>
          <cell r="G1359">
            <v>0</v>
          </cell>
          <cell r="H1359">
            <v>1100</v>
          </cell>
          <cell r="I1359">
            <v>0.66613425925925929</v>
          </cell>
          <cell r="J1359">
            <v>3.3</v>
          </cell>
          <cell r="K1359">
            <v>4.96</v>
          </cell>
          <cell r="L1359" t="str">
            <v>SMH</v>
          </cell>
          <cell r="M1359" t="str">
            <v>INET</v>
          </cell>
          <cell r="N1359" t="str">
            <v>R</v>
          </cell>
          <cell r="O1359">
            <v>33.000000000001251</v>
          </cell>
          <cell r="P1359">
            <v>33.000000000001251</v>
          </cell>
          <cell r="Q1359" t="str">
            <v>INTC</v>
          </cell>
          <cell r="R1359">
            <v>3</v>
          </cell>
        </row>
        <row r="1360">
          <cell r="A1360">
            <v>-600</v>
          </cell>
          <cell r="B1360">
            <v>29.89</v>
          </cell>
          <cell r="C1360">
            <v>29.89</v>
          </cell>
          <cell r="D1360">
            <v>38036</v>
          </cell>
          <cell r="E1360">
            <v>-0.85</v>
          </cell>
          <cell r="F1360">
            <v>-0.06</v>
          </cell>
          <cell r="G1360">
            <v>0</v>
          </cell>
          <cell r="H1360">
            <v>600</v>
          </cell>
          <cell r="I1360">
            <v>0.66613425925925929</v>
          </cell>
          <cell r="J1360">
            <v>1.8</v>
          </cell>
          <cell r="K1360">
            <v>2.71</v>
          </cell>
          <cell r="L1360" t="str">
            <v>SMH</v>
          </cell>
          <cell r="M1360" t="str">
            <v>INET</v>
          </cell>
          <cell r="N1360" t="str">
            <v>R</v>
          </cell>
          <cell r="O1360">
            <v>18.000000000000682</v>
          </cell>
          <cell r="P1360">
            <v>18.000000000000682</v>
          </cell>
          <cell r="Q1360" t="str">
            <v>INTC</v>
          </cell>
          <cell r="R1360">
            <v>3</v>
          </cell>
        </row>
        <row r="1361">
          <cell r="A1361">
            <v>-94</v>
          </cell>
          <cell r="B1361">
            <v>29.89</v>
          </cell>
          <cell r="C1361">
            <v>29.89</v>
          </cell>
          <cell r="D1361">
            <v>38036</v>
          </cell>
          <cell r="E1361">
            <v>-0.14000000000000001</v>
          </cell>
          <cell r="F1361">
            <v>-0.01</v>
          </cell>
          <cell r="G1361">
            <v>0</v>
          </cell>
          <cell r="H1361">
            <v>94</v>
          </cell>
          <cell r="I1361">
            <v>0.66613425925925929</v>
          </cell>
          <cell r="J1361">
            <v>0.28999999999999998</v>
          </cell>
          <cell r="K1361">
            <v>0.44</v>
          </cell>
          <cell r="L1361" t="str">
            <v>SMH</v>
          </cell>
          <cell r="M1361" t="str">
            <v>INET</v>
          </cell>
          <cell r="N1361" t="str">
            <v>R</v>
          </cell>
          <cell r="O1361">
            <v>2.8200000000001069</v>
          </cell>
          <cell r="P1361">
            <v>2.8200000000001069</v>
          </cell>
          <cell r="Q1361" t="str">
            <v>INTC</v>
          </cell>
          <cell r="R1361">
            <v>3</v>
          </cell>
        </row>
        <row r="1362">
          <cell r="A1362">
            <v>-1000</v>
          </cell>
          <cell r="B1362">
            <v>30.9</v>
          </cell>
          <cell r="C1362">
            <v>30.9</v>
          </cell>
          <cell r="D1362">
            <v>38036</v>
          </cell>
          <cell r="E1362">
            <v>-1.45</v>
          </cell>
          <cell r="F1362">
            <v>-0.1</v>
          </cell>
          <cell r="G1362">
            <v>0</v>
          </cell>
          <cell r="H1362">
            <v>1000</v>
          </cell>
          <cell r="I1362">
            <v>0.66653935185185187</v>
          </cell>
          <cell r="J1362">
            <v>0</v>
          </cell>
          <cell r="K1362">
            <v>1.55</v>
          </cell>
          <cell r="L1362" t="str">
            <v>SMH</v>
          </cell>
          <cell r="M1362" t="str">
            <v>PNR</v>
          </cell>
          <cell r="N1362">
            <v>0</v>
          </cell>
          <cell r="O1362">
            <v>-9.9999999999980105</v>
          </cell>
          <cell r="P1362">
            <v>-9.9999999999980105</v>
          </cell>
          <cell r="Q1362" t="str">
            <v>TXN</v>
          </cell>
          <cell r="R1362">
            <v>3</v>
          </cell>
        </row>
        <row r="1363">
          <cell r="A1363">
            <v>-3800</v>
          </cell>
          <cell r="B1363">
            <v>30.9</v>
          </cell>
          <cell r="C1363">
            <v>30.9</v>
          </cell>
          <cell r="D1363">
            <v>38036</v>
          </cell>
          <cell r="E1363">
            <v>-5.5</v>
          </cell>
          <cell r="F1363">
            <v>-0.38</v>
          </cell>
          <cell r="G1363">
            <v>0</v>
          </cell>
          <cell r="H1363">
            <v>3800</v>
          </cell>
          <cell r="I1363">
            <v>0.66653935185185187</v>
          </cell>
          <cell r="J1363">
            <v>0</v>
          </cell>
          <cell r="K1363">
            <v>5.88</v>
          </cell>
          <cell r="L1363" t="str">
            <v>SMH</v>
          </cell>
          <cell r="M1363" t="str">
            <v>PNR</v>
          </cell>
          <cell r="N1363">
            <v>0</v>
          </cell>
          <cell r="O1363">
            <v>-37.99999999999244</v>
          </cell>
          <cell r="P1363">
            <v>-37.99999999999244</v>
          </cell>
          <cell r="Q1363" t="str">
            <v>TXN</v>
          </cell>
          <cell r="R1363">
            <v>3</v>
          </cell>
        </row>
        <row r="1364">
          <cell r="A1364">
            <v>-200</v>
          </cell>
          <cell r="B1364">
            <v>16.14</v>
          </cell>
          <cell r="C1364">
            <v>16.14</v>
          </cell>
          <cell r="D1364">
            <v>38036</v>
          </cell>
          <cell r="E1364">
            <v>-0.16</v>
          </cell>
          <cell r="F1364">
            <v>-0.02</v>
          </cell>
          <cell r="G1364">
            <v>0</v>
          </cell>
          <cell r="H1364">
            <v>200</v>
          </cell>
          <cell r="I1364">
            <v>0.66625000000000001</v>
          </cell>
          <cell r="J1364">
            <v>0</v>
          </cell>
          <cell r="K1364">
            <v>0.18</v>
          </cell>
          <cell r="L1364" t="str">
            <v>SMH</v>
          </cell>
          <cell r="M1364" t="str">
            <v>PNR</v>
          </cell>
          <cell r="N1364">
            <v>0</v>
          </cell>
          <cell r="O1364">
            <v>-3.9999999999999147</v>
          </cell>
          <cell r="P1364">
            <v>-3.9999999999999147</v>
          </cell>
          <cell r="Q1364" t="str">
            <v>MU-</v>
          </cell>
          <cell r="R1364">
            <v>3</v>
          </cell>
        </row>
        <row r="1365">
          <cell r="A1365">
            <v>-800</v>
          </cell>
          <cell r="B1365">
            <v>16.14</v>
          </cell>
          <cell r="C1365">
            <v>16.14</v>
          </cell>
          <cell r="D1365">
            <v>38036</v>
          </cell>
          <cell r="E1365">
            <v>-0.61</v>
          </cell>
          <cell r="F1365">
            <v>-0.08</v>
          </cell>
          <cell r="G1365">
            <v>0</v>
          </cell>
          <cell r="H1365">
            <v>800</v>
          </cell>
          <cell r="I1365">
            <v>0.66629629629629628</v>
          </cell>
          <cell r="J1365">
            <v>0</v>
          </cell>
          <cell r="K1365">
            <v>0.69</v>
          </cell>
          <cell r="L1365" t="str">
            <v>SMH</v>
          </cell>
          <cell r="M1365" t="str">
            <v>PNR</v>
          </cell>
          <cell r="N1365">
            <v>0</v>
          </cell>
          <cell r="O1365">
            <v>-15.999999999999659</v>
          </cell>
          <cell r="P1365">
            <v>-15.999999999999659</v>
          </cell>
          <cell r="Q1365" t="str">
            <v>MU-</v>
          </cell>
          <cell r="R1365">
            <v>3</v>
          </cell>
        </row>
        <row r="1366">
          <cell r="A1366">
            <v>-600</v>
          </cell>
          <cell r="B1366">
            <v>16.14</v>
          </cell>
          <cell r="C1366">
            <v>16.14</v>
          </cell>
          <cell r="D1366">
            <v>38036</v>
          </cell>
          <cell r="E1366">
            <v>-0.46</v>
          </cell>
          <cell r="F1366">
            <v>-0.06</v>
          </cell>
          <cell r="G1366">
            <v>0</v>
          </cell>
          <cell r="H1366">
            <v>600</v>
          </cell>
          <cell r="I1366">
            <v>0.66618055555555555</v>
          </cell>
          <cell r="J1366">
            <v>0</v>
          </cell>
          <cell r="K1366">
            <v>0.52</v>
          </cell>
          <cell r="L1366" t="str">
            <v>SMH</v>
          </cell>
          <cell r="M1366" t="str">
            <v>PNR</v>
          </cell>
          <cell r="N1366">
            <v>0</v>
          </cell>
          <cell r="O1366">
            <v>-11.999999999999744</v>
          </cell>
          <cell r="P1366">
            <v>-11.999999999999744</v>
          </cell>
          <cell r="Q1366" t="str">
            <v>MU-</v>
          </cell>
          <cell r="R1366">
            <v>3</v>
          </cell>
        </row>
        <row r="1367">
          <cell r="A1367">
            <v>-400</v>
          </cell>
          <cell r="B1367">
            <v>16.14</v>
          </cell>
          <cell r="C1367">
            <v>16.14</v>
          </cell>
          <cell r="D1367">
            <v>38036</v>
          </cell>
          <cell r="E1367">
            <v>-0.31</v>
          </cell>
          <cell r="F1367">
            <v>-0.04</v>
          </cell>
          <cell r="G1367">
            <v>0</v>
          </cell>
          <cell r="H1367">
            <v>400</v>
          </cell>
          <cell r="I1367">
            <v>0.66622685185185182</v>
          </cell>
          <cell r="J1367">
            <v>0</v>
          </cell>
          <cell r="K1367">
            <v>0.35</v>
          </cell>
          <cell r="L1367" t="str">
            <v>SMH</v>
          </cell>
          <cell r="M1367" t="str">
            <v>PNR</v>
          </cell>
          <cell r="N1367">
            <v>0</v>
          </cell>
          <cell r="O1367">
            <v>-7.9999999999998295</v>
          </cell>
          <cell r="P1367">
            <v>-7.9999999999998295</v>
          </cell>
          <cell r="Q1367" t="str">
            <v>MU-</v>
          </cell>
          <cell r="R1367">
            <v>3</v>
          </cell>
        </row>
        <row r="1368">
          <cell r="A1368">
            <v>-172</v>
          </cell>
          <cell r="B1368">
            <v>22.09</v>
          </cell>
          <cell r="C1368">
            <v>22.09</v>
          </cell>
          <cell r="D1368">
            <v>38036</v>
          </cell>
          <cell r="E1368">
            <v>-0.18000000000000002</v>
          </cell>
          <cell r="F1368">
            <v>-0.02</v>
          </cell>
          <cell r="G1368">
            <v>0</v>
          </cell>
          <cell r="H1368">
            <v>172</v>
          </cell>
          <cell r="I1368">
            <v>0.66613425925925929</v>
          </cell>
          <cell r="J1368">
            <v>0.52</v>
          </cell>
          <cell r="K1368">
            <v>0.72000000000000008</v>
          </cell>
          <cell r="L1368" t="str">
            <v>SMH</v>
          </cell>
          <cell r="M1368" t="str">
            <v>ARCA</v>
          </cell>
          <cell r="N1368" t="str">
            <v>R</v>
          </cell>
          <cell r="O1368">
            <v>5.1600000000001955</v>
          </cell>
          <cell r="P1368">
            <v>5.1600000000001955</v>
          </cell>
          <cell r="Q1368" t="str">
            <v>ALTR</v>
          </cell>
          <cell r="R1368">
            <v>3</v>
          </cell>
        </row>
        <row r="1369">
          <cell r="A1369">
            <v>-300</v>
          </cell>
          <cell r="B1369">
            <v>38.78</v>
          </cell>
          <cell r="C1369">
            <v>38.78</v>
          </cell>
          <cell r="D1369">
            <v>38036</v>
          </cell>
          <cell r="E1369">
            <v>-0.55000000000000004</v>
          </cell>
          <cell r="F1369">
            <v>-0.03</v>
          </cell>
          <cell r="G1369">
            <v>0</v>
          </cell>
          <cell r="H1369">
            <v>300</v>
          </cell>
          <cell r="I1369">
            <v>0.66640046296296296</v>
          </cell>
          <cell r="J1369">
            <v>0</v>
          </cell>
          <cell r="K1369">
            <v>0.58000000000000007</v>
          </cell>
          <cell r="L1369" t="str">
            <v>SMH</v>
          </cell>
          <cell r="M1369" t="str">
            <v>PNR</v>
          </cell>
          <cell r="N1369">
            <v>0</v>
          </cell>
          <cell r="O1369">
            <v>-9.0000000000003411</v>
          </cell>
          <cell r="P1369">
            <v>-9.0000000000003411</v>
          </cell>
          <cell r="Q1369" t="str">
            <v>NSM</v>
          </cell>
          <cell r="R1369">
            <v>3</v>
          </cell>
        </row>
        <row r="1370">
          <cell r="A1370">
            <v>-300</v>
          </cell>
          <cell r="B1370">
            <v>34.01</v>
          </cell>
          <cell r="C1370">
            <v>34.01</v>
          </cell>
          <cell r="D1370">
            <v>38036</v>
          </cell>
          <cell r="E1370">
            <v>-0.48</v>
          </cell>
          <cell r="F1370">
            <v>-0.03</v>
          </cell>
          <cell r="G1370">
            <v>0</v>
          </cell>
          <cell r="H1370">
            <v>300</v>
          </cell>
          <cell r="I1370">
            <v>0.66613425925925929</v>
          </cell>
          <cell r="J1370">
            <v>0.9</v>
          </cell>
          <cell r="K1370">
            <v>1.41</v>
          </cell>
          <cell r="L1370" t="str">
            <v>SMH</v>
          </cell>
          <cell r="M1370" t="str">
            <v>ARCA</v>
          </cell>
          <cell r="N1370" t="str">
            <v>R</v>
          </cell>
          <cell r="O1370">
            <v>3.0000000000015348</v>
          </cell>
          <cell r="P1370">
            <v>3.0000000000015348</v>
          </cell>
          <cell r="Q1370" t="str">
            <v>NVLS</v>
          </cell>
          <cell r="R1370">
            <v>3</v>
          </cell>
        </row>
        <row r="1371">
          <cell r="A1371">
            <v>-112</v>
          </cell>
          <cell r="B1371">
            <v>34.01</v>
          </cell>
          <cell r="C1371">
            <v>34.01</v>
          </cell>
          <cell r="D1371">
            <v>38036</v>
          </cell>
          <cell r="E1371">
            <v>-0.18000000000000002</v>
          </cell>
          <cell r="F1371">
            <v>-0.01</v>
          </cell>
          <cell r="G1371">
            <v>0</v>
          </cell>
          <cell r="H1371">
            <v>112</v>
          </cell>
          <cell r="I1371">
            <v>0.66613425925925929</v>
          </cell>
          <cell r="J1371">
            <v>0.34</v>
          </cell>
          <cell r="K1371">
            <v>0.53</v>
          </cell>
          <cell r="L1371" t="str">
            <v>SMH</v>
          </cell>
          <cell r="M1371" t="str">
            <v>ARCA</v>
          </cell>
          <cell r="N1371" t="str">
            <v>R</v>
          </cell>
          <cell r="O1371">
            <v>0</v>
          </cell>
          <cell r="P1371">
            <v>0</v>
          </cell>
          <cell r="Q1371" t="str">
            <v>NVLS</v>
          </cell>
          <cell r="R1371">
            <v>3</v>
          </cell>
        </row>
        <row r="1372">
          <cell r="A1372">
            <v>-24</v>
          </cell>
          <cell r="B1372">
            <v>25.71</v>
          </cell>
          <cell r="C1372">
            <v>25.71</v>
          </cell>
          <cell r="D1372">
            <v>38036</v>
          </cell>
          <cell r="E1372">
            <v>-0.03</v>
          </cell>
          <cell r="F1372">
            <v>0</v>
          </cell>
          <cell r="G1372">
            <v>0</v>
          </cell>
          <cell r="H1372">
            <v>24</v>
          </cell>
          <cell r="I1372">
            <v>0.66613425925925929</v>
          </cell>
          <cell r="J1372">
            <v>7.0000000000000007E-2</v>
          </cell>
          <cell r="K1372">
            <v>0.1</v>
          </cell>
          <cell r="L1372" t="str">
            <v>SMH</v>
          </cell>
          <cell r="M1372" t="str">
            <v>BRUT</v>
          </cell>
          <cell r="N1372" t="str">
            <v>R</v>
          </cell>
          <cell r="O1372">
            <v>-1.2000000000000171</v>
          </cell>
          <cell r="P1372">
            <v>-1.2000000000000171</v>
          </cell>
          <cell r="Q1372" t="str">
            <v>SNDK</v>
          </cell>
          <cell r="R1372">
            <v>3</v>
          </cell>
        </row>
        <row r="1373">
          <cell r="A1373">
            <v>-200</v>
          </cell>
          <cell r="B1373">
            <v>25.71</v>
          </cell>
          <cell r="C1373">
            <v>25.71</v>
          </cell>
          <cell r="D1373">
            <v>38036</v>
          </cell>
          <cell r="E1373">
            <v>-0.25</v>
          </cell>
          <cell r="F1373">
            <v>-0.02</v>
          </cell>
          <cell r="G1373">
            <v>0</v>
          </cell>
          <cell r="H1373">
            <v>200</v>
          </cell>
          <cell r="I1373">
            <v>0.66613425925925929</v>
          </cell>
          <cell r="J1373">
            <v>0.6</v>
          </cell>
          <cell r="K1373">
            <v>0.87</v>
          </cell>
          <cell r="L1373" t="str">
            <v>SMH</v>
          </cell>
          <cell r="M1373" t="str">
            <v>ARCA</v>
          </cell>
          <cell r="N1373" t="str">
            <v>R</v>
          </cell>
          <cell r="O1373">
            <v>-12.000000000000455</v>
          </cell>
          <cell r="P1373">
            <v>-12.000000000000455</v>
          </cell>
          <cell r="Q1373" t="str">
            <v>SNDK</v>
          </cell>
          <cell r="R1373">
            <v>3</v>
          </cell>
        </row>
        <row r="1374">
          <cell r="A1374">
            <v>-100</v>
          </cell>
          <cell r="B1374">
            <v>25.71</v>
          </cell>
          <cell r="C1374">
            <v>25.71</v>
          </cell>
          <cell r="D1374">
            <v>38036</v>
          </cell>
          <cell r="E1374">
            <v>-0.13</v>
          </cell>
          <cell r="F1374">
            <v>-0.01</v>
          </cell>
          <cell r="G1374">
            <v>0</v>
          </cell>
          <cell r="H1374">
            <v>100</v>
          </cell>
          <cell r="I1374">
            <v>0.66613425925925929</v>
          </cell>
          <cell r="J1374">
            <v>0.3</v>
          </cell>
          <cell r="K1374">
            <v>0.44</v>
          </cell>
          <cell r="L1374" t="str">
            <v>SMH</v>
          </cell>
          <cell r="M1374" t="str">
            <v>ARCA</v>
          </cell>
          <cell r="N1374" t="str">
            <v>R</v>
          </cell>
          <cell r="O1374">
            <v>-6.0000000000002274</v>
          </cell>
          <cell r="P1374">
            <v>-6.0000000000002274</v>
          </cell>
          <cell r="Q1374" t="str">
            <v>SNDK</v>
          </cell>
          <cell r="R1374">
            <v>3</v>
          </cell>
        </row>
        <row r="1375">
          <cell r="A1375">
            <v>-112</v>
          </cell>
          <cell r="B1375">
            <v>25.71</v>
          </cell>
          <cell r="C1375">
            <v>25.71</v>
          </cell>
          <cell r="D1375">
            <v>38036</v>
          </cell>
          <cell r="E1375">
            <v>-0.14000000000000001</v>
          </cell>
          <cell r="F1375">
            <v>-0.01</v>
          </cell>
          <cell r="G1375">
            <v>0</v>
          </cell>
          <cell r="H1375">
            <v>112</v>
          </cell>
          <cell r="I1375">
            <v>0.66613425925925929</v>
          </cell>
          <cell r="J1375">
            <v>0.34</v>
          </cell>
          <cell r="K1375">
            <v>0.49000000000000005</v>
          </cell>
          <cell r="L1375" t="str">
            <v>SMH</v>
          </cell>
          <cell r="M1375" t="str">
            <v>INET</v>
          </cell>
          <cell r="N1375" t="str">
            <v>R</v>
          </cell>
          <cell r="O1375">
            <v>-7.8400000000000318</v>
          </cell>
          <cell r="P1375">
            <v>-7.8400000000000318</v>
          </cell>
          <cell r="Q1375" t="str">
            <v>SNDK</v>
          </cell>
          <cell r="R1375">
            <v>3</v>
          </cell>
        </row>
        <row r="1376">
          <cell r="A1376">
            <v>-300</v>
          </cell>
          <cell r="B1376">
            <v>25.84</v>
          </cell>
          <cell r="C1376">
            <v>25.84</v>
          </cell>
          <cell r="D1376">
            <v>38036</v>
          </cell>
          <cell r="E1376">
            <v>-0.37</v>
          </cell>
          <cell r="F1376">
            <v>-0.03</v>
          </cell>
          <cell r="G1376">
            <v>0</v>
          </cell>
          <cell r="H1376">
            <v>300</v>
          </cell>
          <cell r="I1376">
            <v>0.66641203703703711</v>
          </cell>
          <cell r="J1376">
            <v>0</v>
          </cell>
          <cell r="K1376">
            <v>0.4</v>
          </cell>
          <cell r="L1376" t="str">
            <v>SMH</v>
          </cell>
          <cell r="M1376" t="str">
            <v>PNR</v>
          </cell>
          <cell r="N1376">
            <v>0</v>
          </cell>
          <cell r="O1376">
            <v>-3.000000000000469</v>
          </cell>
          <cell r="P1376">
            <v>-3.000000000000469</v>
          </cell>
          <cell r="Q1376" t="str">
            <v>TER</v>
          </cell>
          <cell r="R1376">
            <v>3</v>
          </cell>
        </row>
        <row r="1377">
          <cell r="A1377">
            <v>-300</v>
          </cell>
          <cell r="B1377">
            <v>25.84</v>
          </cell>
          <cell r="C1377">
            <v>25.84</v>
          </cell>
          <cell r="D1377">
            <v>38036</v>
          </cell>
          <cell r="E1377">
            <v>-0.37</v>
          </cell>
          <cell r="F1377">
            <v>-0.03</v>
          </cell>
          <cell r="G1377">
            <v>0</v>
          </cell>
          <cell r="H1377">
            <v>300</v>
          </cell>
          <cell r="I1377">
            <v>0.66645833333333326</v>
          </cell>
          <cell r="J1377">
            <v>0</v>
          </cell>
          <cell r="K1377">
            <v>0.4</v>
          </cell>
          <cell r="L1377" t="str">
            <v>SMH</v>
          </cell>
          <cell r="M1377" t="str">
            <v>PNR</v>
          </cell>
          <cell r="N1377">
            <v>0</v>
          </cell>
          <cell r="O1377">
            <v>-3.000000000000469</v>
          </cell>
          <cell r="P1377">
            <v>-3.000000000000469</v>
          </cell>
          <cell r="Q1377" t="str">
            <v>TER</v>
          </cell>
          <cell r="R1377">
            <v>3</v>
          </cell>
        </row>
        <row r="1378">
          <cell r="A1378">
            <v>-122</v>
          </cell>
          <cell r="B1378">
            <v>41.56</v>
          </cell>
          <cell r="C1378">
            <v>41.56</v>
          </cell>
          <cell r="D1378">
            <v>38036</v>
          </cell>
          <cell r="E1378">
            <v>-0.24000000000000002</v>
          </cell>
          <cell r="F1378">
            <v>-0.01</v>
          </cell>
          <cell r="G1378">
            <v>0</v>
          </cell>
          <cell r="H1378">
            <v>122</v>
          </cell>
          <cell r="I1378">
            <v>0.66613425925925929</v>
          </cell>
          <cell r="J1378">
            <v>0.37</v>
          </cell>
          <cell r="K1378">
            <v>0.62</v>
          </cell>
          <cell r="L1378" t="str">
            <v>SMH</v>
          </cell>
          <cell r="M1378" t="str">
            <v>INET</v>
          </cell>
          <cell r="N1378" t="str">
            <v>R</v>
          </cell>
          <cell r="O1378">
            <v>-4.7580000000001803</v>
          </cell>
          <cell r="P1378">
            <v>-4.7580000000001803</v>
          </cell>
          <cell r="Q1378" t="str">
            <v>BRCM</v>
          </cell>
          <cell r="R1378">
            <v>3</v>
          </cell>
        </row>
        <row r="1379">
          <cell r="A1379">
            <v>-1000</v>
          </cell>
          <cell r="B1379">
            <v>10.46</v>
          </cell>
          <cell r="C1379">
            <v>10.46</v>
          </cell>
          <cell r="D1379">
            <v>38036</v>
          </cell>
          <cell r="E1379">
            <v>-0.49</v>
          </cell>
          <cell r="F1379">
            <v>-0.1</v>
          </cell>
          <cell r="G1379">
            <v>0</v>
          </cell>
          <cell r="H1379">
            <v>1000</v>
          </cell>
          <cell r="I1379">
            <v>0.66665509259259259</v>
          </cell>
          <cell r="J1379">
            <v>0</v>
          </cell>
          <cell r="K1379">
            <v>0.59</v>
          </cell>
          <cell r="L1379" t="str">
            <v>SMH</v>
          </cell>
          <cell r="M1379" t="str">
            <v>PNR</v>
          </cell>
          <cell r="N1379">
            <v>0</v>
          </cell>
          <cell r="O1379">
            <v>-10.000000000001563</v>
          </cell>
          <cell r="P1379">
            <v>-10.000000000001563</v>
          </cell>
          <cell r="Q1379" t="str">
            <v>LSI</v>
          </cell>
          <cell r="R1379">
            <v>3</v>
          </cell>
        </row>
        <row r="1380">
          <cell r="A1380">
            <v>-100</v>
          </cell>
          <cell r="B1380">
            <v>10.46</v>
          </cell>
          <cell r="C1380">
            <v>10.46</v>
          </cell>
          <cell r="D1380">
            <v>38036</v>
          </cell>
          <cell r="E1380">
            <v>-0.05</v>
          </cell>
          <cell r="F1380">
            <v>-0.01</v>
          </cell>
          <cell r="G1380">
            <v>0</v>
          </cell>
          <cell r="H1380">
            <v>100</v>
          </cell>
          <cell r="I1380">
            <v>0.66665509259259259</v>
          </cell>
          <cell r="J1380">
            <v>0</v>
          </cell>
          <cell r="K1380">
            <v>6.0000000000000005E-2</v>
          </cell>
          <cell r="L1380" t="str">
            <v>SMH</v>
          </cell>
          <cell r="M1380" t="str">
            <v>PNR</v>
          </cell>
          <cell r="N1380">
            <v>0</v>
          </cell>
          <cell r="O1380">
            <v>-1.0000000000001563</v>
          </cell>
          <cell r="P1380">
            <v>-1.0000000000001563</v>
          </cell>
          <cell r="Q1380" t="str">
            <v>LSI</v>
          </cell>
          <cell r="R1380">
            <v>3</v>
          </cell>
        </row>
        <row r="1381">
          <cell r="A1381">
            <v>-400</v>
          </cell>
          <cell r="B1381">
            <v>14.97</v>
          </cell>
          <cell r="C1381">
            <v>14.97</v>
          </cell>
          <cell r="D1381">
            <v>38036</v>
          </cell>
          <cell r="E1381">
            <v>-0.29000000000000004</v>
          </cell>
          <cell r="F1381">
            <v>-0.04</v>
          </cell>
          <cell r="G1381">
            <v>0</v>
          </cell>
          <cell r="H1381">
            <v>400</v>
          </cell>
          <cell r="I1381">
            <v>0.66681712962962969</v>
          </cell>
          <cell r="J1381">
            <v>0</v>
          </cell>
          <cell r="K1381">
            <v>0.33</v>
          </cell>
          <cell r="L1381" t="str">
            <v>SMH</v>
          </cell>
          <cell r="M1381" t="str">
            <v>PNR</v>
          </cell>
          <cell r="N1381">
            <v>0</v>
          </cell>
          <cell r="O1381">
            <v>0</v>
          </cell>
          <cell r="P1381">
            <v>0</v>
          </cell>
          <cell r="Q1381" t="str">
            <v>AMD</v>
          </cell>
          <cell r="R1381">
            <v>3</v>
          </cell>
        </row>
        <row r="1382">
          <cell r="A1382">
            <v>-696</v>
          </cell>
          <cell r="B1382">
            <v>7.03</v>
          </cell>
          <cell r="C1382">
            <v>7.03</v>
          </cell>
          <cell r="D1382">
            <v>38036</v>
          </cell>
          <cell r="E1382">
            <v>-0.23</v>
          </cell>
          <cell r="F1382">
            <v>-7.0000000000000007E-2</v>
          </cell>
          <cell r="G1382">
            <v>0</v>
          </cell>
          <cell r="H1382">
            <v>696</v>
          </cell>
          <cell r="I1382">
            <v>0.66613425925925929</v>
          </cell>
          <cell r="J1382">
            <v>2.09</v>
          </cell>
          <cell r="K1382">
            <v>2.3899999999999997</v>
          </cell>
          <cell r="L1382" t="str">
            <v>SMH</v>
          </cell>
          <cell r="M1382" t="str">
            <v>ARCA</v>
          </cell>
          <cell r="N1382" t="str">
            <v>R</v>
          </cell>
          <cell r="O1382">
            <v>-6.9600000000004698</v>
          </cell>
          <cell r="P1382">
            <v>-6.9600000000004698</v>
          </cell>
          <cell r="Q1382" t="str">
            <v>ATML</v>
          </cell>
          <cell r="R1382">
            <v>3</v>
          </cell>
        </row>
        <row r="1383">
          <cell r="A1383">
            <v>-785</v>
          </cell>
          <cell r="B1383">
            <v>7.03</v>
          </cell>
          <cell r="C1383">
            <v>7.03</v>
          </cell>
          <cell r="D1383">
            <v>38036</v>
          </cell>
          <cell r="E1383">
            <v>-0.26</v>
          </cell>
          <cell r="F1383">
            <v>-0.08</v>
          </cell>
          <cell r="G1383">
            <v>0</v>
          </cell>
          <cell r="H1383">
            <v>785</v>
          </cell>
          <cell r="I1383">
            <v>0.66613425925925929</v>
          </cell>
          <cell r="J1383">
            <v>2.36</v>
          </cell>
          <cell r="K1383">
            <v>2.7</v>
          </cell>
          <cell r="L1383" t="str">
            <v>SMH</v>
          </cell>
          <cell r="M1383" t="str">
            <v>ARCA</v>
          </cell>
          <cell r="N1383" t="str">
            <v>R</v>
          </cell>
          <cell r="O1383">
            <v>-15.700000000000362</v>
          </cell>
          <cell r="P1383">
            <v>-15.700000000000362</v>
          </cell>
          <cell r="Q1383" t="str">
            <v>ATML</v>
          </cell>
          <cell r="R1383">
            <v>3</v>
          </cell>
        </row>
        <row r="1384">
          <cell r="A1384">
            <v>-200</v>
          </cell>
          <cell r="B1384">
            <v>7.03</v>
          </cell>
          <cell r="C1384">
            <v>7.03</v>
          </cell>
          <cell r="D1384">
            <v>38036</v>
          </cell>
          <cell r="E1384">
            <v>-6.9999999999999993E-2</v>
          </cell>
          <cell r="F1384">
            <v>-0.02</v>
          </cell>
          <cell r="G1384">
            <v>0</v>
          </cell>
          <cell r="H1384">
            <v>200</v>
          </cell>
          <cell r="I1384">
            <v>0.66613425925925929</v>
          </cell>
          <cell r="J1384">
            <v>0.54</v>
          </cell>
          <cell r="K1384">
            <v>0.63</v>
          </cell>
          <cell r="L1384" t="str">
            <v>SMH</v>
          </cell>
          <cell r="M1384" t="str">
            <v>BRUT</v>
          </cell>
          <cell r="N1384" t="str">
            <v>R</v>
          </cell>
          <cell r="O1384">
            <v>-2.000000000000135</v>
          </cell>
          <cell r="P1384">
            <v>-2.000000000000135</v>
          </cell>
          <cell r="Q1384" t="str">
            <v>ATML</v>
          </cell>
          <cell r="R1384">
            <v>3</v>
          </cell>
        </row>
        <row r="1385">
          <cell r="A1385">
            <v>-63</v>
          </cell>
          <cell r="B1385">
            <v>7.03</v>
          </cell>
          <cell r="C1385">
            <v>7.03</v>
          </cell>
          <cell r="D1385">
            <v>38036</v>
          </cell>
          <cell r="E1385">
            <v>-0.03</v>
          </cell>
          <cell r="F1385">
            <v>-0.01</v>
          </cell>
          <cell r="G1385">
            <v>0</v>
          </cell>
          <cell r="H1385">
            <v>63</v>
          </cell>
          <cell r="I1385">
            <v>0.66613425925925929</v>
          </cell>
          <cell r="J1385">
            <v>0.18</v>
          </cell>
          <cell r="K1385">
            <v>0.22</v>
          </cell>
          <cell r="L1385" t="str">
            <v>SMH</v>
          </cell>
          <cell r="M1385" t="str">
            <v>BRUT</v>
          </cell>
          <cell r="N1385" t="str">
            <v>R</v>
          </cell>
          <cell r="O1385">
            <v>-0.63000000000004253</v>
          </cell>
          <cell r="P1385">
            <v>-0.63000000000004253</v>
          </cell>
          <cell r="Q1385" t="str">
            <v>ATML</v>
          </cell>
          <cell r="R1385">
            <v>3</v>
          </cell>
        </row>
        <row r="1386">
          <cell r="A1386">
            <v>-412</v>
          </cell>
          <cell r="B1386">
            <v>15.42</v>
          </cell>
          <cell r="C1386">
            <v>15.42</v>
          </cell>
          <cell r="D1386">
            <v>38036</v>
          </cell>
          <cell r="E1386">
            <v>-0.3</v>
          </cell>
          <cell r="F1386">
            <v>-0.04</v>
          </cell>
          <cell r="G1386">
            <v>0</v>
          </cell>
          <cell r="H1386">
            <v>412</v>
          </cell>
          <cell r="I1386">
            <v>0.66613425925925929</v>
          </cell>
          <cell r="J1386">
            <v>1.24</v>
          </cell>
          <cell r="K1386">
            <v>1.58</v>
          </cell>
          <cell r="L1386" t="str">
            <v>SMH</v>
          </cell>
          <cell r="M1386" t="str">
            <v>ARCA</v>
          </cell>
          <cell r="N1386" t="str">
            <v>R</v>
          </cell>
          <cell r="O1386">
            <v>-53.560000000000322</v>
          </cell>
          <cell r="P1386">
            <v>-53.560000000000322</v>
          </cell>
          <cell r="Q1386" t="str">
            <v>AMKR</v>
          </cell>
          <cell r="R1386">
            <v>3</v>
          </cell>
        </row>
        <row r="1387">
          <cell r="A1387">
            <v>-300</v>
          </cell>
          <cell r="B1387">
            <v>38.78</v>
          </cell>
          <cell r="C1387">
            <v>38.78</v>
          </cell>
          <cell r="D1387">
            <v>38036</v>
          </cell>
          <cell r="E1387">
            <v>-0.55000000000000004</v>
          </cell>
          <cell r="F1387">
            <v>-0.03</v>
          </cell>
          <cell r="G1387">
            <v>0</v>
          </cell>
          <cell r="H1387">
            <v>300</v>
          </cell>
          <cell r="I1387">
            <v>0.66640046296296296</v>
          </cell>
          <cell r="J1387">
            <v>0</v>
          </cell>
          <cell r="K1387">
            <v>0.58000000000000007</v>
          </cell>
          <cell r="L1387" t="str">
            <v>SMH</v>
          </cell>
          <cell r="M1387" t="str">
            <v>PNR</v>
          </cell>
          <cell r="N1387">
            <v>0</v>
          </cell>
          <cell r="O1387">
            <v>-9.0000000000003411</v>
          </cell>
          <cell r="P1387">
            <v>-9.0000000000003411</v>
          </cell>
          <cell r="Q1387" t="str">
            <v>NSM</v>
          </cell>
          <cell r="R1387">
            <v>3</v>
          </cell>
        </row>
        <row r="1388">
          <cell r="A1388">
            <v>-400</v>
          </cell>
          <cell r="B1388">
            <v>14.97</v>
          </cell>
          <cell r="C1388">
            <v>14.97</v>
          </cell>
          <cell r="D1388">
            <v>38036</v>
          </cell>
          <cell r="E1388">
            <v>-0.29000000000000004</v>
          </cell>
          <cell r="F1388">
            <v>-0.04</v>
          </cell>
          <cell r="G1388">
            <v>0</v>
          </cell>
          <cell r="H1388">
            <v>400</v>
          </cell>
          <cell r="I1388">
            <v>0.66681712962962969</v>
          </cell>
          <cell r="J1388">
            <v>0</v>
          </cell>
          <cell r="K1388">
            <v>0.33</v>
          </cell>
          <cell r="L1388" t="str">
            <v>SMH</v>
          </cell>
          <cell r="M1388" t="str">
            <v>PNR</v>
          </cell>
          <cell r="N1388">
            <v>0</v>
          </cell>
          <cell r="O1388">
            <v>0</v>
          </cell>
          <cell r="P1388">
            <v>0</v>
          </cell>
          <cell r="Q1388" t="str">
            <v>AMD</v>
          </cell>
          <cell r="R1388">
            <v>3</v>
          </cell>
        </row>
        <row r="1389">
          <cell r="A1389">
            <v>-388</v>
          </cell>
          <cell r="B1389">
            <v>29.89</v>
          </cell>
          <cell r="C1389">
            <v>29.89</v>
          </cell>
          <cell r="D1389">
            <v>38036</v>
          </cell>
          <cell r="E1389">
            <v>-0.55000000000000004</v>
          </cell>
          <cell r="F1389">
            <v>-0.04</v>
          </cell>
          <cell r="G1389">
            <v>0</v>
          </cell>
          <cell r="H1389">
            <v>388</v>
          </cell>
          <cell r="I1389">
            <v>0.66613425925925929</v>
          </cell>
          <cell r="J1389">
            <v>1.17</v>
          </cell>
          <cell r="K1389">
            <v>1.76</v>
          </cell>
          <cell r="L1389" t="str">
            <v>SMH</v>
          </cell>
          <cell r="M1389" t="str">
            <v>INET</v>
          </cell>
          <cell r="N1389" t="str">
            <v>R</v>
          </cell>
          <cell r="O1389">
            <v>15.519999999999669</v>
          </cell>
          <cell r="P1389">
            <v>15.519999999999669</v>
          </cell>
          <cell r="Q1389" t="str">
            <v>INTC</v>
          </cell>
          <cell r="R1389">
            <v>3</v>
          </cell>
        </row>
        <row r="1390">
          <cell r="A1390">
            <v>-1000</v>
          </cell>
          <cell r="B1390">
            <v>30.9</v>
          </cell>
          <cell r="C1390">
            <v>30.9</v>
          </cell>
          <cell r="D1390">
            <v>38036</v>
          </cell>
          <cell r="E1390">
            <v>-1.45</v>
          </cell>
          <cell r="F1390">
            <v>-0.1</v>
          </cell>
          <cell r="G1390">
            <v>0</v>
          </cell>
          <cell r="H1390">
            <v>1000</v>
          </cell>
          <cell r="I1390">
            <v>0.66653935185185187</v>
          </cell>
          <cell r="J1390">
            <v>0</v>
          </cell>
          <cell r="K1390">
            <v>1.55</v>
          </cell>
          <cell r="L1390" t="str">
            <v>SMH</v>
          </cell>
          <cell r="M1390" t="str">
            <v>PNR</v>
          </cell>
          <cell r="N1390">
            <v>0</v>
          </cell>
          <cell r="O1390">
            <v>-9.9999999999980105</v>
          </cell>
          <cell r="P1390">
            <v>-9.9999999999980105</v>
          </cell>
          <cell r="Q1390" t="str">
            <v>TXN</v>
          </cell>
          <cell r="R1390">
            <v>3</v>
          </cell>
        </row>
        <row r="1391">
          <cell r="A1391">
            <v>-1100</v>
          </cell>
          <cell r="B1391">
            <v>30.9</v>
          </cell>
          <cell r="C1391">
            <v>30.9</v>
          </cell>
          <cell r="D1391">
            <v>38036</v>
          </cell>
          <cell r="E1391">
            <v>-1.6</v>
          </cell>
          <cell r="F1391">
            <v>-0.11</v>
          </cell>
          <cell r="G1391">
            <v>0</v>
          </cell>
          <cell r="H1391">
            <v>1100</v>
          </cell>
          <cell r="I1391">
            <v>0.66653935185185187</v>
          </cell>
          <cell r="J1391">
            <v>0</v>
          </cell>
          <cell r="K1391">
            <v>1.7100000000000002</v>
          </cell>
          <cell r="L1391" t="str">
            <v>SMH</v>
          </cell>
          <cell r="M1391" t="str">
            <v>PNR</v>
          </cell>
          <cell r="N1391">
            <v>0</v>
          </cell>
          <cell r="O1391">
            <v>-10.999999999997812</v>
          </cell>
          <cell r="P1391">
            <v>-10.999999999997812</v>
          </cell>
          <cell r="Q1391" t="str">
            <v>TXN</v>
          </cell>
          <cell r="R1391">
            <v>3</v>
          </cell>
        </row>
        <row r="1392">
          <cell r="A1392">
            <v>-500</v>
          </cell>
          <cell r="B1392">
            <v>30.9</v>
          </cell>
          <cell r="C1392">
            <v>30.9</v>
          </cell>
          <cell r="D1392">
            <v>38036</v>
          </cell>
          <cell r="E1392">
            <v>-0.73</v>
          </cell>
          <cell r="F1392">
            <v>-0.05</v>
          </cell>
          <cell r="G1392">
            <v>0</v>
          </cell>
          <cell r="H1392">
            <v>500</v>
          </cell>
          <cell r="I1392">
            <v>0.66655092592592591</v>
          </cell>
          <cell r="J1392">
            <v>0</v>
          </cell>
          <cell r="K1392">
            <v>0.78</v>
          </cell>
          <cell r="L1392" t="str">
            <v>SMH</v>
          </cell>
          <cell r="M1392" t="str">
            <v>PNR</v>
          </cell>
          <cell r="N1392">
            <v>0</v>
          </cell>
          <cell r="O1392">
            <v>-4.9999999999990052</v>
          </cell>
          <cell r="P1392">
            <v>-4.9999999999990052</v>
          </cell>
          <cell r="Q1392" t="str">
            <v>TXN</v>
          </cell>
          <cell r="R1392">
            <v>3</v>
          </cell>
        </row>
        <row r="1393">
          <cell r="A1393">
            <v>-1800</v>
          </cell>
          <cell r="B1393">
            <v>30.9</v>
          </cell>
          <cell r="C1393">
            <v>30.9</v>
          </cell>
          <cell r="D1393">
            <v>38036</v>
          </cell>
          <cell r="E1393">
            <v>-2.61</v>
          </cell>
          <cell r="F1393">
            <v>-0.18</v>
          </cell>
          <cell r="G1393">
            <v>0</v>
          </cell>
          <cell r="H1393">
            <v>1800</v>
          </cell>
          <cell r="I1393">
            <v>0.66658564814814814</v>
          </cell>
          <cell r="J1393">
            <v>0</v>
          </cell>
          <cell r="K1393">
            <v>2.79</v>
          </cell>
          <cell r="L1393" t="str">
            <v>SMH</v>
          </cell>
          <cell r="M1393" t="str">
            <v>PNR</v>
          </cell>
          <cell r="N1393">
            <v>0</v>
          </cell>
          <cell r="O1393">
            <v>-17.999999999996419</v>
          </cell>
          <cell r="P1393">
            <v>-17.999999999996419</v>
          </cell>
          <cell r="Q1393" t="str">
            <v>TXN</v>
          </cell>
          <cell r="R1393">
            <v>3</v>
          </cell>
        </row>
        <row r="1394">
          <cell r="A1394">
            <v>-550</v>
          </cell>
          <cell r="B1394">
            <v>22.13</v>
          </cell>
          <cell r="C1394">
            <v>22.13</v>
          </cell>
          <cell r="D1394">
            <v>38036</v>
          </cell>
          <cell r="E1394">
            <v>-0.57999999999999996</v>
          </cell>
          <cell r="F1394">
            <v>-0.06</v>
          </cell>
          <cell r="G1394">
            <v>0</v>
          </cell>
          <cell r="H1394">
            <v>550</v>
          </cell>
          <cell r="I1394">
            <v>0.66613425925925929</v>
          </cell>
          <cell r="J1394">
            <v>1.65</v>
          </cell>
          <cell r="K1394">
            <v>2.29</v>
          </cell>
          <cell r="L1394" t="str">
            <v>SMH</v>
          </cell>
          <cell r="M1394" t="str">
            <v>INET</v>
          </cell>
          <cell r="N1394" t="str">
            <v>R</v>
          </cell>
          <cell r="O1394">
            <v>22.550000000000203</v>
          </cell>
          <cell r="P1394">
            <v>22.550000000000203</v>
          </cell>
          <cell r="Q1394" t="str">
            <v>AMAT</v>
          </cell>
          <cell r="R1394">
            <v>3</v>
          </cell>
        </row>
        <row r="1395">
          <cell r="A1395">
            <v>-2250</v>
          </cell>
          <cell r="B1395">
            <v>22.13</v>
          </cell>
          <cell r="C1395">
            <v>22.13</v>
          </cell>
          <cell r="D1395">
            <v>38036</v>
          </cell>
          <cell r="E1395">
            <v>-2.34</v>
          </cell>
          <cell r="F1395">
            <v>-0.23</v>
          </cell>
          <cell r="G1395">
            <v>0</v>
          </cell>
          <cell r="H1395">
            <v>2250</v>
          </cell>
          <cell r="I1395">
            <v>0.66613425925925929</v>
          </cell>
          <cell r="J1395">
            <v>6.75</v>
          </cell>
          <cell r="K1395">
            <v>9.32</v>
          </cell>
          <cell r="L1395" t="str">
            <v>SMH</v>
          </cell>
          <cell r="M1395" t="str">
            <v>INET</v>
          </cell>
          <cell r="N1395" t="str">
            <v>R</v>
          </cell>
          <cell r="O1395">
            <v>67.500000000002558</v>
          </cell>
          <cell r="P1395">
            <v>67.500000000002558</v>
          </cell>
          <cell r="Q1395" t="str">
            <v>AMAT</v>
          </cell>
          <cell r="R1395">
            <v>3</v>
          </cell>
        </row>
        <row r="1396">
          <cell r="A1396">
            <v>-2300</v>
          </cell>
          <cell r="B1396">
            <v>22.13</v>
          </cell>
          <cell r="C1396">
            <v>22.13</v>
          </cell>
          <cell r="D1396">
            <v>38036</v>
          </cell>
          <cell r="E1396">
            <v>-2.3899999999999997</v>
          </cell>
          <cell r="F1396">
            <v>-0.23</v>
          </cell>
          <cell r="G1396">
            <v>0</v>
          </cell>
          <cell r="H1396">
            <v>2300</v>
          </cell>
          <cell r="I1396">
            <v>0.66613425925925929</v>
          </cell>
          <cell r="J1396">
            <v>6.9</v>
          </cell>
          <cell r="K1396">
            <v>9.52</v>
          </cell>
          <cell r="L1396" t="str">
            <v>SMH</v>
          </cell>
          <cell r="M1396" t="str">
            <v>INET</v>
          </cell>
          <cell r="N1396" t="str">
            <v>R</v>
          </cell>
          <cell r="O1396">
            <v>69.000000000002615</v>
          </cell>
          <cell r="P1396">
            <v>69.000000000002615</v>
          </cell>
          <cell r="Q1396" t="str">
            <v>AMAT</v>
          </cell>
          <cell r="R1396">
            <v>3</v>
          </cell>
        </row>
        <row r="1397">
          <cell r="A1397">
            <v>-22</v>
          </cell>
          <cell r="B1397">
            <v>22.13</v>
          </cell>
          <cell r="C1397">
            <v>22.13</v>
          </cell>
          <cell r="D1397">
            <v>38036</v>
          </cell>
          <cell r="E1397">
            <v>-0.03</v>
          </cell>
          <cell r="F1397">
            <v>0</v>
          </cell>
          <cell r="G1397">
            <v>0</v>
          </cell>
          <cell r="H1397">
            <v>22</v>
          </cell>
          <cell r="I1397">
            <v>0.66613425925925929</v>
          </cell>
          <cell r="J1397">
            <v>7.0000000000000007E-2</v>
          </cell>
          <cell r="K1397">
            <v>0.1</v>
          </cell>
          <cell r="L1397" t="str">
            <v>SMH</v>
          </cell>
          <cell r="M1397" t="str">
            <v>INET</v>
          </cell>
          <cell r="N1397" t="str">
            <v>R</v>
          </cell>
          <cell r="O1397">
            <v>0.66000000000002501</v>
          </cell>
          <cell r="P1397">
            <v>0.66000000000002501</v>
          </cell>
          <cell r="Q1397" t="str">
            <v>AMAT</v>
          </cell>
          <cell r="R1397">
            <v>3</v>
          </cell>
        </row>
        <row r="1398">
          <cell r="A1398">
            <v>-1000</v>
          </cell>
          <cell r="B1398">
            <v>50.06</v>
          </cell>
          <cell r="C1398">
            <v>50.06</v>
          </cell>
          <cell r="D1398">
            <v>38036</v>
          </cell>
          <cell r="E1398">
            <v>-2.3499999999999996</v>
          </cell>
          <cell r="F1398">
            <v>-0.1</v>
          </cell>
          <cell r="G1398">
            <v>0</v>
          </cell>
          <cell r="H1398">
            <v>1000</v>
          </cell>
          <cell r="I1398">
            <v>0.66865740740740742</v>
          </cell>
          <cell r="J1398">
            <v>0</v>
          </cell>
          <cell r="K1398">
            <v>2.4499999999999997</v>
          </cell>
          <cell r="L1398" t="str">
            <v>SMH</v>
          </cell>
          <cell r="M1398" t="str">
            <v>PNR</v>
          </cell>
          <cell r="N1398">
            <v>0</v>
          </cell>
          <cell r="O1398">
            <v>0</v>
          </cell>
          <cell r="P1398">
            <v>0</v>
          </cell>
          <cell r="Q1398" t="str">
            <v>ADI</v>
          </cell>
          <cell r="R1398">
            <v>3</v>
          </cell>
        </row>
        <row r="1399">
          <cell r="A1399">
            <v>-100</v>
          </cell>
          <cell r="B1399">
            <v>50.06</v>
          </cell>
          <cell r="C1399">
            <v>50.06</v>
          </cell>
          <cell r="D1399">
            <v>38036</v>
          </cell>
          <cell r="E1399">
            <v>-0.24000000000000002</v>
          </cell>
          <cell r="F1399">
            <v>-0.01</v>
          </cell>
          <cell r="G1399">
            <v>0</v>
          </cell>
          <cell r="H1399">
            <v>100</v>
          </cell>
          <cell r="I1399">
            <v>0.66865740740740742</v>
          </cell>
          <cell r="J1399">
            <v>0</v>
          </cell>
          <cell r="K1399">
            <v>0.25</v>
          </cell>
          <cell r="L1399" t="str">
            <v>SMH</v>
          </cell>
          <cell r="M1399" t="str">
            <v>PNR</v>
          </cell>
          <cell r="N1399">
            <v>0</v>
          </cell>
          <cell r="O1399">
            <v>0</v>
          </cell>
          <cell r="P1399">
            <v>0</v>
          </cell>
          <cell r="Q1399" t="str">
            <v>ADI</v>
          </cell>
          <cell r="R1399">
            <v>3</v>
          </cell>
        </row>
        <row r="1400">
          <cell r="A1400">
            <v>-410</v>
          </cell>
          <cell r="B1400">
            <v>52.58</v>
          </cell>
          <cell r="C1400">
            <v>52.58</v>
          </cell>
          <cell r="D1400">
            <v>38036</v>
          </cell>
          <cell r="E1400">
            <v>-1.02</v>
          </cell>
          <cell r="F1400">
            <v>-0.04</v>
          </cell>
          <cell r="G1400">
            <v>0</v>
          </cell>
          <cell r="H1400">
            <v>410</v>
          </cell>
          <cell r="I1400">
            <v>0.66613425925925929</v>
          </cell>
          <cell r="J1400">
            <v>1.23</v>
          </cell>
          <cell r="K1400">
            <v>2.29</v>
          </cell>
          <cell r="L1400" t="str">
            <v>SMH</v>
          </cell>
          <cell r="M1400" t="str">
            <v>INET</v>
          </cell>
          <cell r="N1400" t="str">
            <v>R</v>
          </cell>
          <cell r="O1400">
            <v>26.240000000000023</v>
          </cell>
          <cell r="P1400">
            <v>26.240000000000023</v>
          </cell>
          <cell r="Q1400" t="str">
            <v>MXIM</v>
          </cell>
          <cell r="R1400">
            <v>3</v>
          </cell>
        </row>
        <row r="1401">
          <cell r="A1401">
            <v>-490</v>
          </cell>
          <cell r="B1401">
            <v>52.58</v>
          </cell>
          <cell r="C1401">
            <v>52.58</v>
          </cell>
          <cell r="D1401">
            <v>38036</v>
          </cell>
          <cell r="E1401">
            <v>-1.21</v>
          </cell>
          <cell r="F1401">
            <v>-0.05</v>
          </cell>
          <cell r="G1401">
            <v>0</v>
          </cell>
          <cell r="H1401">
            <v>490</v>
          </cell>
          <cell r="I1401">
            <v>0.66613425925925929</v>
          </cell>
          <cell r="J1401">
            <v>1.47</v>
          </cell>
          <cell r="K1401">
            <v>2.7299999999999995</v>
          </cell>
          <cell r="L1401" t="str">
            <v>SMH</v>
          </cell>
          <cell r="M1401" t="str">
            <v>INET</v>
          </cell>
          <cell r="N1401" t="str">
            <v>R</v>
          </cell>
          <cell r="O1401">
            <v>14.700000000000557</v>
          </cell>
          <cell r="P1401">
            <v>14.700000000000557</v>
          </cell>
          <cell r="Q1401" t="str">
            <v>MXIM</v>
          </cell>
          <cell r="R1401">
            <v>3</v>
          </cell>
        </row>
        <row r="1402">
          <cell r="A1402">
            <v>-100</v>
          </cell>
          <cell r="B1402">
            <v>41.86</v>
          </cell>
          <cell r="C1402">
            <v>41.86</v>
          </cell>
          <cell r="D1402">
            <v>38036</v>
          </cell>
          <cell r="E1402">
            <v>-0.2</v>
          </cell>
          <cell r="F1402">
            <v>-0.01</v>
          </cell>
          <cell r="G1402">
            <v>0</v>
          </cell>
          <cell r="H1402">
            <v>100</v>
          </cell>
          <cell r="I1402">
            <v>0.66613425925925929</v>
          </cell>
          <cell r="J1402">
            <v>0.3</v>
          </cell>
          <cell r="K1402">
            <v>0.51</v>
          </cell>
          <cell r="L1402" t="str">
            <v>SMH</v>
          </cell>
          <cell r="M1402" t="str">
            <v>ARCA</v>
          </cell>
          <cell r="N1402" t="str">
            <v>R</v>
          </cell>
          <cell r="O1402">
            <v>-7.0000000000000284</v>
          </cell>
          <cell r="P1402">
            <v>-7.0000000000000284</v>
          </cell>
          <cell r="Q1402" t="str">
            <v>LLTC</v>
          </cell>
          <cell r="R1402">
            <v>3</v>
          </cell>
        </row>
        <row r="1403">
          <cell r="A1403">
            <v>-200</v>
          </cell>
          <cell r="B1403">
            <v>41.86</v>
          </cell>
          <cell r="C1403">
            <v>41.86</v>
          </cell>
          <cell r="D1403">
            <v>38036</v>
          </cell>
          <cell r="E1403">
            <v>-0.4</v>
          </cell>
          <cell r="F1403">
            <v>-0.02</v>
          </cell>
          <cell r="G1403">
            <v>0</v>
          </cell>
          <cell r="H1403">
            <v>200</v>
          </cell>
          <cell r="I1403">
            <v>0.66613425925925929</v>
          </cell>
          <cell r="J1403">
            <v>0.6</v>
          </cell>
          <cell r="K1403">
            <v>1.02</v>
          </cell>
          <cell r="L1403" t="str">
            <v>SMH</v>
          </cell>
          <cell r="M1403" t="str">
            <v>INET</v>
          </cell>
          <cell r="N1403" t="str">
            <v>R</v>
          </cell>
          <cell r="O1403">
            <v>-17.000000000000171</v>
          </cell>
          <cell r="P1403">
            <v>-17.000000000000171</v>
          </cell>
          <cell r="Q1403" t="str">
            <v>LLTC</v>
          </cell>
          <cell r="R1403">
            <v>3</v>
          </cell>
        </row>
        <row r="1404">
          <cell r="A1404">
            <v>-285</v>
          </cell>
          <cell r="B1404">
            <v>41.86</v>
          </cell>
          <cell r="C1404">
            <v>41.86</v>
          </cell>
          <cell r="D1404">
            <v>38036</v>
          </cell>
          <cell r="E1404">
            <v>-0.56000000000000005</v>
          </cell>
          <cell r="F1404">
            <v>-0.03</v>
          </cell>
          <cell r="G1404">
            <v>0</v>
          </cell>
          <cell r="H1404">
            <v>285</v>
          </cell>
          <cell r="I1404">
            <v>0.66613425925925929</v>
          </cell>
          <cell r="J1404">
            <v>0.86</v>
          </cell>
          <cell r="K1404">
            <v>1.45</v>
          </cell>
          <cell r="L1404" t="str">
            <v>SMH</v>
          </cell>
          <cell r="M1404" t="str">
            <v>INET</v>
          </cell>
          <cell r="N1404" t="str">
            <v>R</v>
          </cell>
          <cell r="O1404">
            <v>-25.364999999999611</v>
          </cell>
          <cell r="P1404">
            <v>-25.364999999999611</v>
          </cell>
          <cell r="Q1404" t="str">
            <v>LLTC</v>
          </cell>
          <cell r="R1404">
            <v>3</v>
          </cell>
        </row>
        <row r="1405">
          <cell r="A1405">
            <v>-591</v>
          </cell>
          <cell r="B1405">
            <v>55.58</v>
          </cell>
          <cell r="C1405">
            <v>55.58</v>
          </cell>
          <cell r="D1405">
            <v>38036</v>
          </cell>
          <cell r="E1405">
            <v>-1.54</v>
          </cell>
          <cell r="F1405">
            <v>-0.06</v>
          </cell>
          <cell r="G1405">
            <v>0</v>
          </cell>
          <cell r="H1405">
            <v>591</v>
          </cell>
          <cell r="I1405">
            <v>0.66613425925925929</v>
          </cell>
          <cell r="J1405">
            <v>1.78</v>
          </cell>
          <cell r="K1405">
            <v>3.3800000000000003</v>
          </cell>
          <cell r="L1405" t="str">
            <v>SMH</v>
          </cell>
          <cell r="M1405" t="str">
            <v>INET</v>
          </cell>
          <cell r="N1405" t="str">
            <v>R</v>
          </cell>
          <cell r="O1405">
            <v>35.460000000001344</v>
          </cell>
          <cell r="P1405">
            <v>35.460000000001344</v>
          </cell>
          <cell r="Q1405" t="str">
            <v>KLAC</v>
          </cell>
          <cell r="R1405">
            <v>3</v>
          </cell>
        </row>
        <row r="1406">
          <cell r="A1406">
            <v>-40</v>
          </cell>
          <cell r="B1406">
            <v>40.83</v>
          </cell>
          <cell r="C1406">
            <v>40.83</v>
          </cell>
          <cell r="D1406">
            <v>38036</v>
          </cell>
          <cell r="E1406">
            <v>-0.08</v>
          </cell>
          <cell r="F1406">
            <v>0</v>
          </cell>
          <cell r="G1406">
            <v>0</v>
          </cell>
          <cell r="H1406">
            <v>40</v>
          </cell>
          <cell r="I1406">
            <v>0.66613425925925929</v>
          </cell>
          <cell r="J1406">
            <v>0.12</v>
          </cell>
          <cell r="K1406">
            <v>0.2</v>
          </cell>
          <cell r="L1406" t="str">
            <v>SMH</v>
          </cell>
          <cell r="M1406" t="str">
            <v>ARCA</v>
          </cell>
          <cell r="N1406" t="str">
            <v>R</v>
          </cell>
          <cell r="O1406">
            <v>2.8000000000000114</v>
          </cell>
          <cell r="P1406">
            <v>2.8000000000000114</v>
          </cell>
          <cell r="Q1406" t="str">
            <v>XLNX</v>
          </cell>
          <cell r="R1406">
            <v>3</v>
          </cell>
        </row>
        <row r="1407">
          <cell r="A1407">
            <v>-100</v>
          </cell>
          <cell r="B1407">
            <v>40.83</v>
          </cell>
          <cell r="C1407">
            <v>40.83</v>
          </cell>
          <cell r="D1407">
            <v>38036</v>
          </cell>
          <cell r="E1407">
            <v>-0.2</v>
          </cell>
          <cell r="F1407">
            <v>-0.01</v>
          </cell>
          <cell r="G1407">
            <v>0</v>
          </cell>
          <cell r="H1407">
            <v>100</v>
          </cell>
          <cell r="I1407">
            <v>0.66613425925925929</v>
          </cell>
          <cell r="J1407">
            <v>0.3</v>
          </cell>
          <cell r="K1407">
            <v>0.51</v>
          </cell>
          <cell r="L1407" t="str">
            <v>SMH</v>
          </cell>
          <cell r="M1407" t="str">
            <v>ARCA</v>
          </cell>
          <cell r="N1407" t="str">
            <v>R</v>
          </cell>
          <cell r="O1407">
            <v>7.0000000000000284</v>
          </cell>
          <cell r="P1407">
            <v>7.0000000000000284</v>
          </cell>
          <cell r="Q1407" t="str">
            <v>XLNX</v>
          </cell>
          <cell r="R1407">
            <v>3</v>
          </cell>
        </row>
        <row r="1408">
          <cell r="A1408">
            <v>-545</v>
          </cell>
          <cell r="B1408">
            <v>40.83</v>
          </cell>
          <cell r="C1408">
            <v>40.83</v>
          </cell>
          <cell r="D1408">
            <v>38036</v>
          </cell>
          <cell r="E1408">
            <v>-1.05</v>
          </cell>
          <cell r="F1408">
            <v>-0.05</v>
          </cell>
          <cell r="G1408">
            <v>0</v>
          </cell>
          <cell r="H1408">
            <v>545</v>
          </cell>
          <cell r="I1408">
            <v>0.66613425925925929</v>
          </cell>
          <cell r="J1408">
            <v>1.64</v>
          </cell>
          <cell r="K1408">
            <v>2.7399999999999998</v>
          </cell>
          <cell r="L1408" t="str">
            <v>SMH</v>
          </cell>
          <cell r="M1408" t="str">
            <v>ARCA</v>
          </cell>
          <cell r="N1408" t="str">
            <v>R</v>
          </cell>
          <cell r="O1408">
            <v>21.799999999999535</v>
          </cell>
          <cell r="P1408">
            <v>21.799999999999535</v>
          </cell>
          <cell r="Q1408" t="str">
            <v>XLNX</v>
          </cell>
          <cell r="R1408">
            <v>3</v>
          </cell>
        </row>
        <row r="1409">
          <cell r="A1409">
            <v>-300</v>
          </cell>
          <cell r="B1409">
            <v>40.83</v>
          </cell>
          <cell r="C1409">
            <v>40.83</v>
          </cell>
          <cell r="D1409">
            <v>38036</v>
          </cell>
          <cell r="E1409">
            <v>-0.57999999999999996</v>
          </cell>
          <cell r="F1409">
            <v>-0.03</v>
          </cell>
          <cell r="G1409">
            <v>0</v>
          </cell>
          <cell r="H1409">
            <v>300</v>
          </cell>
          <cell r="I1409">
            <v>0.66613425925925929</v>
          </cell>
          <cell r="J1409">
            <v>0.9</v>
          </cell>
          <cell r="K1409">
            <v>1.51</v>
          </cell>
          <cell r="L1409" t="str">
            <v>SMH</v>
          </cell>
          <cell r="M1409" t="str">
            <v>INET</v>
          </cell>
          <cell r="N1409" t="str">
            <v>R</v>
          </cell>
          <cell r="O1409">
            <v>18.000000000000682</v>
          </cell>
          <cell r="P1409">
            <v>18.000000000000682</v>
          </cell>
          <cell r="Q1409" t="str">
            <v>XLNX</v>
          </cell>
          <cell r="R1409">
            <v>3</v>
          </cell>
        </row>
        <row r="1410">
          <cell r="A1410">
            <v>-1000</v>
          </cell>
          <cell r="B1410">
            <v>16.14</v>
          </cell>
          <cell r="C1410">
            <v>16.14</v>
          </cell>
          <cell r="D1410">
            <v>38036</v>
          </cell>
          <cell r="E1410">
            <v>-0.76</v>
          </cell>
          <cell r="F1410">
            <v>-0.1</v>
          </cell>
          <cell r="G1410">
            <v>0</v>
          </cell>
          <cell r="H1410">
            <v>1000</v>
          </cell>
          <cell r="I1410">
            <v>0.66630787037037031</v>
          </cell>
          <cell r="J1410">
            <v>0</v>
          </cell>
          <cell r="K1410">
            <v>0.86</v>
          </cell>
          <cell r="L1410" t="str">
            <v>SMH</v>
          </cell>
          <cell r="M1410" t="str">
            <v>PNR</v>
          </cell>
          <cell r="N1410">
            <v>0</v>
          </cell>
          <cell r="O1410">
            <v>-19.999999999999574</v>
          </cell>
          <cell r="P1410">
            <v>-19.999999999999574</v>
          </cell>
          <cell r="Q1410" t="str">
            <v>MU-</v>
          </cell>
          <cell r="R1410">
            <v>3</v>
          </cell>
        </row>
        <row r="1411">
          <cell r="A1411">
            <v>-700</v>
          </cell>
          <cell r="B1411">
            <v>16.14</v>
          </cell>
          <cell r="C1411">
            <v>16.14</v>
          </cell>
          <cell r="D1411">
            <v>38036</v>
          </cell>
          <cell r="E1411">
            <v>-0.53</v>
          </cell>
          <cell r="F1411">
            <v>-7.0000000000000007E-2</v>
          </cell>
          <cell r="G1411">
            <v>0</v>
          </cell>
          <cell r="H1411">
            <v>700</v>
          </cell>
          <cell r="I1411">
            <v>0.66630787037037031</v>
          </cell>
          <cell r="J1411">
            <v>0</v>
          </cell>
          <cell r="K1411">
            <v>0.60000000000000009</v>
          </cell>
          <cell r="L1411" t="str">
            <v>SMH</v>
          </cell>
          <cell r="M1411" t="str">
            <v>PNR</v>
          </cell>
          <cell r="N1411">
            <v>0</v>
          </cell>
          <cell r="O1411">
            <v>-13.999999999999702</v>
          </cell>
          <cell r="P1411">
            <v>-13.999999999999702</v>
          </cell>
          <cell r="Q1411" t="str">
            <v>MU-</v>
          </cell>
          <cell r="R1411">
            <v>3</v>
          </cell>
        </row>
        <row r="1412">
          <cell r="A1412">
            <v>-1000</v>
          </cell>
          <cell r="B1412">
            <v>22.09</v>
          </cell>
          <cell r="C1412">
            <v>22.09</v>
          </cell>
          <cell r="D1412">
            <v>38036</v>
          </cell>
          <cell r="E1412">
            <v>-1.04</v>
          </cell>
          <cell r="F1412">
            <v>-0.1</v>
          </cell>
          <cell r="G1412">
            <v>0</v>
          </cell>
          <cell r="H1412">
            <v>1000</v>
          </cell>
          <cell r="I1412">
            <v>0.66613425925925929</v>
          </cell>
          <cell r="J1412">
            <v>3</v>
          </cell>
          <cell r="K1412">
            <v>4.1399999999999997</v>
          </cell>
          <cell r="L1412" t="str">
            <v>SMH</v>
          </cell>
          <cell r="M1412" t="str">
            <v>INET</v>
          </cell>
          <cell r="N1412" t="str">
            <v>R</v>
          </cell>
          <cell r="O1412">
            <v>13.999999999999346</v>
          </cell>
          <cell r="P1412">
            <v>13.999999999999346</v>
          </cell>
          <cell r="Q1412" t="str">
            <v>ALTR</v>
          </cell>
          <cell r="R1412">
            <v>3</v>
          </cell>
        </row>
        <row r="1413">
          <cell r="A1413">
            <v>-18</v>
          </cell>
          <cell r="B1413">
            <v>22.09</v>
          </cell>
          <cell r="C1413">
            <v>22.09</v>
          </cell>
          <cell r="D1413">
            <v>38036</v>
          </cell>
          <cell r="E1413">
            <v>-0.02</v>
          </cell>
          <cell r="F1413">
            <v>0</v>
          </cell>
          <cell r="G1413">
            <v>0</v>
          </cell>
          <cell r="H1413">
            <v>18</v>
          </cell>
          <cell r="I1413">
            <v>0.66613425925925929</v>
          </cell>
          <cell r="J1413">
            <v>0.06</v>
          </cell>
          <cell r="K1413">
            <v>0.08</v>
          </cell>
          <cell r="L1413" t="str">
            <v>SMH</v>
          </cell>
          <cell r="M1413" t="str">
            <v>INET</v>
          </cell>
          <cell r="N1413" t="str">
            <v>R</v>
          </cell>
          <cell r="O1413">
            <v>0.18000000000002814</v>
          </cell>
          <cell r="P1413">
            <v>0.18000000000002814</v>
          </cell>
          <cell r="Q1413" t="str">
            <v>ALTR</v>
          </cell>
          <cell r="R1413">
            <v>3</v>
          </cell>
        </row>
        <row r="1414">
          <cell r="A1414">
            <v>-100</v>
          </cell>
          <cell r="B1414">
            <v>22.09</v>
          </cell>
          <cell r="C1414">
            <v>22.09</v>
          </cell>
          <cell r="D1414">
            <v>38036</v>
          </cell>
          <cell r="E1414">
            <v>-0.11</v>
          </cell>
          <cell r="F1414">
            <v>-0.01</v>
          </cell>
          <cell r="G1414">
            <v>0</v>
          </cell>
          <cell r="H1414">
            <v>100</v>
          </cell>
          <cell r="I1414">
            <v>0.66613425925925929</v>
          </cell>
          <cell r="J1414">
            <v>0.3</v>
          </cell>
          <cell r="K1414">
            <v>0.42</v>
          </cell>
          <cell r="L1414" t="str">
            <v>SMH</v>
          </cell>
          <cell r="M1414" t="str">
            <v>ARCA</v>
          </cell>
          <cell r="N1414" t="str">
            <v>R</v>
          </cell>
          <cell r="O1414">
            <v>1.0000000000001563</v>
          </cell>
          <cell r="P1414">
            <v>1.0000000000001563</v>
          </cell>
          <cell r="Q1414" t="str">
            <v>ALTR</v>
          </cell>
          <cell r="R1414">
            <v>3</v>
          </cell>
        </row>
        <row r="1415">
          <cell r="A1415">
            <v>-600</v>
          </cell>
          <cell r="B1415">
            <v>38.78</v>
          </cell>
          <cell r="C1415">
            <v>38.78</v>
          </cell>
          <cell r="D1415">
            <v>38036</v>
          </cell>
          <cell r="E1415">
            <v>-1.0900000000000001</v>
          </cell>
          <cell r="F1415">
            <v>-0.06</v>
          </cell>
          <cell r="G1415">
            <v>0</v>
          </cell>
          <cell r="H1415">
            <v>600</v>
          </cell>
          <cell r="I1415">
            <v>0.66640046296296296</v>
          </cell>
          <cell r="J1415">
            <v>0</v>
          </cell>
          <cell r="K1415">
            <v>1.1500000000000001</v>
          </cell>
          <cell r="L1415" t="str">
            <v>SMH</v>
          </cell>
          <cell r="M1415" t="str">
            <v>PNR</v>
          </cell>
          <cell r="N1415">
            <v>0</v>
          </cell>
          <cell r="O1415">
            <v>-18.000000000000682</v>
          </cell>
          <cell r="P1415">
            <v>-18.000000000000682</v>
          </cell>
          <cell r="Q1415" t="str">
            <v>NSM</v>
          </cell>
          <cell r="R1415">
            <v>3</v>
          </cell>
        </row>
        <row r="1416">
          <cell r="A1416">
            <v>-394</v>
          </cell>
          <cell r="B1416">
            <v>34.01</v>
          </cell>
          <cell r="C1416">
            <v>34.01</v>
          </cell>
          <cell r="D1416">
            <v>38036</v>
          </cell>
          <cell r="E1416">
            <v>-0.63</v>
          </cell>
          <cell r="F1416">
            <v>-0.04</v>
          </cell>
          <cell r="G1416">
            <v>0</v>
          </cell>
          <cell r="H1416">
            <v>394</v>
          </cell>
          <cell r="I1416">
            <v>0.66613425925925929</v>
          </cell>
          <cell r="J1416">
            <v>1.19</v>
          </cell>
          <cell r="K1416">
            <v>1.8599999999999999</v>
          </cell>
          <cell r="L1416" t="str">
            <v>SMH</v>
          </cell>
          <cell r="M1416" t="str">
            <v>ARCA</v>
          </cell>
          <cell r="N1416" t="str">
            <v>R</v>
          </cell>
          <cell r="O1416">
            <v>0</v>
          </cell>
          <cell r="P1416">
            <v>0</v>
          </cell>
          <cell r="Q1416" t="str">
            <v>NVLS</v>
          </cell>
          <cell r="R1416">
            <v>3</v>
          </cell>
        </row>
        <row r="1417">
          <cell r="A1417">
            <v>-394</v>
          </cell>
          <cell r="B1417">
            <v>25.71</v>
          </cell>
          <cell r="C1417">
            <v>25.71</v>
          </cell>
          <cell r="D1417">
            <v>38036</v>
          </cell>
          <cell r="E1417">
            <v>-0.48</v>
          </cell>
          <cell r="F1417">
            <v>-0.04</v>
          </cell>
          <cell r="G1417">
            <v>0</v>
          </cell>
          <cell r="H1417">
            <v>394</v>
          </cell>
          <cell r="I1417">
            <v>0.66613425925925929</v>
          </cell>
          <cell r="J1417">
            <v>1.19</v>
          </cell>
          <cell r="K1417">
            <v>1.71</v>
          </cell>
          <cell r="L1417" t="str">
            <v>SMH</v>
          </cell>
          <cell r="M1417" t="str">
            <v>INET</v>
          </cell>
          <cell r="N1417" t="str">
            <v>R</v>
          </cell>
          <cell r="O1417">
            <v>-27.580000000000112</v>
          </cell>
          <cell r="P1417">
            <v>-27.580000000000112</v>
          </cell>
          <cell r="Q1417" t="str">
            <v>SNDK</v>
          </cell>
          <cell r="R1417">
            <v>3</v>
          </cell>
        </row>
        <row r="1418">
          <cell r="A1418">
            <v>-600</v>
          </cell>
          <cell r="B1418">
            <v>25.84</v>
          </cell>
          <cell r="C1418">
            <v>25.84</v>
          </cell>
          <cell r="D1418">
            <v>38036</v>
          </cell>
          <cell r="E1418">
            <v>-0.73</v>
          </cell>
          <cell r="F1418">
            <v>-0.06</v>
          </cell>
          <cell r="G1418">
            <v>0</v>
          </cell>
          <cell r="H1418">
            <v>600</v>
          </cell>
          <cell r="I1418">
            <v>0.66645833333333326</v>
          </cell>
          <cell r="J1418">
            <v>0</v>
          </cell>
          <cell r="K1418">
            <v>0.79</v>
          </cell>
          <cell r="L1418" t="str">
            <v>SMH</v>
          </cell>
          <cell r="M1418" t="str">
            <v>PNR</v>
          </cell>
          <cell r="N1418">
            <v>0</v>
          </cell>
          <cell r="O1418">
            <v>-6.0000000000009379</v>
          </cell>
          <cell r="P1418">
            <v>-6.0000000000009379</v>
          </cell>
          <cell r="Q1418" t="str">
            <v>TER</v>
          </cell>
          <cell r="R1418">
            <v>3</v>
          </cell>
        </row>
        <row r="1419">
          <cell r="A1419">
            <v>-300</v>
          </cell>
          <cell r="B1419">
            <v>41.56</v>
          </cell>
          <cell r="C1419">
            <v>41.56</v>
          </cell>
          <cell r="D1419">
            <v>38036</v>
          </cell>
          <cell r="E1419">
            <v>-0.59</v>
          </cell>
          <cell r="F1419">
            <v>-0.03</v>
          </cell>
          <cell r="G1419">
            <v>0</v>
          </cell>
          <cell r="H1419">
            <v>300</v>
          </cell>
          <cell r="I1419">
            <v>0.66613425925925929</v>
          </cell>
          <cell r="J1419">
            <v>0.9</v>
          </cell>
          <cell r="K1419">
            <v>1.52</v>
          </cell>
          <cell r="L1419" t="str">
            <v>SMH</v>
          </cell>
          <cell r="M1419" t="str">
            <v>INET</v>
          </cell>
          <cell r="N1419" t="str">
            <v>R</v>
          </cell>
          <cell r="O1419">
            <v>-11.700000000000443</v>
          </cell>
          <cell r="P1419">
            <v>-11.700000000000443</v>
          </cell>
          <cell r="Q1419" t="str">
            <v>BRCM</v>
          </cell>
          <cell r="R1419">
            <v>3</v>
          </cell>
        </row>
        <row r="1420">
          <cell r="A1420">
            <v>-1000</v>
          </cell>
          <cell r="B1420">
            <v>10.46</v>
          </cell>
          <cell r="C1420">
            <v>10.46</v>
          </cell>
          <cell r="D1420">
            <v>38036</v>
          </cell>
          <cell r="E1420">
            <v>-0.49</v>
          </cell>
          <cell r="F1420">
            <v>-0.1</v>
          </cell>
          <cell r="G1420">
            <v>0</v>
          </cell>
          <cell r="H1420">
            <v>1000</v>
          </cell>
          <cell r="I1420">
            <v>0.66665509259259259</v>
          </cell>
          <cell r="J1420">
            <v>0</v>
          </cell>
          <cell r="K1420">
            <v>0.59</v>
          </cell>
          <cell r="L1420" t="str">
            <v>SMH</v>
          </cell>
          <cell r="M1420" t="str">
            <v>PNR</v>
          </cell>
          <cell r="N1420">
            <v>0</v>
          </cell>
          <cell r="O1420">
            <v>-10.000000000001563</v>
          </cell>
          <cell r="P1420">
            <v>-10.000000000001563</v>
          </cell>
          <cell r="Q1420" t="str">
            <v>LSI</v>
          </cell>
          <cell r="R1420">
            <v>3</v>
          </cell>
        </row>
        <row r="1421">
          <cell r="A1421">
            <v>-700</v>
          </cell>
          <cell r="B1421">
            <v>14.97</v>
          </cell>
          <cell r="C1421">
            <v>14.97</v>
          </cell>
          <cell r="D1421">
            <v>38036</v>
          </cell>
          <cell r="E1421">
            <v>-0.5</v>
          </cell>
          <cell r="F1421">
            <v>-7.0000000000000007E-2</v>
          </cell>
          <cell r="G1421">
            <v>0</v>
          </cell>
          <cell r="H1421">
            <v>700</v>
          </cell>
          <cell r="I1421">
            <v>0.66681712962962969</v>
          </cell>
          <cell r="J1421">
            <v>0</v>
          </cell>
          <cell r="K1421">
            <v>0.57000000000000006</v>
          </cell>
          <cell r="L1421" t="str">
            <v>SMH</v>
          </cell>
          <cell r="M1421" t="str">
            <v>PNR</v>
          </cell>
          <cell r="N1421">
            <v>0</v>
          </cell>
          <cell r="O1421">
            <v>0</v>
          </cell>
          <cell r="P1421">
            <v>0</v>
          </cell>
          <cell r="Q1421" t="str">
            <v>AMD</v>
          </cell>
          <cell r="R1421">
            <v>3</v>
          </cell>
        </row>
        <row r="1422">
          <cell r="A1422">
            <v>-100</v>
          </cell>
          <cell r="B1422">
            <v>14.97</v>
          </cell>
          <cell r="C1422">
            <v>14.97</v>
          </cell>
          <cell r="D1422">
            <v>38036</v>
          </cell>
          <cell r="E1422">
            <v>-0.08</v>
          </cell>
          <cell r="F1422">
            <v>-0.01</v>
          </cell>
          <cell r="G1422">
            <v>0</v>
          </cell>
          <cell r="H1422">
            <v>100</v>
          </cell>
          <cell r="I1422">
            <v>0.66741898148148149</v>
          </cell>
          <cell r="J1422">
            <v>0</v>
          </cell>
          <cell r="K1422">
            <v>0.09</v>
          </cell>
          <cell r="L1422" t="str">
            <v>SMH</v>
          </cell>
          <cell r="M1422" t="str">
            <v>PNR</v>
          </cell>
          <cell r="N1422">
            <v>0</v>
          </cell>
          <cell r="O1422">
            <v>0</v>
          </cell>
          <cell r="P1422">
            <v>0</v>
          </cell>
          <cell r="Q1422" t="str">
            <v>AMD</v>
          </cell>
          <cell r="R1422">
            <v>3</v>
          </cell>
        </row>
        <row r="1423">
          <cell r="A1423">
            <v>-175</v>
          </cell>
          <cell r="B1423">
            <v>7.03</v>
          </cell>
          <cell r="C1423">
            <v>7.03</v>
          </cell>
          <cell r="D1423">
            <v>38036</v>
          </cell>
          <cell r="E1423">
            <v>-6.0000000000000005E-2</v>
          </cell>
          <cell r="F1423">
            <v>-0.02</v>
          </cell>
          <cell r="G1423">
            <v>0</v>
          </cell>
          <cell r="H1423">
            <v>175</v>
          </cell>
          <cell r="I1423">
            <v>0.66613425925925929</v>
          </cell>
          <cell r="J1423">
            <v>0.53</v>
          </cell>
          <cell r="K1423">
            <v>0.6100000000000001</v>
          </cell>
          <cell r="L1423" t="str">
            <v>SMH</v>
          </cell>
          <cell r="M1423" t="str">
            <v>ARCA</v>
          </cell>
          <cell r="N1423" t="str">
            <v>R</v>
          </cell>
          <cell r="O1423">
            <v>-3.5000000000000808</v>
          </cell>
          <cell r="P1423">
            <v>-3.5000000000000808</v>
          </cell>
          <cell r="Q1423" t="str">
            <v>ATML</v>
          </cell>
          <cell r="R1423">
            <v>3</v>
          </cell>
        </row>
        <row r="1424">
          <cell r="A1424">
            <v>-288</v>
          </cell>
          <cell r="B1424">
            <v>15.42</v>
          </cell>
          <cell r="C1424">
            <v>15.42</v>
          </cell>
          <cell r="D1424">
            <v>38036</v>
          </cell>
          <cell r="E1424">
            <v>-0.21000000000000002</v>
          </cell>
          <cell r="F1424">
            <v>-0.03</v>
          </cell>
          <cell r="G1424">
            <v>0</v>
          </cell>
          <cell r="H1424">
            <v>288</v>
          </cell>
          <cell r="I1424">
            <v>0.66613425925925929</v>
          </cell>
          <cell r="J1424">
            <v>0.87</v>
          </cell>
          <cell r="K1424">
            <v>1.1100000000000001</v>
          </cell>
          <cell r="L1424" t="str">
            <v>SMH</v>
          </cell>
          <cell r="M1424" t="str">
            <v>ARCA</v>
          </cell>
          <cell r="N1424" t="str">
            <v>R</v>
          </cell>
          <cell r="O1424">
            <v>-37.440000000000225</v>
          </cell>
          <cell r="P1424">
            <v>-37.440000000000225</v>
          </cell>
          <cell r="Q1424" t="str">
            <v>AMKR</v>
          </cell>
          <cell r="R1424">
            <v>3</v>
          </cell>
        </row>
        <row r="1425">
          <cell r="A1425">
            <v>-6</v>
          </cell>
          <cell r="B1425">
            <v>15.42</v>
          </cell>
          <cell r="C1425">
            <v>15.42</v>
          </cell>
          <cell r="D1425">
            <v>38036</v>
          </cell>
          <cell r="E1425">
            <v>-0.01</v>
          </cell>
          <cell r="F1425">
            <v>0</v>
          </cell>
          <cell r="G1425">
            <v>0</v>
          </cell>
          <cell r="H1425">
            <v>6</v>
          </cell>
          <cell r="I1425">
            <v>0.66613425925925929</v>
          </cell>
          <cell r="J1425">
            <v>0.02</v>
          </cell>
          <cell r="K1425">
            <v>0.03</v>
          </cell>
          <cell r="L1425" t="str">
            <v>SMH</v>
          </cell>
          <cell r="M1425" t="str">
            <v>INET</v>
          </cell>
          <cell r="N1425" t="str">
            <v>R</v>
          </cell>
          <cell r="O1425">
            <v>-0.71999999999999531</v>
          </cell>
          <cell r="P1425">
            <v>-0.71999999999999531</v>
          </cell>
          <cell r="Q1425" t="str">
            <v>AMKR</v>
          </cell>
          <cell r="R1425">
            <v>3</v>
          </cell>
        </row>
        <row r="1426">
          <cell r="A1426">
            <v>-591</v>
          </cell>
          <cell r="B1426">
            <v>8.84</v>
          </cell>
          <cell r="C1426">
            <v>8.84</v>
          </cell>
          <cell r="D1426">
            <v>38036</v>
          </cell>
          <cell r="E1426">
            <v>-0.25</v>
          </cell>
          <cell r="F1426">
            <v>-0.06</v>
          </cell>
          <cell r="G1426">
            <v>0</v>
          </cell>
          <cell r="H1426">
            <v>591</v>
          </cell>
          <cell r="I1426">
            <v>0.66613425925925929</v>
          </cell>
          <cell r="J1426">
            <v>1.78</v>
          </cell>
          <cell r="K1426">
            <v>2.0900000000000003</v>
          </cell>
          <cell r="L1426" t="str">
            <v>SMH</v>
          </cell>
          <cell r="M1426" t="str">
            <v>INET</v>
          </cell>
          <cell r="N1426" t="str">
            <v>R</v>
          </cell>
          <cell r="O1426">
            <v>-17.13899999999995</v>
          </cell>
          <cell r="P1426">
            <v>-17.13899999999995</v>
          </cell>
          <cell r="Q1426" t="str">
            <v>VTSS</v>
          </cell>
          <cell r="R1426">
            <v>3</v>
          </cell>
        </row>
        <row r="1427">
          <cell r="A1427">
            <v>-10</v>
          </cell>
          <cell r="B1427">
            <v>52.58</v>
          </cell>
          <cell r="C1427">
            <v>52.58</v>
          </cell>
          <cell r="D1427">
            <v>38036</v>
          </cell>
          <cell r="E1427">
            <v>-0.03</v>
          </cell>
          <cell r="F1427">
            <v>0</v>
          </cell>
          <cell r="G1427">
            <v>0</v>
          </cell>
          <cell r="H1427">
            <v>10</v>
          </cell>
          <cell r="I1427">
            <v>0.66613425925925929</v>
          </cell>
          <cell r="J1427">
            <v>0.03</v>
          </cell>
          <cell r="K1427">
            <v>0.06</v>
          </cell>
          <cell r="L1427" t="str">
            <v>SMH</v>
          </cell>
          <cell r="M1427" t="str">
            <v>INET</v>
          </cell>
          <cell r="N1427" t="str">
            <v>R</v>
          </cell>
          <cell r="O1427">
            <v>0.30000000000001137</v>
          </cell>
          <cell r="P1427">
            <v>0.30000000000001137</v>
          </cell>
          <cell r="Q1427" t="str">
            <v>MXIM</v>
          </cell>
          <cell r="R1427">
            <v>3</v>
          </cell>
        </row>
        <row r="1428">
          <cell r="A1428">
            <v>-100</v>
          </cell>
          <cell r="B1428">
            <v>52.58</v>
          </cell>
          <cell r="C1428">
            <v>52.58</v>
          </cell>
          <cell r="D1428">
            <v>38036</v>
          </cell>
          <cell r="E1428">
            <v>-0.25</v>
          </cell>
          <cell r="F1428">
            <v>-0.01</v>
          </cell>
          <cell r="G1428">
            <v>0</v>
          </cell>
          <cell r="H1428">
            <v>100</v>
          </cell>
          <cell r="I1428">
            <v>0.66613425925925929</v>
          </cell>
          <cell r="J1428">
            <v>0.3</v>
          </cell>
          <cell r="K1428">
            <v>0.56000000000000005</v>
          </cell>
          <cell r="L1428" t="str">
            <v>SMH</v>
          </cell>
          <cell r="M1428" t="str">
            <v>INET</v>
          </cell>
          <cell r="N1428" t="str">
            <v>R</v>
          </cell>
          <cell r="O1428">
            <v>0.10000000000047748</v>
          </cell>
          <cell r="P1428">
            <v>0.10000000000047748</v>
          </cell>
          <cell r="Q1428" t="str">
            <v>MXIM</v>
          </cell>
          <cell r="R1428">
            <v>3</v>
          </cell>
        </row>
        <row r="1429">
          <cell r="A1429">
            <v>-300</v>
          </cell>
          <cell r="B1429">
            <v>52.58</v>
          </cell>
          <cell r="C1429">
            <v>52.58</v>
          </cell>
          <cell r="D1429">
            <v>38036</v>
          </cell>
          <cell r="E1429">
            <v>-0.74</v>
          </cell>
          <cell r="F1429">
            <v>-0.03</v>
          </cell>
          <cell r="G1429">
            <v>0</v>
          </cell>
          <cell r="H1429">
            <v>300</v>
          </cell>
          <cell r="I1429">
            <v>0.66613425925925929</v>
          </cell>
          <cell r="J1429">
            <v>0.9</v>
          </cell>
          <cell r="K1429">
            <v>1.6700000000000002</v>
          </cell>
          <cell r="L1429" t="str">
            <v>SMH</v>
          </cell>
          <cell r="M1429" t="str">
            <v>INET</v>
          </cell>
          <cell r="N1429" t="str">
            <v>R</v>
          </cell>
          <cell r="O1429">
            <v>-2.7000000000001023</v>
          </cell>
          <cell r="P1429">
            <v>-2.7000000000001023</v>
          </cell>
          <cell r="Q1429" t="str">
            <v>MXIM</v>
          </cell>
          <cell r="R1429">
            <v>3</v>
          </cell>
        </row>
        <row r="1430">
          <cell r="A1430">
            <v>-44</v>
          </cell>
          <cell r="B1430">
            <v>52.58</v>
          </cell>
          <cell r="C1430">
            <v>52.58</v>
          </cell>
          <cell r="D1430">
            <v>38036</v>
          </cell>
          <cell r="E1430">
            <v>-0.11</v>
          </cell>
          <cell r="F1430">
            <v>0</v>
          </cell>
          <cell r="G1430">
            <v>0</v>
          </cell>
          <cell r="H1430">
            <v>44</v>
          </cell>
          <cell r="I1430">
            <v>0.66613425925925929</v>
          </cell>
          <cell r="J1430">
            <v>0.14000000000000001</v>
          </cell>
          <cell r="K1430">
            <v>0.25</v>
          </cell>
          <cell r="L1430" t="str">
            <v>SMH</v>
          </cell>
          <cell r="M1430" t="str">
            <v>INET</v>
          </cell>
          <cell r="N1430" t="str">
            <v>R</v>
          </cell>
          <cell r="O1430">
            <v>-0.43999999999991246</v>
          </cell>
          <cell r="P1430">
            <v>-0.43999999999991246</v>
          </cell>
          <cell r="Q1430" t="str">
            <v>MXIM</v>
          </cell>
          <cell r="R1430">
            <v>3</v>
          </cell>
        </row>
        <row r="1431">
          <cell r="A1431">
            <v>-4000</v>
          </cell>
          <cell r="B1431">
            <v>29.89</v>
          </cell>
          <cell r="C1431">
            <v>29.89</v>
          </cell>
          <cell r="D1431">
            <v>38036</v>
          </cell>
          <cell r="E1431">
            <v>-5.6099999999999994</v>
          </cell>
          <cell r="F1431">
            <v>-0.4</v>
          </cell>
          <cell r="G1431">
            <v>0</v>
          </cell>
          <cell r="H1431">
            <v>4000</v>
          </cell>
          <cell r="I1431">
            <v>0.66613425925925929</v>
          </cell>
          <cell r="J1431">
            <v>12</v>
          </cell>
          <cell r="K1431">
            <v>18.009999999999998</v>
          </cell>
          <cell r="L1431" t="str">
            <v>SMH</v>
          </cell>
          <cell r="M1431" t="str">
            <v>ARCA</v>
          </cell>
          <cell r="N1431" t="str">
            <v>R</v>
          </cell>
          <cell r="O1431">
            <v>159.99999999999659</v>
          </cell>
          <cell r="P1431">
            <v>159.99999999999659</v>
          </cell>
          <cell r="Q1431" t="str">
            <v>INTC</v>
          </cell>
          <cell r="R1431">
            <v>3</v>
          </cell>
        </row>
        <row r="1432">
          <cell r="A1432">
            <v>-100</v>
          </cell>
          <cell r="B1432">
            <v>29.89</v>
          </cell>
          <cell r="C1432">
            <v>29.89</v>
          </cell>
          <cell r="D1432">
            <v>38036</v>
          </cell>
          <cell r="E1432">
            <v>-0.15000000000000002</v>
          </cell>
          <cell r="F1432">
            <v>-0.01</v>
          </cell>
          <cell r="G1432">
            <v>0</v>
          </cell>
          <cell r="H1432">
            <v>100</v>
          </cell>
          <cell r="I1432">
            <v>0.66613425925925929</v>
          </cell>
          <cell r="J1432">
            <v>0.3</v>
          </cell>
          <cell r="K1432">
            <v>0.46</v>
          </cell>
          <cell r="L1432" t="str">
            <v>SMH</v>
          </cell>
          <cell r="M1432" t="str">
            <v>ARCA</v>
          </cell>
          <cell r="N1432" t="str">
            <v>R</v>
          </cell>
          <cell r="O1432">
            <v>3.9999999999999147</v>
          </cell>
          <cell r="P1432">
            <v>3.9999999999999147</v>
          </cell>
          <cell r="Q1432" t="str">
            <v>INTC</v>
          </cell>
          <cell r="R1432">
            <v>3</v>
          </cell>
        </row>
        <row r="1433">
          <cell r="A1433">
            <v>-400</v>
          </cell>
          <cell r="B1433">
            <v>29.89</v>
          </cell>
          <cell r="C1433">
            <v>29.89</v>
          </cell>
          <cell r="D1433">
            <v>38036</v>
          </cell>
          <cell r="E1433">
            <v>-0.57000000000000006</v>
          </cell>
          <cell r="F1433">
            <v>-0.04</v>
          </cell>
          <cell r="G1433">
            <v>0</v>
          </cell>
          <cell r="H1433">
            <v>400</v>
          </cell>
          <cell r="I1433">
            <v>0.66613425925925929</v>
          </cell>
          <cell r="J1433">
            <v>1.2</v>
          </cell>
          <cell r="K1433">
            <v>1.81</v>
          </cell>
          <cell r="L1433" t="str">
            <v>SMH</v>
          </cell>
          <cell r="M1433" t="str">
            <v>ARCA</v>
          </cell>
          <cell r="N1433" t="str">
            <v>R</v>
          </cell>
          <cell r="O1433">
            <v>15.999999999999659</v>
          </cell>
          <cell r="P1433">
            <v>15.999999999999659</v>
          </cell>
          <cell r="Q1433" t="str">
            <v>INTC</v>
          </cell>
          <cell r="R1433">
            <v>3</v>
          </cell>
        </row>
        <row r="1434">
          <cell r="A1434">
            <v>-1722</v>
          </cell>
          <cell r="B1434">
            <v>29.89</v>
          </cell>
          <cell r="C1434">
            <v>29.89</v>
          </cell>
          <cell r="D1434">
            <v>38036</v>
          </cell>
          <cell r="E1434">
            <v>-2.42</v>
          </cell>
          <cell r="F1434">
            <v>-0.17</v>
          </cell>
          <cell r="G1434">
            <v>0</v>
          </cell>
          <cell r="H1434">
            <v>1722</v>
          </cell>
          <cell r="I1434">
            <v>0.66613425925925929</v>
          </cell>
          <cell r="J1434">
            <v>5.17</v>
          </cell>
          <cell r="K1434">
            <v>7.76</v>
          </cell>
          <cell r="L1434" t="str">
            <v>SMH</v>
          </cell>
          <cell r="M1434" t="str">
            <v>ARCA</v>
          </cell>
          <cell r="N1434" t="str">
            <v>R</v>
          </cell>
          <cell r="O1434">
            <v>68.879999999998532</v>
          </cell>
          <cell r="P1434">
            <v>68.879999999998532</v>
          </cell>
          <cell r="Q1434" t="str">
            <v>INTC</v>
          </cell>
          <cell r="R1434">
            <v>3</v>
          </cell>
        </row>
        <row r="1435">
          <cell r="A1435">
            <v>-78</v>
          </cell>
          <cell r="B1435">
            <v>41.56</v>
          </cell>
          <cell r="C1435">
            <v>41.56</v>
          </cell>
          <cell r="D1435">
            <v>38036</v>
          </cell>
          <cell r="E1435">
            <v>-0.16</v>
          </cell>
          <cell r="F1435">
            <v>-0.01</v>
          </cell>
          <cell r="G1435">
            <v>0</v>
          </cell>
          <cell r="H1435">
            <v>78</v>
          </cell>
          <cell r="I1435">
            <v>0.66613425925925929</v>
          </cell>
          <cell r="J1435">
            <v>0.24</v>
          </cell>
          <cell r="K1435">
            <v>0.41000000000000003</v>
          </cell>
          <cell r="L1435" t="str">
            <v>SMH</v>
          </cell>
          <cell r="M1435" t="str">
            <v>INET</v>
          </cell>
          <cell r="N1435" t="str">
            <v>R</v>
          </cell>
          <cell r="O1435">
            <v>-3.0420000000001153</v>
          </cell>
          <cell r="P1435">
            <v>-3.0420000000001153</v>
          </cell>
          <cell r="Q1435" t="str">
            <v>BRCM</v>
          </cell>
          <cell r="R1435">
            <v>3</v>
          </cell>
        </row>
        <row r="1436">
          <cell r="A1436">
            <v>-222</v>
          </cell>
          <cell r="B1436">
            <v>41.56</v>
          </cell>
          <cell r="C1436">
            <v>41.56</v>
          </cell>
          <cell r="D1436">
            <v>38036</v>
          </cell>
          <cell r="E1436">
            <v>-0.44</v>
          </cell>
          <cell r="F1436">
            <v>-0.02</v>
          </cell>
          <cell r="G1436">
            <v>0</v>
          </cell>
          <cell r="H1436">
            <v>222</v>
          </cell>
          <cell r="I1436">
            <v>0.66613425925925929</v>
          </cell>
          <cell r="J1436">
            <v>0.67</v>
          </cell>
          <cell r="K1436">
            <v>1.1300000000000001</v>
          </cell>
          <cell r="L1436" t="str">
            <v>SMH</v>
          </cell>
          <cell r="M1436" t="str">
            <v>INET</v>
          </cell>
          <cell r="N1436" t="str">
            <v>R</v>
          </cell>
          <cell r="O1436">
            <v>-8.8799999999998107</v>
          </cell>
          <cell r="P1436">
            <v>-8.8799999999998107</v>
          </cell>
          <cell r="Q1436" t="str">
            <v>BRCM</v>
          </cell>
          <cell r="R1436">
            <v>3</v>
          </cell>
        </row>
        <row r="1437">
          <cell r="A1437">
            <v>-76</v>
          </cell>
          <cell r="B1437">
            <v>15.42</v>
          </cell>
          <cell r="C1437">
            <v>15.42</v>
          </cell>
          <cell r="D1437">
            <v>38036</v>
          </cell>
          <cell r="E1437">
            <v>-6.0000000000000005E-2</v>
          </cell>
          <cell r="F1437">
            <v>-0.01</v>
          </cell>
          <cell r="G1437">
            <v>0</v>
          </cell>
          <cell r="H1437">
            <v>76</v>
          </cell>
          <cell r="I1437">
            <v>0.66613425925925929</v>
          </cell>
          <cell r="J1437">
            <v>0.23</v>
          </cell>
          <cell r="K1437">
            <v>0.30000000000000004</v>
          </cell>
          <cell r="L1437" t="str">
            <v>SMH</v>
          </cell>
          <cell r="M1437" t="str">
            <v>INET</v>
          </cell>
          <cell r="N1437" t="str">
            <v>R</v>
          </cell>
          <cell r="O1437">
            <v>-9.1199999999999406</v>
          </cell>
          <cell r="P1437">
            <v>-9.1199999999999406</v>
          </cell>
          <cell r="Q1437" t="str">
            <v>AMKR</v>
          </cell>
          <cell r="R1437">
            <v>3</v>
          </cell>
        </row>
        <row r="1438">
          <cell r="A1438">
            <v>-382</v>
          </cell>
          <cell r="B1438">
            <v>22.09</v>
          </cell>
          <cell r="C1438">
            <v>22.09</v>
          </cell>
          <cell r="D1438">
            <v>38036</v>
          </cell>
          <cell r="E1438">
            <v>-0.4</v>
          </cell>
          <cell r="F1438">
            <v>-0.04</v>
          </cell>
          <cell r="G1438">
            <v>0</v>
          </cell>
          <cell r="H1438">
            <v>382</v>
          </cell>
          <cell r="I1438">
            <v>0.66613425925925929</v>
          </cell>
          <cell r="J1438">
            <v>1.1499999999999999</v>
          </cell>
          <cell r="K1438">
            <v>1.5899999999999999</v>
          </cell>
          <cell r="L1438" t="str">
            <v>SMH</v>
          </cell>
          <cell r="M1438" t="str">
            <v>INET</v>
          </cell>
          <cell r="N1438" t="str">
            <v>R</v>
          </cell>
          <cell r="O1438">
            <v>3.8200000000005971</v>
          </cell>
          <cell r="P1438">
            <v>3.8200000000005971</v>
          </cell>
          <cell r="Q1438" t="str">
            <v>ALTR</v>
          </cell>
          <cell r="R1438">
            <v>3</v>
          </cell>
        </row>
        <row r="1439">
          <cell r="A1439">
            <v>-754</v>
          </cell>
          <cell r="B1439">
            <v>22.09</v>
          </cell>
          <cell r="C1439">
            <v>22.09</v>
          </cell>
          <cell r="D1439">
            <v>38036</v>
          </cell>
          <cell r="E1439">
            <v>-0.78</v>
          </cell>
          <cell r="F1439">
            <v>-0.08</v>
          </cell>
          <cell r="G1439">
            <v>0</v>
          </cell>
          <cell r="H1439">
            <v>754</v>
          </cell>
          <cell r="I1439">
            <v>0.66613425925925929</v>
          </cell>
          <cell r="J1439">
            <v>2.27</v>
          </cell>
          <cell r="K1439">
            <v>3.13</v>
          </cell>
          <cell r="L1439" t="str">
            <v>SMH</v>
          </cell>
          <cell r="M1439" t="str">
            <v>INET</v>
          </cell>
          <cell r="N1439" t="str">
            <v>R</v>
          </cell>
          <cell r="O1439">
            <v>-7.5400000000011786</v>
          </cell>
          <cell r="P1439">
            <v>-7.5400000000011786</v>
          </cell>
          <cell r="Q1439" t="str">
            <v>ALTR</v>
          </cell>
          <cell r="R1439">
            <v>3</v>
          </cell>
        </row>
        <row r="1440">
          <cell r="A1440">
            <v>-100</v>
          </cell>
          <cell r="B1440">
            <v>41.86</v>
          </cell>
          <cell r="C1440">
            <v>41.86</v>
          </cell>
          <cell r="D1440">
            <v>38036</v>
          </cell>
          <cell r="E1440">
            <v>-0.2</v>
          </cell>
          <cell r="F1440">
            <v>-0.01</v>
          </cell>
          <cell r="G1440">
            <v>0</v>
          </cell>
          <cell r="H1440">
            <v>100</v>
          </cell>
          <cell r="I1440">
            <v>0.66613425925925929</v>
          </cell>
          <cell r="J1440">
            <v>0.3</v>
          </cell>
          <cell r="K1440">
            <v>0.51</v>
          </cell>
          <cell r="L1440" t="str">
            <v>SMH</v>
          </cell>
          <cell r="M1440" t="str">
            <v>INET</v>
          </cell>
          <cell r="N1440" t="str">
            <v>R</v>
          </cell>
          <cell r="O1440">
            <v>-7.0000000000000284</v>
          </cell>
          <cell r="P1440">
            <v>-7.0000000000000284</v>
          </cell>
          <cell r="Q1440" t="str">
            <v>LLTC</v>
          </cell>
          <cell r="R1440">
            <v>3</v>
          </cell>
        </row>
        <row r="1441">
          <cell r="A1441">
            <v>-15</v>
          </cell>
          <cell r="B1441">
            <v>41.86</v>
          </cell>
          <cell r="C1441">
            <v>41.86</v>
          </cell>
          <cell r="D1441">
            <v>38036</v>
          </cell>
          <cell r="E1441">
            <v>-0.03</v>
          </cell>
          <cell r="F1441">
            <v>0</v>
          </cell>
          <cell r="G1441">
            <v>0</v>
          </cell>
          <cell r="H1441">
            <v>15</v>
          </cell>
          <cell r="I1441">
            <v>0.66613425925925929</v>
          </cell>
          <cell r="J1441">
            <v>0.05</v>
          </cell>
          <cell r="K1441">
            <v>0.08</v>
          </cell>
          <cell r="L1441" t="str">
            <v>SMH</v>
          </cell>
          <cell r="M1441" t="str">
            <v>INET</v>
          </cell>
          <cell r="N1441" t="str">
            <v>R</v>
          </cell>
          <cell r="O1441">
            <v>-1.3349999999999795</v>
          </cell>
          <cell r="P1441">
            <v>-1.3349999999999795</v>
          </cell>
          <cell r="Q1441" t="str">
            <v>LLTC</v>
          </cell>
          <cell r="R1441">
            <v>3</v>
          </cell>
        </row>
        <row r="1442">
          <cell r="A1442">
            <v>-285</v>
          </cell>
          <cell r="B1442">
            <v>41.86</v>
          </cell>
          <cell r="C1442">
            <v>41.86</v>
          </cell>
          <cell r="D1442">
            <v>38036</v>
          </cell>
          <cell r="E1442">
            <v>-0.56000000000000005</v>
          </cell>
          <cell r="F1442">
            <v>-0.03</v>
          </cell>
          <cell r="G1442">
            <v>0</v>
          </cell>
          <cell r="H1442">
            <v>285</v>
          </cell>
          <cell r="I1442">
            <v>0.66613425925925929</v>
          </cell>
          <cell r="J1442">
            <v>0.86</v>
          </cell>
          <cell r="K1442">
            <v>1.45</v>
          </cell>
          <cell r="L1442" t="str">
            <v>SMH</v>
          </cell>
          <cell r="M1442" t="str">
            <v>INET</v>
          </cell>
          <cell r="N1442" t="str">
            <v>R</v>
          </cell>
          <cell r="O1442">
            <v>-25.649999999998947</v>
          </cell>
          <cell r="P1442">
            <v>-25.649999999998947</v>
          </cell>
          <cell r="Q1442" t="str">
            <v>LLTC</v>
          </cell>
          <cell r="R1442">
            <v>3</v>
          </cell>
        </row>
        <row r="1443">
          <cell r="A1443">
            <v>-100</v>
          </cell>
          <cell r="B1443">
            <v>41.56</v>
          </cell>
          <cell r="C1443">
            <v>41.56</v>
          </cell>
          <cell r="D1443">
            <v>38036</v>
          </cell>
          <cell r="E1443">
            <v>-0.2</v>
          </cell>
          <cell r="F1443">
            <v>-0.01</v>
          </cell>
          <cell r="G1443">
            <v>0</v>
          </cell>
          <cell r="H1443">
            <v>100</v>
          </cell>
          <cell r="I1443">
            <v>0.66613425925925929</v>
          </cell>
          <cell r="J1443">
            <v>0.3</v>
          </cell>
          <cell r="K1443">
            <v>0.51</v>
          </cell>
          <cell r="L1443" t="str">
            <v>SMH</v>
          </cell>
          <cell r="M1443" t="str">
            <v>ARCA</v>
          </cell>
          <cell r="N1443" t="str">
            <v>R</v>
          </cell>
          <cell r="O1443">
            <v>-6.0000000000002274</v>
          </cell>
          <cell r="P1443">
            <v>-6.0000000000002274</v>
          </cell>
          <cell r="Q1443" t="str">
            <v>BRCM</v>
          </cell>
          <cell r="R1443">
            <v>3</v>
          </cell>
        </row>
        <row r="1444">
          <cell r="A1444">
            <v>-1000</v>
          </cell>
          <cell r="B1444">
            <v>7.03</v>
          </cell>
          <cell r="C1444">
            <v>7.03</v>
          </cell>
          <cell r="D1444">
            <v>38036</v>
          </cell>
          <cell r="E1444">
            <v>-0.33</v>
          </cell>
          <cell r="F1444">
            <v>-0.1</v>
          </cell>
          <cell r="G1444">
            <v>0</v>
          </cell>
          <cell r="H1444">
            <v>1000</v>
          </cell>
          <cell r="I1444">
            <v>0.66613425925925929</v>
          </cell>
          <cell r="J1444">
            <v>3</v>
          </cell>
          <cell r="K1444">
            <v>3.43</v>
          </cell>
          <cell r="L1444" t="str">
            <v>SMH</v>
          </cell>
          <cell r="M1444" t="str">
            <v>INET</v>
          </cell>
          <cell r="N1444" t="str">
            <v>R</v>
          </cell>
          <cell r="O1444">
            <v>-30.000000000000249</v>
          </cell>
          <cell r="P1444">
            <v>-30.000000000000249</v>
          </cell>
          <cell r="Q1444" t="str">
            <v>ATML</v>
          </cell>
          <cell r="R1444">
            <v>3</v>
          </cell>
        </row>
        <row r="1445">
          <cell r="A1445">
            <v>-401</v>
          </cell>
          <cell r="B1445">
            <v>7.03</v>
          </cell>
          <cell r="C1445">
            <v>7.03</v>
          </cell>
          <cell r="D1445">
            <v>38036</v>
          </cell>
          <cell r="E1445">
            <v>-0.14000000000000001</v>
          </cell>
          <cell r="F1445">
            <v>-0.04</v>
          </cell>
          <cell r="G1445">
            <v>0</v>
          </cell>
          <cell r="H1445">
            <v>401</v>
          </cell>
          <cell r="I1445">
            <v>0.66613425925925929</v>
          </cell>
          <cell r="J1445">
            <v>1.21</v>
          </cell>
          <cell r="K1445">
            <v>1.3900000000000001</v>
          </cell>
          <cell r="L1445" t="str">
            <v>SMH</v>
          </cell>
          <cell r="M1445" t="str">
            <v>INET</v>
          </cell>
          <cell r="N1445" t="str">
            <v>R</v>
          </cell>
          <cell r="O1445">
            <v>-12.030000000000101</v>
          </cell>
          <cell r="P1445">
            <v>-12.030000000000101</v>
          </cell>
          <cell r="Q1445" t="str">
            <v>ATML</v>
          </cell>
          <cell r="R1445">
            <v>3</v>
          </cell>
        </row>
        <row r="1446">
          <cell r="A1446">
            <v>-18</v>
          </cell>
          <cell r="B1446">
            <v>15.42</v>
          </cell>
          <cell r="C1446">
            <v>15.42</v>
          </cell>
          <cell r="D1446">
            <v>38036</v>
          </cell>
          <cell r="E1446">
            <v>-0.02</v>
          </cell>
          <cell r="F1446">
            <v>0</v>
          </cell>
          <cell r="G1446">
            <v>0</v>
          </cell>
          <cell r="H1446">
            <v>18</v>
          </cell>
          <cell r="I1446">
            <v>0.66613425925925929</v>
          </cell>
          <cell r="J1446">
            <v>0.06</v>
          </cell>
          <cell r="K1446">
            <v>0.08</v>
          </cell>
          <cell r="L1446" t="str">
            <v>SMH</v>
          </cell>
          <cell r="M1446" t="str">
            <v>INET</v>
          </cell>
          <cell r="N1446" t="str">
            <v>R</v>
          </cell>
          <cell r="O1446">
            <v>-2.1599999999999859</v>
          </cell>
          <cell r="P1446">
            <v>-2.1599999999999859</v>
          </cell>
          <cell r="Q1446" t="str">
            <v>AMKR</v>
          </cell>
          <cell r="R1446">
            <v>3</v>
          </cell>
        </row>
        <row r="1447">
          <cell r="A1447">
            <v>-100</v>
          </cell>
          <cell r="B1447">
            <v>15.42</v>
          </cell>
          <cell r="C1447">
            <v>15.42</v>
          </cell>
          <cell r="D1447">
            <v>38036</v>
          </cell>
          <cell r="E1447">
            <v>-0.08</v>
          </cell>
          <cell r="F1447">
            <v>-0.01</v>
          </cell>
          <cell r="G1447">
            <v>0</v>
          </cell>
          <cell r="H1447">
            <v>100</v>
          </cell>
          <cell r="I1447">
            <v>0.66613425925925929</v>
          </cell>
          <cell r="J1447">
            <v>0.3</v>
          </cell>
          <cell r="K1447">
            <v>0.39</v>
          </cell>
          <cell r="L1447" t="str">
            <v>SMH</v>
          </cell>
          <cell r="M1447" t="str">
            <v>INET</v>
          </cell>
          <cell r="N1447" t="str">
            <v>R</v>
          </cell>
          <cell r="O1447">
            <v>-14.000000000000057</v>
          </cell>
          <cell r="P1447">
            <v>-14.000000000000057</v>
          </cell>
          <cell r="Q1447" t="str">
            <v>AMKR</v>
          </cell>
          <cell r="R1447">
            <v>3</v>
          </cell>
        </row>
        <row r="1448">
          <cell r="A1448">
            <v>-6</v>
          </cell>
          <cell r="B1448">
            <v>15.42</v>
          </cell>
          <cell r="C1448">
            <v>15.42</v>
          </cell>
          <cell r="D1448">
            <v>38036</v>
          </cell>
          <cell r="E1448">
            <v>-0.01</v>
          </cell>
          <cell r="F1448">
            <v>0</v>
          </cell>
          <cell r="G1448">
            <v>0</v>
          </cell>
          <cell r="H1448">
            <v>6</v>
          </cell>
          <cell r="I1448">
            <v>0.66613425925925929</v>
          </cell>
          <cell r="J1448">
            <v>0.02</v>
          </cell>
          <cell r="K1448">
            <v>0.03</v>
          </cell>
          <cell r="L1448" t="str">
            <v>SMH</v>
          </cell>
          <cell r="M1448" t="str">
            <v>INET</v>
          </cell>
          <cell r="N1448" t="str">
            <v>R</v>
          </cell>
          <cell r="O1448">
            <v>-0.84000000000000341</v>
          </cell>
          <cell r="P1448">
            <v>-0.84000000000000341</v>
          </cell>
          <cell r="Q1448" t="str">
            <v>AMKR</v>
          </cell>
          <cell r="R1448">
            <v>3</v>
          </cell>
        </row>
        <row r="1449">
          <cell r="A1449">
            <v>-100</v>
          </cell>
          <cell r="B1449">
            <v>22.09</v>
          </cell>
          <cell r="C1449">
            <v>22.09</v>
          </cell>
          <cell r="D1449">
            <v>38036</v>
          </cell>
          <cell r="E1449">
            <v>-0.11</v>
          </cell>
          <cell r="F1449">
            <v>-0.01</v>
          </cell>
          <cell r="G1449">
            <v>0</v>
          </cell>
          <cell r="H1449">
            <v>100</v>
          </cell>
          <cell r="I1449">
            <v>0.66613425925925929</v>
          </cell>
          <cell r="J1449">
            <v>0.3</v>
          </cell>
          <cell r="K1449">
            <v>0.42</v>
          </cell>
          <cell r="L1449" t="str">
            <v>SMH</v>
          </cell>
          <cell r="M1449" t="str">
            <v>ARCA</v>
          </cell>
          <cell r="N1449" t="str">
            <v>R</v>
          </cell>
          <cell r="O1449">
            <v>1.0000000000001563</v>
          </cell>
          <cell r="P1449">
            <v>1.0000000000001563</v>
          </cell>
          <cell r="Q1449" t="str">
            <v>ALTR</v>
          </cell>
          <cell r="R1449">
            <v>3</v>
          </cell>
        </row>
        <row r="1450">
          <cell r="A1450">
            <v>-50</v>
          </cell>
          <cell r="B1450">
            <v>52.58</v>
          </cell>
          <cell r="C1450">
            <v>52.58</v>
          </cell>
          <cell r="D1450">
            <v>38036</v>
          </cell>
          <cell r="E1450">
            <v>-0.13</v>
          </cell>
          <cell r="F1450">
            <v>-0.01</v>
          </cell>
          <cell r="G1450">
            <v>0</v>
          </cell>
          <cell r="H1450">
            <v>50</v>
          </cell>
          <cell r="I1450">
            <v>0.66613425925925929</v>
          </cell>
          <cell r="J1450">
            <v>0.15</v>
          </cell>
          <cell r="K1450">
            <v>0.29000000000000004</v>
          </cell>
          <cell r="L1450" t="str">
            <v>SMH</v>
          </cell>
          <cell r="M1450" t="str">
            <v>ARCA</v>
          </cell>
          <cell r="N1450" t="str">
            <v>R</v>
          </cell>
          <cell r="O1450">
            <v>1.5000000000000568</v>
          </cell>
          <cell r="P1450">
            <v>1.5000000000000568</v>
          </cell>
          <cell r="Q1450" t="str">
            <v>MXIM</v>
          </cell>
          <cell r="R1450">
            <v>3</v>
          </cell>
        </row>
        <row r="1451">
          <cell r="A1451">
            <v>-50</v>
          </cell>
          <cell r="B1451">
            <v>52.58</v>
          </cell>
          <cell r="C1451">
            <v>52.58</v>
          </cell>
          <cell r="D1451">
            <v>38036</v>
          </cell>
          <cell r="E1451">
            <v>-0.13</v>
          </cell>
          <cell r="F1451">
            <v>-0.01</v>
          </cell>
          <cell r="G1451">
            <v>0</v>
          </cell>
          <cell r="H1451">
            <v>50</v>
          </cell>
          <cell r="I1451">
            <v>0.66613425925925929</v>
          </cell>
          <cell r="J1451">
            <v>0.15</v>
          </cell>
          <cell r="K1451">
            <v>0.29000000000000004</v>
          </cell>
          <cell r="L1451" t="str">
            <v>SMH</v>
          </cell>
          <cell r="M1451" t="str">
            <v>ARCA</v>
          </cell>
          <cell r="N1451" t="str">
            <v>R</v>
          </cell>
          <cell r="O1451">
            <v>1.5000000000000568</v>
          </cell>
          <cell r="P1451">
            <v>1.5000000000000568</v>
          </cell>
          <cell r="Q1451" t="str">
            <v>MXIM</v>
          </cell>
          <cell r="R1451">
            <v>3</v>
          </cell>
        </row>
        <row r="1452">
          <cell r="A1452">
            <v>-1000</v>
          </cell>
          <cell r="B1452">
            <v>30.9</v>
          </cell>
          <cell r="C1452">
            <v>30.9</v>
          </cell>
          <cell r="D1452">
            <v>38036</v>
          </cell>
          <cell r="E1452">
            <v>-1.45</v>
          </cell>
          <cell r="F1452">
            <v>-0.1</v>
          </cell>
          <cell r="G1452">
            <v>0</v>
          </cell>
          <cell r="H1452">
            <v>1000</v>
          </cell>
          <cell r="I1452">
            <v>0.66658564814814814</v>
          </cell>
          <cell r="J1452">
            <v>0</v>
          </cell>
          <cell r="K1452">
            <v>1.55</v>
          </cell>
          <cell r="L1452" t="str">
            <v>SMH</v>
          </cell>
          <cell r="M1452" t="str">
            <v>PNR</v>
          </cell>
          <cell r="N1452">
            <v>0</v>
          </cell>
          <cell r="O1452">
            <v>-9.9999999999980105</v>
          </cell>
          <cell r="P1452">
            <v>-9.9999999999980105</v>
          </cell>
          <cell r="Q1452" t="str">
            <v>TXN</v>
          </cell>
          <cell r="R1452">
            <v>3</v>
          </cell>
        </row>
        <row r="1453">
          <cell r="A1453">
            <v>-2000</v>
          </cell>
          <cell r="B1453">
            <v>30.9</v>
          </cell>
          <cell r="C1453">
            <v>30.9</v>
          </cell>
          <cell r="D1453">
            <v>38036</v>
          </cell>
          <cell r="E1453">
            <v>-2.9</v>
          </cell>
          <cell r="F1453">
            <v>-0.2</v>
          </cell>
          <cell r="G1453">
            <v>0</v>
          </cell>
          <cell r="H1453">
            <v>2000</v>
          </cell>
          <cell r="I1453">
            <v>0.66658564814814814</v>
          </cell>
          <cell r="J1453">
            <v>0</v>
          </cell>
          <cell r="K1453">
            <v>3.1</v>
          </cell>
          <cell r="L1453" t="str">
            <v>SMH</v>
          </cell>
          <cell r="M1453" t="str">
            <v>PNR</v>
          </cell>
          <cell r="N1453">
            <v>0</v>
          </cell>
          <cell r="O1453">
            <v>-19.999999999996021</v>
          </cell>
          <cell r="P1453">
            <v>-19.999999999996021</v>
          </cell>
          <cell r="Q1453" t="str">
            <v>TXN</v>
          </cell>
          <cell r="R1453">
            <v>3</v>
          </cell>
        </row>
        <row r="1454">
          <cell r="A1454">
            <v>-800</v>
          </cell>
          <cell r="B1454">
            <v>50.06</v>
          </cell>
          <cell r="C1454">
            <v>50.06</v>
          </cell>
          <cell r="D1454">
            <v>38036</v>
          </cell>
          <cell r="E1454">
            <v>-1.8800000000000001</v>
          </cell>
          <cell r="F1454">
            <v>-0.08</v>
          </cell>
          <cell r="G1454">
            <v>0</v>
          </cell>
          <cell r="H1454">
            <v>800</v>
          </cell>
          <cell r="I1454">
            <v>0.66865740740740742</v>
          </cell>
          <cell r="J1454">
            <v>0</v>
          </cell>
          <cell r="K1454">
            <v>1.9600000000000002</v>
          </cell>
          <cell r="L1454" t="str">
            <v>SMH</v>
          </cell>
          <cell r="M1454" t="str">
            <v>PNR</v>
          </cell>
          <cell r="N1454">
            <v>0</v>
          </cell>
          <cell r="O1454">
            <v>0</v>
          </cell>
          <cell r="P1454">
            <v>0</v>
          </cell>
          <cell r="Q1454" t="str">
            <v>ADI</v>
          </cell>
          <cell r="R1454">
            <v>3</v>
          </cell>
        </row>
        <row r="1455">
          <cell r="A1455">
            <v>-100</v>
          </cell>
          <cell r="B1455">
            <v>50.06</v>
          </cell>
          <cell r="C1455">
            <v>50.06</v>
          </cell>
          <cell r="D1455">
            <v>38036</v>
          </cell>
          <cell r="E1455">
            <v>-0.24000000000000002</v>
          </cell>
          <cell r="F1455">
            <v>-0.01</v>
          </cell>
          <cell r="G1455">
            <v>0</v>
          </cell>
          <cell r="H1455">
            <v>100</v>
          </cell>
          <cell r="I1455">
            <v>0.66865740740740742</v>
          </cell>
          <cell r="J1455">
            <v>0</v>
          </cell>
          <cell r="K1455">
            <v>0.25</v>
          </cell>
          <cell r="L1455" t="str">
            <v>SMH</v>
          </cell>
          <cell r="M1455" t="str">
            <v>PNR</v>
          </cell>
          <cell r="N1455">
            <v>0</v>
          </cell>
          <cell r="O1455">
            <v>0</v>
          </cell>
          <cell r="P1455">
            <v>0</v>
          </cell>
          <cell r="Q1455" t="str">
            <v>ADI</v>
          </cell>
          <cell r="R1455">
            <v>3</v>
          </cell>
        </row>
        <row r="1456">
          <cell r="A1456">
            <v>-2000</v>
          </cell>
          <cell r="B1456">
            <v>30.9</v>
          </cell>
          <cell r="C1456">
            <v>30.9</v>
          </cell>
          <cell r="D1456">
            <v>38036</v>
          </cell>
          <cell r="E1456">
            <v>-2.98</v>
          </cell>
          <cell r="F1456">
            <v>-0.2</v>
          </cell>
          <cell r="G1456">
            <v>0</v>
          </cell>
          <cell r="H1456">
            <v>2000</v>
          </cell>
          <cell r="I1456">
            <v>0.40443287037037035</v>
          </cell>
          <cell r="J1456">
            <v>0</v>
          </cell>
          <cell r="K1456">
            <v>3.18</v>
          </cell>
          <cell r="L1456" t="str">
            <v>SMH</v>
          </cell>
          <cell r="M1456" t="str">
            <v>PNR</v>
          </cell>
          <cell r="N1456">
            <v>0</v>
          </cell>
          <cell r="O1456">
            <v>1859.9999999999995</v>
          </cell>
          <cell r="P1456">
            <v>1859.9999999999995</v>
          </cell>
          <cell r="Q1456" t="str">
            <v>TXN</v>
          </cell>
          <cell r="R1456">
            <v>3</v>
          </cell>
        </row>
        <row r="1457">
          <cell r="A1457">
            <v>-336</v>
          </cell>
          <cell r="B1457">
            <v>30.9</v>
          </cell>
          <cell r="C1457">
            <v>30.9</v>
          </cell>
          <cell r="D1457">
            <v>38036</v>
          </cell>
          <cell r="E1457">
            <v>-0.5</v>
          </cell>
          <cell r="F1457">
            <v>-0.03</v>
          </cell>
          <cell r="G1457">
            <v>0</v>
          </cell>
          <cell r="H1457">
            <v>336</v>
          </cell>
          <cell r="I1457">
            <v>0.4340046296296296</v>
          </cell>
          <cell r="J1457">
            <v>0</v>
          </cell>
          <cell r="K1457">
            <v>0.53</v>
          </cell>
          <cell r="L1457" t="str">
            <v>SMH</v>
          </cell>
          <cell r="M1457" t="str">
            <v>PNR</v>
          </cell>
          <cell r="N1457">
            <v>0</v>
          </cell>
          <cell r="O1457">
            <v>255.36000000000053</v>
          </cell>
          <cell r="P1457">
            <v>255.36000000000053</v>
          </cell>
          <cell r="Q1457" t="str">
            <v>TXN</v>
          </cell>
          <cell r="R1457">
            <v>3</v>
          </cell>
        </row>
        <row r="1458">
          <cell r="A1458">
            <v>-900</v>
          </cell>
          <cell r="B1458">
            <v>30.9</v>
          </cell>
          <cell r="C1458">
            <v>30.9</v>
          </cell>
          <cell r="D1458">
            <v>38036</v>
          </cell>
          <cell r="E1458">
            <v>-1.34</v>
          </cell>
          <cell r="F1458">
            <v>-0.09</v>
          </cell>
          <cell r="G1458">
            <v>0</v>
          </cell>
          <cell r="H1458">
            <v>900</v>
          </cell>
          <cell r="I1458">
            <v>0.43431712962962959</v>
          </cell>
          <cell r="J1458">
            <v>0</v>
          </cell>
          <cell r="K1458">
            <v>1.4300000000000002</v>
          </cell>
          <cell r="L1458" t="str">
            <v>SMH</v>
          </cell>
          <cell r="M1458" t="str">
            <v>PNR</v>
          </cell>
          <cell r="N1458">
            <v>0</v>
          </cell>
          <cell r="O1458">
            <v>684.00000000000136</v>
          </cell>
          <cell r="P1458">
            <v>684.00000000000136</v>
          </cell>
          <cell r="Q1458" t="str">
            <v>TXN</v>
          </cell>
          <cell r="R1458">
            <v>3</v>
          </cell>
        </row>
        <row r="1459">
          <cell r="A1459">
            <v>-1700</v>
          </cell>
          <cell r="B1459">
            <v>30.9</v>
          </cell>
          <cell r="C1459">
            <v>30.9</v>
          </cell>
          <cell r="D1459">
            <v>38036</v>
          </cell>
          <cell r="E1459">
            <v>-2.4699999999999998</v>
          </cell>
          <cell r="F1459">
            <v>-0.17</v>
          </cell>
          <cell r="G1459">
            <v>0</v>
          </cell>
          <cell r="H1459">
            <v>1700</v>
          </cell>
          <cell r="I1459">
            <v>0.65143518518518517</v>
          </cell>
          <cell r="J1459">
            <v>0</v>
          </cell>
          <cell r="K1459">
            <v>2.6399999999999997</v>
          </cell>
          <cell r="L1459" t="str">
            <v>SMH</v>
          </cell>
          <cell r="M1459" t="str">
            <v>PNR</v>
          </cell>
          <cell r="N1459">
            <v>0</v>
          </cell>
          <cell r="O1459">
            <v>204.00000000000171</v>
          </cell>
          <cell r="P1459">
            <v>204.00000000000171</v>
          </cell>
          <cell r="Q1459" t="str">
            <v>TXN</v>
          </cell>
          <cell r="R1459">
            <v>3</v>
          </cell>
        </row>
        <row r="1460">
          <cell r="A1460">
            <v>-1200</v>
          </cell>
          <cell r="B1460">
            <v>30.9</v>
          </cell>
          <cell r="C1460">
            <v>30.9</v>
          </cell>
          <cell r="D1460">
            <v>38036</v>
          </cell>
          <cell r="E1460">
            <v>-1.75</v>
          </cell>
          <cell r="F1460">
            <v>-0.12</v>
          </cell>
          <cell r="G1460">
            <v>0</v>
          </cell>
          <cell r="H1460">
            <v>1200</v>
          </cell>
          <cell r="I1460">
            <v>0.6514699074074074</v>
          </cell>
          <cell r="J1460">
            <v>0</v>
          </cell>
          <cell r="K1460">
            <v>1.87</v>
          </cell>
          <cell r="L1460" t="str">
            <v>SMH</v>
          </cell>
          <cell r="M1460" t="str">
            <v>PNR</v>
          </cell>
          <cell r="N1460">
            <v>0</v>
          </cell>
          <cell r="O1460">
            <v>144.00000000000119</v>
          </cell>
          <cell r="P1460">
            <v>144.00000000000119</v>
          </cell>
          <cell r="Q1460" t="str">
            <v>TXN</v>
          </cell>
          <cell r="R1460">
            <v>3</v>
          </cell>
        </row>
        <row r="1461">
          <cell r="A1461">
            <v>-2000</v>
          </cell>
          <cell r="B1461">
            <v>30.9</v>
          </cell>
          <cell r="C1461">
            <v>30.9</v>
          </cell>
          <cell r="D1461">
            <v>38036</v>
          </cell>
          <cell r="E1461">
            <v>-2.9099999999999997</v>
          </cell>
          <cell r="F1461">
            <v>-0.2</v>
          </cell>
          <cell r="G1461">
            <v>0</v>
          </cell>
          <cell r="H1461">
            <v>2000</v>
          </cell>
          <cell r="I1461">
            <v>0.65159722222222227</v>
          </cell>
          <cell r="J1461">
            <v>0</v>
          </cell>
          <cell r="K1461">
            <v>3.11</v>
          </cell>
          <cell r="L1461" t="str">
            <v>SMH</v>
          </cell>
          <cell r="M1461" t="str">
            <v>PNR</v>
          </cell>
          <cell r="N1461">
            <v>0</v>
          </cell>
          <cell r="O1461">
            <v>240.00000000000199</v>
          </cell>
          <cell r="P1461">
            <v>240.00000000000199</v>
          </cell>
          <cell r="Q1461" t="str">
            <v>TXN</v>
          </cell>
          <cell r="R1461">
            <v>3</v>
          </cell>
        </row>
        <row r="1462">
          <cell r="A1462">
            <v>-600</v>
          </cell>
          <cell r="B1462">
            <v>30.9</v>
          </cell>
          <cell r="C1462">
            <v>30.9</v>
          </cell>
          <cell r="D1462">
            <v>38036</v>
          </cell>
          <cell r="E1462">
            <v>-0.88</v>
          </cell>
          <cell r="F1462">
            <v>-0.06</v>
          </cell>
          <cell r="G1462">
            <v>0</v>
          </cell>
          <cell r="H1462">
            <v>600</v>
          </cell>
          <cell r="I1462">
            <v>0.65163194444444439</v>
          </cell>
          <cell r="J1462">
            <v>0</v>
          </cell>
          <cell r="K1462">
            <v>0.94</v>
          </cell>
          <cell r="L1462" t="str">
            <v>SMH</v>
          </cell>
          <cell r="M1462" t="str">
            <v>PNR</v>
          </cell>
          <cell r="N1462">
            <v>0</v>
          </cell>
          <cell r="O1462">
            <v>72.000000000000597</v>
          </cell>
          <cell r="P1462">
            <v>72.000000000000597</v>
          </cell>
          <cell r="Q1462" t="str">
            <v>TXN</v>
          </cell>
          <cell r="R1462">
            <v>3</v>
          </cell>
        </row>
        <row r="1463">
          <cell r="A1463">
            <v>-1000</v>
          </cell>
          <cell r="B1463">
            <v>50.06</v>
          </cell>
          <cell r="C1463">
            <v>50.06</v>
          </cell>
          <cell r="D1463">
            <v>38036</v>
          </cell>
          <cell r="E1463">
            <v>-2.3499999999999996</v>
          </cell>
          <cell r="F1463">
            <v>-0.1</v>
          </cell>
          <cell r="G1463">
            <v>0</v>
          </cell>
          <cell r="H1463">
            <v>1000</v>
          </cell>
          <cell r="I1463">
            <v>0.67776620370370377</v>
          </cell>
          <cell r="J1463">
            <v>0</v>
          </cell>
          <cell r="K1463">
            <v>2.4499999999999997</v>
          </cell>
          <cell r="L1463" t="str">
            <v>SMH</v>
          </cell>
          <cell r="M1463" t="str">
            <v>ARCA</v>
          </cell>
          <cell r="N1463" t="str">
            <v>A</v>
          </cell>
          <cell r="O1463">
            <v>70.000000000000284</v>
          </cell>
          <cell r="P1463">
            <v>70.000000000000284</v>
          </cell>
          <cell r="Q1463" t="str">
            <v>ADI</v>
          </cell>
          <cell r="R1463">
            <v>3</v>
          </cell>
        </row>
        <row r="1464">
          <cell r="A1464">
            <v>-500</v>
          </cell>
          <cell r="B1464">
            <v>50.06</v>
          </cell>
          <cell r="C1464">
            <v>50.06</v>
          </cell>
          <cell r="D1464">
            <v>38036</v>
          </cell>
          <cell r="E1464">
            <v>-1.18</v>
          </cell>
          <cell r="F1464">
            <v>-0.05</v>
          </cell>
          <cell r="G1464">
            <v>0</v>
          </cell>
          <cell r="H1464">
            <v>500</v>
          </cell>
          <cell r="I1464">
            <v>0.67784722222222227</v>
          </cell>
          <cell r="J1464">
            <v>0</v>
          </cell>
          <cell r="K1464">
            <v>1.23</v>
          </cell>
          <cell r="L1464" t="str">
            <v>SMH</v>
          </cell>
          <cell r="M1464" t="str">
            <v>ARCA</v>
          </cell>
          <cell r="N1464" t="str">
            <v>A</v>
          </cell>
          <cell r="O1464">
            <v>35.000000000000142</v>
          </cell>
          <cell r="P1464">
            <v>35.000000000000142</v>
          </cell>
          <cell r="Q1464" t="str">
            <v>ADI</v>
          </cell>
          <cell r="R1464">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refreshError="1">
        <row r="1">
          <cell r="A1" t="str">
            <v>Symbol</v>
          </cell>
          <cell r="B1" t="str">
            <v>True Yesterday</v>
          </cell>
          <cell r="C1" t="str">
            <v>True Today</v>
          </cell>
          <cell r="D1" t="str">
            <v>Exchange Yesterday</v>
          </cell>
          <cell r="E1" t="str">
            <v>Exchange Today</v>
          </cell>
        </row>
        <row r="2">
          <cell r="A2" t="str">
            <v>SMH</v>
          </cell>
          <cell r="B2">
            <v>42.737400000000001</v>
          </cell>
          <cell r="C2">
            <v>41.942999999999998</v>
          </cell>
          <cell r="D2">
            <v>42.72</v>
          </cell>
          <cell r="E2">
            <v>41.88</v>
          </cell>
          <cell r="F2">
            <v>-0.7944000000000031</v>
          </cell>
          <cell r="H2">
            <v>-6.2999999999995282E-2</v>
          </cell>
        </row>
        <row r="3">
          <cell r="A3" t="str">
            <v>ADI</v>
          </cell>
          <cell r="B3">
            <v>51.39</v>
          </cell>
          <cell r="C3">
            <v>50.06</v>
          </cell>
          <cell r="D3">
            <v>51.39</v>
          </cell>
          <cell r="E3">
            <v>50.06</v>
          </cell>
          <cell r="H3">
            <v>0</v>
          </cell>
        </row>
        <row r="4">
          <cell r="A4" t="str">
            <v>ALTR</v>
          </cell>
          <cell r="B4">
            <v>22.54</v>
          </cell>
          <cell r="C4">
            <v>22.09</v>
          </cell>
          <cell r="D4">
            <v>22.54</v>
          </cell>
          <cell r="E4">
            <v>22.09</v>
          </cell>
          <cell r="H4">
            <v>0</v>
          </cell>
        </row>
        <row r="5">
          <cell r="A5" t="str">
            <v>AMAT</v>
          </cell>
          <cell r="B5">
            <v>22.31</v>
          </cell>
          <cell r="C5">
            <v>22.13</v>
          </cell>
          <cell r="D5">
            <v>22.31</v>
          </cell>
          <cell r="E5">
            <v>22.13</v>
          </cell>
          <cell r="H5">
            <v>0</v>
          </cell>
        </row>
        <row r="6">
          <cell r="A6" t="str">
            <v>AMD</v>
          </cell>
          <cell r="B6">
            <v>15.3</v>
          </cell>
          <cell r="C6">
            <v>14.97</v>
          </cell>
          <cell r="D6">
            <v>15.3</v>
          </cell>
          <cell r="E6">
            <v>14.97</v>
          </cell>
          <cell r="H6">
            <v>0</v>
          </cell>
        </row>
        <row r="7">
          <cell r="A7" t="str">
            <v>AMKR</v>
          </cell>
          <cell r="B7">
            <v>16.13</v>
          </cell>
          <cell r="C7">
            <v>15.42</v>
          </cell>
          <cell r="D7">
            <v>16.13</v>
          </cell>
          <cell r="E7">
            <v>15.42</v>
          </cell>
          <cell r="H7">
            <v>0</v>
          </cell>
        </row>
        <row r="8">
          <cell r="A8" t="str">
            <v>ATML</v>
          </cell>
          <cell r="B8">
            <v>7.34</v>
          </cell>
          <cell r="C8">
            <v>7.03</v>
          </cell>
          <cell r="D8">
            <v>7.34</v>
          </cell>
          <cell r="E8">
            <v>7.03</v>
          </cell>
          <cell r="H8">
            <v>0</v>
          </cell>
        </row>
        <row r="9">
          <cell r="A9" t="str">
            <v>BRCM</v>
          </cell>
          <cell r="B9">
            <v>42.46</v>
          </cell>
          <cell r="C9">
            <v>41.56</v>
          </cell>
          <cell r="D9">
            <v>42.46</v>
          </cell>
          <cell r="E9">
            <v>41.56</v>
          </cell>
          <cell r="H9">
            <v>0</v>
          </cell>
        </row>
        <row r="10">
          <cell r="A10" t="str">
            <v>INTC</v>
          </cell>
          <cell r="B10">
            <v>30.6</v>
          </cell>
          <cell r="C10">
            <v>29.89</v>
          </cell>
          <cell r="D10">
            <v>30.6</v>
          </cell>
          <cell r="E10">
            <v>29.89</v>
          </cell>
          <cell r="H10">
            <v>0</v>
          </cell>
        </row>
        <row r="11">
          <cell r="A11" t="str">
            <v>KLAC</v>
          </cell>
          <cell r="B11">
            <v>55.43</v>
          </cell>
          <cell r="C11">
            <v>55.58</v>
          </cell>
          <cell r="D11">
            <v>55.43</v>
          </cell>
          <cell r="E11">
            <v>55.58</v>
          </cell>
          <cell r="H11">
            <v>0</v>
          </cell>
        </row>
        <row r="12">
          <cell r="A12" t="str">
            <v>LLTC</v>
          </cell>
          <cell r="B12">
            <v>42.52</v>
          </cell>
          <cell r="C12">
            <v>41.86</v>
          </cell>
          <cell r="D12">
            <v>42.52</v>
          </cell>
          <cell r="E12">
            <v>41.86</v>
          </cell>
          <cell r="H12">
            <v>0</v>
          </cell>
        </row>
        <row r="13">
          <cell r="A13" t="str">
            <v>LSI</v>
          </cell>
          <cell r="B13">
            <v>10.64</v>
          </cell>
          <cell r="C13">
            <v>10.46</v>
          </cell>
          <cell r="D13">
            <v>10.64</v>
          </cell>
          <cell r="E13">
            <v>10.46</v>
          </cell>
          <cell r="H13">
            <v>0</v>
          </cell>
        </row>
        <row r="14">
          <cell r="A14" t="str">
            <v>MU-</v>
          </cell>
          <cell r="B14">
            <v>16.420000000000002</v>
          </cell>
          <cell r="C14">
            <v>16.14</v>
          </cell>
          <cell r="D14">
            <v>16.420000000000002</v>
          </cell>
          <cell r="E14">
            <v>16.14</v>
          </cell>
          <cell r="H14">
            <v>0</v>
          </cell>
        </row>
        <row r="15">
          <cell r="A15" t="str">
            <v>MXIM</v>
          </cell>
          <cell r="B15">
            <v>53.75</v>
          </cell>
          <cell r="C15">
            <v>52.58</v>
          </cell>
          <cell r="D15">
            <v>53.75</v>
          </cell>
          <cell r="E15">
            <v>52.58</v>
          </cell>
          <cell r="H15">
            <v>0</v>
          </cell>
        </row>
        <row r="16">
          <cell r="A16" t="str">
            <v>NSM</v>
          </cell>
          <cell r="B16">
            <v>40.299999999999997</v>
          </cell>
          <cell r="C16">
            <v>38.78</v>
          </cell>
          <cell r="D16">
            <v>40.299999999999997</v>
          </cell>
          <cell r="E16">
            <v>38.78</v>
          </cell>
          <cell r="H16">
            <v>0</v>
          </cell>
        </row>
        <row r="17">
          <cell r="A17" t="str">
            <v>NVLS</v>
          </cell>
          <cell r="B17">
            <v>33.99</v>
          </cell>
          <cell r="C17">
            <v>34.01</v>
          </cell>
          <cell r="D17">
            <v>33.99</v>
          </cell>
          <cell r="E17">
            <v>34.01</v>
          </cell>
          <cell r="H17">
            <v>0</v>
          </cell>
        </row>
        <row r="18">
          <cell r="A18" t="str">
            <v>SNDK</v>
          </cell>
          <cell r="B18">
            <v>25.96</v>
          </cell>
          <cell r="C18">
            <v>25.71</v>
          </cell>
          <cell r="D18">
            <v>51.92</v>
          </cell>
          <cell r="E18">
            <v>25.71</v>
          </cell>
          <cell r="H18">
            <v>0</v>
          </cell>
        </row>
        <row r="19">
          <cell r="A19" t="str">
            <v>TER</v>
          </cell>
          <cell r="B19">
            <v>26.35</v>
          </cell>
          <cell r="C19">
            <v>25.84</v>
          </cell>
          <cell r="D19">
            <v>26.35</v>
          </cell>
          <cell r="E19">
            <v>25.84</v>
          </cell>
          <cell r="H19">
            <v>0</v>
          </cell>
        </row>
        <row r="20">
          <cell r="A20" t="str">
            <v>TXN</v>
          </cell>
          <cell r="B20">
            <v>31.44</v>
          </cell>
          <cell r="C20">
            <v>30.9</v>
          </cell>
          <cell r="D20">
            <v>31.44</v>
          </cell>
          <cell r="E20">
            <v>30.9</v>
          </cell>
          <cell r="H20">
            <v>0</v>
          </cell>
        </row>
        <row r="21">
          <cell r="A21" t="str">
            <v>VTSS</v>
          </cell>
          <cell r="B21">
            <v>9.0500000000000007</v>
          </cell>
          <cell r="C21">
            <v>8.84</v>
          </cell>
          <cell r="D21">
            <v>9.0500000000000007</v>
          </cell>
          <cell r="E21">
            <v>8.84</v>
          </cell>
          <cell r="H21">
            <v>0</v>
          </cell>
        </row>
        <row r="22">
          <cell r="A22" t="str">
            <v>XLNX</v>
          </cell>
          <cell r="B22">
            <v>41.74</v>
          </cell>
          <cell r="C22">
            <v>40.83</v>
          </cell>
          <cell r="D22">
            <v>41.74</v>
          </cell>
          <cell r="E22">
            <v>40.83</v>
          </cell>
          <cell r="H22">
            <v>0</v>
          </cell>
        </row>
        <row r="23">
          <cell r="A23" t="str">
            <v>DIA</v>
          </cell>
          <cell r="B23">
            <v>107.1682539</v>
          </cell>
          <cell r="C23">
            <v>107.0581097</v>
          </cell>
          <cell r="D23">
            <v>107.169</v>
          </cell>
          <cell r="E23">
            <v>107.1</v>
          </cell>
          <cell r="H23">
            <v>4.1890299999991498E-2</v>
          </cell>
        </row>
        <row r="24">
          <cell r="A24" t="str">
            <v>AA-</v>
          </cell>
          <cell r="B24">
            <v>37.79</v>
          </cell>
          <cell r="C24">
            <v>37.74</v>
          </cell>
          <cell r="D24">
            <v>37.79</v>
          </cell>
          <cell r="E24">
            <v>37.74</v>
          </cell>
          <cell r="H24">
            <v>0</v>
          </cell>
        </row>
        <row r="25">
          <cell r="A25" t="str">
            <v>AXP</v>
          </cell>
          <cell r="B25">
            <v>53.4</v>
          </cell>
          <cell r="C25">
            <v>53.4</v>
          </cell>
          <cell r="D25">
            <v>53.4</v>
          </cell>
          <cell r="E25">
            <v>53.4</v>
          </cell>
          <cell r="H25">
            <v>0</v>
          </cell>
        </row>
        <row r="26">
          <cell r="A26" t="str">
            <v>BA-</v>
          </cell>
          <cell r="B26">
            <v>44.59</v>
          </cell>
          <cell r="C26">
            <v>44.52</v>
          </cell>
          <cell r="D26">
            <v>44.59</v>
          </cell>
          <cell r="E26">
            <v>44.52</v>
          </cell>
          <cell r="H26">
            <v>0</v>
          </cell>
        </row>
        <row r="27">
          <cell r="A27" t="str">
            <v>C-</v>
          </cell>
          <cell r="B27">
            <v>49.56</v>
          </cell>
          <cell r="C27">
            <v>49.12</v>
          </cell>
          <cell r="D27">
            <v>49.56</v>
          </cell>
          <cell r="E27">
            <v>49.12</v>
          </cell>
          <cell r="H27">
            <v>0</v>
          </cell>
        </row>
        <row r="28">
          <cell r="A28" t="str">
            <v>CAT</v>
          </cell>
          <cell r="B28">
            <v>78.91</v>
          </cell>
          <cell r="C28">
            <v>78.53</v>
          </cell>
          <cell r="D28">
            <v>78.91</v>
          </cell>
          <cell r="E28">
            <v>78.53</v>
          </cell>
          <cell r="H28">
            <v>0</v>
          </cell>
        </row>
        <row r="29">
          <cell r="A29" t="str">
            <v>DD</v>
          </cell>
          <cell r="B29">
            <v>45.15</v>
          </cell>
          <cell r="C29">
            <v>45.54</v>
          </cell>
          <cell r="D29">
            <v>45.15</v>
          </cell>
          <cell r="E29">
            <v>45.54</v>
          </cell>
          <cell r="H29">
            <v>0</v>
          </cell>
        </row>
        <row r="30">
          <cell r="A30" t="str">
            <v>DIS-</v>
          </cell>
          <cell r="B30">
            <v>26.71</v>
          </cell>
          <cell r="C30">
            <v>27</v>
          </cell>
          <cell r="D30">
            <v>26.71</v>
          </cell>
          <cell r="E30">
            <v>27</v>
          </cell>
          <cell r="H30">
            <v>0</v>
          </cell>
        </row>
        <row r="31">
          <cell r="A31" t="str">
            <v>EK</v>
          </cell>
          <cell r="B31">
            <v>28.83</v>
          </cell>
          <cell r="C31">
            <v>28.96</v>
          </cell>
          <cell r="D31">
            <v>28.83</v>
          </cell>
          <cell r="E31">
            <v>28.96</v>
          </cell>
          <cell r="H31">
            <v>0</v>
          </cell>
        </row>
        <row r="32">
          <cell r="A32" t="str">
            <v>GE-</v>
          </cell>
          <cell r="B32">
            <v>32.75</v>
          </cell>
          <cell r="C32">
            <v>32.6</v>
          </cell>
          <cell r="D32">
            <v>32.75</v>
          </cell>
          <cell r="E32">
            <v>32.6</v>
          </cell>
          <cell r="H32">
            <v>0</v>
          </cell>
        </row>
        <row r="33">
          <cell r="A33" t="str">
            <v>GM</v>
          </cell>
          <cell r="B33">
            <v>48.89</v>
          </cell>
          <cell r="C33">
            <v>49.6</v>
          </cell>
          <cell r="D33">
            <v>48.89</v>
          </cell>
          <cell r="E33">
            <v>49.6</v>
          </cell>
          <cell r="H33">
            <v>0</v>
          </cell>
        </row>
        <row r="34">
          <cell r="A34" t="str">
            <v>HD</v>
          </cell>
          <cell r="B34">
            <v>35.89</v>
          </cell>
          <cell r="C34">
            <v>35.56</v>
          </cell>
          <cell r="D34">
            <v>35.89</v>
          </cell>
          <cell r="E34">
            <v>35.56</v>
          </cell>
          <cell r="H34">
            <v>0</v>
          </cell>
        </row>
        <row r="35">
          <cell r="A35" t="str">
            <v>HON</v>
          </cell>
          <cell r="B35">
            <v>35.770000000000003</v>
          </cell>
          <cell r="C35">
            <v>35.72</v>
          </cell>
          <cell r="D35">
            <v>35.770000000000003</v>
          </cell>
          <cell r="E35">
            <v>35.72</v>
          </cell>
          <cell r="H35">
            <v>0</v>
          </cell>
        </row>
        <row r="36">
          <cell r="A36" t="str">
            <v>HPQ</v>
          </cell>
          <cell r="B36">
            <v>23.51</v>
          </cell>
          <cell r="C36">
            <v>23.86</v>
          </cell>
          <cell r="D36">
            <v>23.51</v>
          </cell>
          <cell r="E36">
            <v>23.86</v>
          </cell>
          <cell r="H36">
            <v>0</v>
          </cell>
        </row>
        <row r="37">
          <cell r="A37" t="str">
            <v>IBM</v>
          </cell>
          <cell r="B37">
            <v>98.42</v>
          </cell>
          <cell r="C37">
            <v>97.8</v>
          </cell>
          <cell r="D37">
            <v>98.42</v>
          </cell>
          <cell r="E37">
            <v>97.8</v>
          </cell>
          <cell r="H37">
            <v>0</v>
          </cell>
        </row>
        <row r="38">
          <cell r="A38" t="str">
            <v>IP</v>
          </cell>
          <cell r="B38">
            <v>42.86</v>
          </cell>
          <cell r="C38">
            <v>43.5</v>
          </cell>
          <cell r="D38">
            <v>42.86</v>
          </cell>
          <cell r="E38">
            <v>43.5</v>
          </cell>
          <cell r="H38">
            <v>0</v>
          </cell>
        </row>
        <row r="39">
          <cell r="A39" t="str">
            <v>JNJ</v>
          </cell>
          <cell r="B39">
            <v>53.89</v>
          </cell>
          <cell r="C39">
            <v>53.57</v>
          </cell>
          <cell r="D39">
            <v>53.89</v>
          </cell>
          <cell r="E39">
            <v>53.57</v>
          </cell>
          <cell r="H39">
            <v>0</v>
          </cell>
        </row>
        <row r="40">
          <cell r="A40" t="str">
            <v>JPM</v>
          </cell>
          <cell r="B40">
            <v>40.479999999999997</v>
          </cell>
          <cell r="C40">
            <v>40.82</v>
          </cell>
          <cell r="D40">
            <v>40.479999999999997</v>
          </cell>
          <cell r="E40">
            <v>40.82</v>
          </cell>
          <cell r="H40">
            <v>0</v>
          </cell>
        </row>
        <row r="41">
          <cell r="A41" t="str">
            <v>KO</v>
          </cell>
          <cell r="B41">
            <v>51.24</v>
          </cell>
          <cell r="C41">
            <v>51</v>
          </cell>
          <cell r="D41">
            <v>51.24</v>
          </cell>
          <cell r="E41">
            <v>51</v>
          </cell>
          <cell r="H41">
            <v>0</v>
          </cell>
        </row>
        <row r="42">
          <cell r="A42" t="str">
            <v>MCD</v>
          </cell>
          <cell r="B42">
            <v>27.05</v>
          </cell>
          <cell r="C42">
            <v>27.25</v>
          </cell>
          <cell r="D42">
            <v>27.05</v>
          </cell>
          <cell r="E42">
            <v>27.25</v>
          </cell>
          <cell r="H42">
            <v>0</v>
          </cell>
        </row>
        <row r="43">
          <cell r="A43" t="str">
            <v>MMM</v>
          </cell>
          <cell r="B43">
            <v>79.66</v>
          </cell>
          <cell r="C43">
            <v>79.099999999999994</v>
          </cell>
          <cell r="D43">
            <v>79.66</v>
          </cell>
          <cell r="E43">
            <v>79.099999999999994</v>
          </cell>
          <cell r="H43">
            <v>0</v>
          </cell>
        </row>
        <row r="44">
          <cell r="A44" t="str">
            <v>MO-</v>
          </cell>
          <cell r="B44">
            <v>55.12</v>
          </cell>
          <cell r="C44">
            <v>55.24</v>
          </cell>
          <cell r="D44">
            <v>55.12</v>
          </cell>
          <cell r="E44">
            <v>55.24</v>
          </cell>
          <cell r="H44">
            <v>0</v>
          </cell>
        </row>
        <row r="45">
          <cell r="A45" t="str">
            <v>MRK</v>
          </cell>
          <cell r="B45">
            <v>49.08</v>
          </cell>
          <cell r="C45">
            <v>48.86</v>
          </cell>
          <cell r="D45">
            <v>49.08</v>
          </cell>
          <cell r="E45">
            <v>48.86</v>
          </cell>
          <cell r="H45">
            <v>0</v>
          </cell>
        </row>
        <row r="46">
          <cell r="A46" t="str">
            <v>MSFT</v>
          </cell>
          <cell r="B46">
            <v>26.77</v>
          </cell>
          <cell r="C46">
            <v>26.46</v>
          </cell>
          <cell r="D46">
            <v>26.77</v>
          </cell>
          <cell r="E46">
            <v>26.46</v>
          </cell>
          <cell r="H46">
            <v>0</v>
          </cell>
        </row>
        <row r="47">
          <cell r="A47" t="str">
            <v>PG-</v>
          </cell>
          <cell r="B47">
            <v>102.95</v>
          </cell>
          <cell r="C47">
            <v>102.43</v>
          </cell>
          <cell r="D47">
            <v>102.95</v>
          </cell>
          <cell r="E47">
            <v>102.43</v>
          </cell>
          <cell r="H47">
            <v>0</v>
          </cell>
        </row>
        <row r="48">
          <cell r="A48" t="str">
            <v>SBC</v>
          </cell>
          <cell r="B48">
            <v>24.45</v>
          </cell>
          <cell r="C48">
            <v>24.19</v>
          </cell>
          <cell r="D48">
            <v>24.45</v>
          </cell>
          <cell r="E48">
            <v>24.19</v>
          </cell>
          <cell r="H48">
            <v>0</v>
          </cell>
        </row>
        <row r="49">
          <cell r="A49" t="str">
            <v>T-</v>
          </cell>
          <cell r="B49">
            <v>20.09</v>
          </cell>
          <cell r="C49">
            <v>20</v>
          </cell>
          <cell r="D49">
            <v>20.09</v>
          </cell>
          <cell r="E49">
            <v>20</v>
          </cell>
          <cell r="H49">
            <v>0</v>
          </cell>
        </row>
        <row r="50">
          <cell r="A50" t="str">
            <v>UTX</v>
          </cell>
          <cell r="B50">
            <v>97.36</v>
          </cell>
          <cell r="C50">
            <v>97.24</v>
          </cell>
          <cell r="D50">
            <v>97.36</v>
          </cell>
          <cell r="E50">
            <v>97.24</v>
          </cell>
          <cell r="H50">
            <v>0</v>
          </cell>
        </row>
        <row r="51">
          <cell r="A51" t="str">
            <v>WMT</v>
          </cell>
          <cell r="B51">
            <v>57.2</v>
          </cell>
          <cell r="C51">
            <v>58.38</v>
          </cell>
          <cell r="D51">
            <v>57.2</v>
          </cell>
          <cell r="E51">
            <v>58.38</v>
          </cell>
          <cell r="H51">
            <v>0</v>
          </cell>
        </row>
        <row r="52">
          <cell r="A52" t="str">
            <v>XOM</v>
          </cell>
          <cell r="B52">
            <v>41.8</v>
          </cell>
          <cell r="C52">
            <v>41.95</v>
          </cell>
          <cell r="D52">
            <v>41.8</v>
          </cell>
          <cell r="E52">
            <v>41.95</v>
          </cell>
          <cell r="H52">
            <v>0</v>
          </cell>
        </row>
        <row r="53">
          <cell r="A53" t="str">
            <v>BBH</v>
          </cell>
          <cell r="B53">
            <v>143.955265</v>
          </cell>
          <cell r="C53">
            <v>143.45899900000001</v>
          </cell>
          <cell r="D53">
            <v>143.93</v>
          </cell>
          <cell r="E53">
            <v>143.35</v>
          </cell>
          <cell r="H53">
            <v>-0.10899900000001139</v>
          </cell>
        </row>
        <row r="54">
          <cell r="A54" t="str">
            <v>ABI</v>
          </cell>
          <cell r="B54">
            <v>23</v>
          </cell>
          <cell r="C54">
            <v>22.71</v>
          </cell>
          <cell r="D54">
            <v>23</v>
          </cell>
          <cell r="E54">
            <v>22.71</v>
          </cell>
          <cell r="H54">
            <v>0</v>
          </cell>
        </row>
        <row r="55">
          <cell r="A55" t="str">
            <v>AFFX</v>
          </cell>
          <cell r="B55">
            <v>33.03</v>
          </cell>
          <cell r="C55">
            <v>32.520000000000003</v>
          </cell>
          <cell r="D55">
            <v>33.03</v>
          </cell>
          <cell r="E55">
            <v>32.520000000000003</v>
          </cell>
          <cell r="H55">
            <v>0</v>
          </cell>
        </row>
        <row r="56">
          <cell r="A56" t="str">
            <v>ALKS</v>
          </cell>
          <cell r="B56">
            <v>14.11</v>
          </cell>
          <cell r="C56">
            <v>13.79</v>
          </cell>
          <cell r="D56">
            <v>14.11</v>
          </cell>
          <cell r="E56">
            <v>13.79</v>
          </cell>
          <cell r="H56">
            <v>0</v>
          </cell>
        </row>
        <row r="57">
          <cell r="A57" t="str">
            <v>AMGN</v>
          </cell>
          <cell r="B57">
            <v>64.08</v>
          </cell>
          <cell r="C57">
            <v>63.27</v>
          </cell>
          <cell r="D57">
            <v>64.08</v>
          </cell>
          <cell r="E57">
            <v>63.27</v>
          </cell>
          <cell r="H57">
            <v>0</v>
          </cell>
        </row>
        <row r="58">
          <cell r="A58" t="str">
            <v>BIIB</v>
          </cell>
          <cell r="B58">
            <v>53.23</v>
          </cell>
          <cell r="C58">
            <v>58.88</v>
          </cell>
          <cell r="D58">
            <v>53.23</v>
          </cell>
          <cell r="E58">
            <v>58.88</v>
          </cell>
          <cell r="H58">
            <v>0</v>
          </cell>
        </row>
        <row r="59">
          <cell r="A59" t="str">
            <v>CHIR</v>
          </cell>
          <cell r="B59">
            <v>50.6</v>
          </cell>
          <cell r="C59">
            <v>50.12</v>
          </cell>
          <cell r="D59">
            <v>50.6</v>
          </cell>
          <cell r="E59">
            <v>50.12</v>
          </cell>
          <cell r="H59">
            <v>0</v>
          </cell>
        </row>
        <row r="60">
          <cell r="A60" t="str">
            <v>CRA</v>
          </cell>
          <cell r="B60">
            <v>15.42</v>
          </cell>
          <cell r="C60">
            <v>14.94</v>
          </cell>
          <cell r="D60">
            <v>15.42</v>
          </cell>
          <cell r="E60">
            <v>14.94</v>
          </cell>
          <cell r="H60">
            <v>0</v>
          </cell>
        </row>
        <row r="61">
          <cell r="A61" t="str">
            <v>DNA</v>
          </cell>
          <cell r="B61">
            <v>96.28</v>
          </cell>
          <cell r="C61">
            <v>95.2</v>
          </cell>
          <cell r="D61">
            <v>96.28</v>
          </cell>
          <cell r="E61">
            <v>95.2</v>
          </cell>
          <cell r="H61">
            <v>0</v>
          </cell>
        </row>
        <row r="62">
          <cell r="A62" t="str">
            <v>ENZN</v>
          </cell>
          <cell r="B62">
            <v>14.56</v>
          </cell>
          <cell r="C62">
            <v>14.76</v>
          </cell>
          <cell r="D62">
            <v>14.56</v>
          </cell>
          <cell r="E62">
            <v>14.76</v>
          </cell>
          <cell r="H62">
            <v>0</v>
          </cell>
        </row>
        <row r="63">
          <cell r="A63" t="str">
            <v>GENZ</v>
          </cell>
          <cell r="B63">
            <v>55.47</v>
          </cell>
          <cell r="C63">
            <v>53.43</v>
          </cell>
          <cell r="D63">
            <v>55.47</v>
          </cell>
          <cell r="E63">
            <v>53.43</v>
          </cell>
          <cell r="H63">
            <v>0</v>
          </cell>
        </row>
        <row r="64">
          <cell r="A64" t="str">
            <v>GILD</v>
          </cell>
          <cell r="B64">
            <v>57.58</v>
          </cell>
          <cell r="C64">
            <v>55.74</v>
          </cell>
          <cell r="D64">
            <v>57.58</v>
          </cell>
          <cell r="E64">
            <v>55.74</v>
          </cell>
          <cell r="H64">
            <v>0</v>
          </cell>
        </row>
        <row r="65">
          <cell r="A65" t="str">
            <v>HGSI</v>
          </cell>
          <cell r="B65">
            <v>12.77</v>
          </cell>
          <cell r="C65">
            <v>12.63</v>
          </cell>
          <cell r="D65">
            <v>12.77</v>
          </cell>
          <cell r="E65">
            <v>12.63</v>
          </cell>
          <cell r="H65">
            <v>0</v>
          </cell>
        </row>
        <row r="66">
          <cell r="A66" t="str">
            <v>ICOS</v>
          </cell>
          <cell r="B66">
            <v>39.619999999999997</v>
          </cell>
          <cell r="C66">
            <v>39.369999999999997</v>
          </cell>
          <cell r="D66">
            <v>39.619999999999997</v>
          </cell>
          <cell r="E66">
            <v>39.369999999999997</v>
          </cell>
          <cell r="H66">
            <v>0</v>
          </cell>
        </row>
        <row r="67">
          <cell r="A67" t="str">
            <v>IDPH</v>
          </cell>
          <cell r="B67">
            <v>0</v>
          </cell>
          <cell r="C67">
            <v>0</v>
          </cell>
          <cell r="D67">
            <v>0</v>
          </cell>
          <cell r="E67">
            <v>0</v>
          </cell>
          <cell r="H67">
            <v>0</v>
          </cell>
        </row>
        <row r="68">
          <cell r="A68" t="str">
            <v>MEDI</v>
          </cell>
          <cell r="B68">
            <v>25.59</v>
          </cell>
          <cell r="C68">
            <v>24.52</v>
          </cell>
          <cell r="D68">
            <v>25.59</v>
          </cell>
          <cell r="E68">
            <v>24.52</v>
          </cell>
          <cell r="H68">
            <v>0</v>
          </cell>
        </row>
        <row r="69">
          <cell r="A69" t="str">
            <v>MLNM</v>
          </cell>
          <cell r="B69">
            <v>19.12</v>
          </cell>
          <cell r="C69">
            <v>18.59</v>
          </cell>
          <cell r="D69">
            <v>19.12</v>
          </cell>
          <cell r="E69">
            <v>18.59</v>
          </cell>
          <cell r="H69">
            <v>0</v>
          </cell>
        </row>
        <row r="70">
          <cell r="A70" t="str">
            <v>QLTI</v>
          </cell>
          <cell r="B70">
            <v>23.65</v>
          </cell>
          <cell r="C70">
            <v>22.8</v>
          </cell>
          <cell r="D70">
            <v>23.65</v>
          </cell>
          <cell r="E70">
            <v>22.8</v>
          </cell>
          <cell r="H70">
            <v>0</v>
          </cell>
        </row>
        <row r="71">
          <cell r="A71" t="str">
            <v>SEPR</v>
          </cell>
          <cell r="B71">
            <v>27.64</v>
          </cell>
          <cell r="C71">
            <v>27.9</v>
          </cell>
          <cell r="D71">
            <v>27.64</v>
          </cell>
          <cell r="E71">
            <v>27.9</v>
          </cell>
          <cell r="H71">
            <v>0</v>
          </cell>
        </row>
        <row r="72">
          <cell r="A72" t="str">
            <v>SHPGY</v>
          </cell>
          <cell r="B72">
            <v>32.119999999999997</v>
          </cell>
          <cell r="C72">
            <v>32.21</v>
          </cell>
          <cell r="D72">
            <v>32.119999999999997</v>
          </cell>
          <cell r="E72">
            <v>32.21</v>
          </cell>
          <cell r="H72">
            <v>0</v>
          </cell>
        </row>
        <row r="73">
          <cell r="A73" t="str">
            <v>OIH</v>
          </cell>
          <cell r="B73">
            <v>71.080207999999999</v>
          </cell>
          <cell r="C73">
            <v>71.048327999999998</v>
          </cell>
          <cell r="D73">
            <v>71.06</v>
          </cell>
          <cell r="E73">
            <v>71</v>
          </cell>
          <cell r="H73">
            <v>-4.8327999999997928E-2</v>
          </cell>
        </row>
        <row r="74">
          <cell r="A74" t="str">
            <v>BHI</v>
          </cell>
          <cell r="B74">
            <v>36.14</v>
          </cell>
          <cell r="C74">
            <v>36.03</v>
          </cell>
          <cell r="D74">
            <v>36.14</v>
          </cell>
          <cell r="E74">
            <v>36.03</v>
          </cell>
          <cell r="H74">
            <v>0</v>
          </cell>
        </row>
        <row r="75">
          <cell r="A75" t="str">
            <v>BJS</v>
          </cell>
          <cell r="B75">
            <v>41.35</v>
          </cell>
          <cell r="C75">
            <v>41.31</v>
          </cell>
          <cell r="D75">
            <v>41.35</v>
          </cell>
          <cell r="E75">
            <v>41.31</v>
          </cell>
          <cell r="H75">
            <v>0</v>
          </cell>
        </row>
        <row r="76">
          <cell r="A76" t="str">
            <v>CAM</v>
          </cell>
          <cell r="B76">
            <v>43.15</v>
          </cell>
          <cell r="C76">
            <v>43.25</v>
          </cell>
          <cell r="D76">
            <v>43.15</v>
          </cell>
          <cell r="E76">
            <v>43.25</v>
          </cell>
          <cell r="H76">
            <v>0</v>
          </cell>
        </row>
        <row r="77">
          <cell r="A77" t="str">
            <v>DO</v>
          </cell>
          <cell r="B77">
            <v>24.33</v>
          </cell>
          <cell r="C77">
            <v>24.35</v>
          </cell>
          <cell r="D77">
            <v>24.33</v>
          </cell>
          <cell r="E77">
            <v>24.35</v>
          </cell>
          <cell r="H77">
            <v>0</v>
          </cell>
        </row>
        <row r="78">
          <cell r="A78" t="str">
            <v>ESV</v>
          </cell>
          <cell r="B78">
            <v>29.03</v>
          </cell>
          <cell r="C78">
            <v>28.83</v>
          </cell>
          <cell r="D78">
            <v>29.03</v>
          </cell>
          <cell r="E78">
            <v>28.83</v>
          </cell>
          <cell r="H78">
            <v>0</v>
          </cell>
        </row>
        <row r="79">
          <cell r="A79" t="str">
            <v>GRP</v>
          </cell>
          <cell r="B79">
            <v>14</v>
          </cell>
          <cell r="C79">
            <v>14.2</v>
          </cell>
          <cell r="D79">
            <v>14</v>
          </cell>
          <cell r="E79">
            <v>14.2</v>
          </cell>
          <cell r="H79">
            <v>0</v>
          </cell>
        </row>
        <row r="80">
          <cell r="A80" t="str">
            <v>HAL</v>
          </cell>
          <cell r="B80">
            <v>30.95</v>
          </cell>
          <cell r="C80">
            <v>31.18</v>
          </cell>
          <cell r="D80">
            <v>30.95</v>
          </cell>
          <cell r="E80">
            <v>31.18</v>
          </cell>
          <cell r="H80">
            <v>0</v>
          </cell>
        </row>
        <row r="81">
          <cell r="A81" t="str">
            <v>HC</v>
          </cell>
          <cell r="B81">
            <v>12.46</v>
          </cell>
          <cell r="C81">
            <v>12.06</v>
          </cell>
          <cell r="D81">
            <v>12.46</v>
          </cell>
          <cell r="E81">
            <v>12.06</v>
          </cell>
          <cell r="H81">
            <v>0</v>
          </cell>
        </row>
        <row r="82">
          <cell r="A82" t="str">
            <v>NBR</v>
          </cell>
          <cell r="B82">
            <v>46.25</v>
          </cell>
          <cell r="C82">
            <v>46</v>
          </cell>
          <cell r="D82">
            <v>46.25</v>
          </cell>
          <cell r="E82">
            <v>46</v>
          </cell>
          <cell r="H82">
            <v>0</v>
          </cell>
        </row>
        <row r="83">
          <cell r="A83" t="str">
            <v>NE-</v>
          </cell>
          <cell r="B83">
            <v>39.799999999999997</v>
          </cell>
          <cell r="C83">
            <v>39.9</v>
          </cell>
          <cell r="D83">
            <v>39.799999999999997</v>
          </cell>
          <cell r="E83">
            <v>39.9</v>
          </cell>
          <cell r="H83">
            <v>0</v>
          </cell>
        </row>
        <row r="84">
          <cell r="A84" t="str">
            <v>NOI</v>
          </cell>
          <cell r="B84">
            <v>28.44</v>
          </cell>
          <cell r="C84">
            <v>28.54</v>
          </cell>
          <cell r="D84">
            <v>28.44</v>
          </cell>
          <cell r="E84">
            <v>28.54</v>
          </cell>
          <cell r="H84">
            <v>0</v>
          </cell>
        </row>
        <row r="85">
          <cell r="A85" t="str">
            <v>RDC</v>
          </cell>
          <cell r="B85">
            <v>23.45</v>
          </cell>
          <cell r="C85">
            <v>23.31</v>
          </cell>
          <cell r="D85">
            <v>23.45</v>
          </cell>
          <cell r="E85">
            <v>23.31</v>
          </cell>
          <cell r="H85">
            <v>0</v>
          </cell>
        </row>
        <row r="86">
          <cell r="A86" t="str">
            <v>RIG</v>
          </cell>
          <cell r="B86">
            <v>29.59</v>
          </cell>
          <cell r="C86">
            <v>29.3</v>
          </cell>
          <cell r="D86">
            <v>29.59</v>
          </cell>
          <cell r="E86">
            <v>29.3</v>
          </cell>
          <cell r="H86">
            <v>0</v>
          </cell>
        </row>
        <row r="87">
          <cell r="A87" t="str">
            <v>GSF</v>
          </cell>
          <cell r="B87">
            <v>29.46</v>
          </cell>
          <cell r="C87">
            <v>29.36</v>
          </cell>
          <cell r="D87">
            <v>29.46</v>
          </cell>
          <cell r="E87">
            <v>29.36</v>
          </cell>
          <cell r="H87">
            <v>0</v>
          </cell>
        </row>
        <row r="88">
          <cell r="A88" t="str">
            <v>SII</v>
          </cell>
          <cell r="B88">
            <v>49.52</v>
          </cell>
          <cell r="C88">
            <v>49.21</v>
          </cell>
          <cell r="D88">
            <v>49.52</v>
          </cell>
          <cell r="E88">
            <v>49.21</v>
          </cell>
          <cell r="H88">
            <v>0</v>
          </cell>
        </row>
        <row r="89">
          <cell r="A89" t="str">
            <v>SLB</v>
          </cell>
          <cell r="B89">
            <v>63</v>
          </cell>
          <cell r="C89">
            <v>63.44</v>
          </cell>
          <cell r="D89">
            <v>63</v>
          </cell>
          <cell r="E89">
            <v>63.44</v>
          </cell>
          <cell r="H89">
            <v>0</v>
          </cell>
        </row>
        <row r="90">
          <cell r="A90" t="str">
            <v>TDW</v>
          </cell>
          <cell r="B90">
            <v>31.65</v>
          </cell>
          <cell r="C90">
            <v>31.7</v>
          </cell>
          <cell r="D90">
            <v>31.65</v>
          </cell>
          <cell r="E90">
            <v>31.7</v>
          </cell>
          <cell r="H90">
            <v>0</v>
          </cell>
        </row>
        <row r="91">
          <cell r="A91" t="str">
            <v>WFT</v>
          </cell>
          <cell r="B91">
            <v>43.7</v>
          </cell>
          <cell r="C91">
            <v>44.07</v>
          </cell>
          <cell r="D91">
            <v>43.7</v>
          </cell>
          <cell r="E91">
            <v>44.07</v>
          </cell>
          <cell r="H91">
            <v>0</v>
          </cell>
        </row>
        <row r="92">
          <cell r="A92" t="str">
            <v>SWH</v>
          </cell>
          <cell r="B92">
            <v>38.6342</v>
          </cell>
          <cell r="C92">
            <v>37.795033330000003</v>
          </cell>
          <cell r="D92">
            <v>38.659999999999997</v>
          </cell>
          <cell r="E92">
            <v>37.75</v>
          </cell>
          <cell r="H92">
            <v>-4.5033330000002536E-2</v>
          </cell>
        </row>
        <row r="93">
          <cell r="A93" t="str">
            <v>ADBE</v>
          </cell>
          <cell r="B93">
            <v>39.770000000000003</v>
          </cell>
          <cell r="C93">
            <v>38.299999999999997</v>
          </cell>
          <cell r="D93">
            <v>39.770000000000003</v>
          </cell>
          <cell r="E93">
            <v>38.299999999999997</v>
          </cell>
          <cell r="H93">
            <v>0</v>
          </cell>
        </row>
        <row r="94">
          <cell r="A94" t="str">
            <v>BMC</v>
          </cell>
          <cell r="B94">
            <v>20.18</v>
          </cell>
          <cell r="C94">
            <v>20.28</v>
          </cell>
          <cell r="D94">
            <v>20.18</v>
          </cell>
          <cell r="E94">
            <v>20.28</v>
          </cell>
          <cell r="H94">
            <v>0</v>
          </cell>
        </row>
        <row r="95">
          <cell r="A95" t="str">
            <v>CA-</v>
          </cell>
          <cell r="B95">
            <v>27.78</v>
          </cell>
          <cell r="C95">
            <v>27.01</v>
          </cell>
          <cell r="D95">
            <v>27.78</v>
          </cell>
          <cell r="E95">
            <v>27.01</v>
          </cell>
          <cell r="H95">
            <v>0</v>
          </cell>
        </row>
        <row r="96">
          <cell r="A96" t="str">
            <v>CHKP</v>
          </cell>
          <cell r="B96">
            <v>23.785</v>
          </cell>
          <cell r="C96">
            <v>23.4</v>
          </cell>
          <cell r="D96">
            <v>23.785</v>
          </cell>
          <cell r="E96">
            <v>23.4</v>
          </cell>
          <cell r="H96">
            <v>0</v>
          </cell>
        </row>
        <row r="97">
          <cell r="A97" t="str">
            <v>INTU</v>
          </cell>
          <cell r="B97">
            <v>49.19</v>
          </cell>
          <cell r="C97">
            <v>45.24</v>
          </cell>
          <cell r="D97">
            <v>49.19</v>
          </cell>
          <cell r="E97">
            <v>45.24</v>
          </cell>
          <cell r="H97">
            <v>0</v>
          </cell>
        </row>
        <row r="98">
          <cell r="A98" t="str">
            <v>MACR</v>
          </cell>
          <cell r="B98">
            <v>20.37</v>
          </cell>
          <cell r="C98">
            <v>20.170000000000002</v>
          </cell>
          <cell r="D98">
            <v>20.37</v>
          </cell>
          <cell r="E98">
            <v>20.170000000000002</v>
          </cell>
          <cell r="H98">
            <v>0</v>
          </cell>
        </row>
        <row r="99">
          <cell r="A99" t="str">
            <v>MERQ</v>
          </cell>
          <cell r="B99">
            <v>50.1</v>
          </cell>
          <cell r="C99">
            <v>48.61</v>
          </cell>
          <cell r="D99">
            <v>50.1</v>
          </cell>
          <cell r="E99">
            <v>48.61</v>
          </cell>
          <cell r="H99">
            <v>0</v>
          </cell>
        </row>
        <row r="100">
          <cell r="A100" t="str">
            <v>MSFT</v>
          </cell>
          <cell r="B100">
            <v>26.77</v>
          </cell>
          <cell r="C100">
            <v>26.46</v>
          </cell>
          <cell r="D100">
            <v>26.77</v>
          </cell>
          <cell r="E100">
            <v>26.46</v>
          </cell>
          <cell r="H100">
            <v>0</v>
          </cell>
        </row>
        <row r="101">
          <cell r="A101" t="str">
            <v>MUSEE</v>
          </cell>
          <cell r="B101">
            <v>9.77</v>
          </cell>
          <cell r="C101">
            <v>9.4700000000000006</v>
          </cell>
          <cell r="D101">
            <v>9.77</v>
          </cell>
          <cell r="E101">
            <v>9.4700000000000006</v>
          </cell>
          <cell r="H101">
            <v>0</v>
          </cell>
        </row>
        <row r="102">
          <cell r="A102" t="str">
            <v>NUAN</v>
          </cell>
          <cell r="B102">
            <v>8.2100000000000009</v>
          </cell>
          <cell r="C102">
            <v>8.01</v>
          </cell>
          <cell r="D102">
            <v>8.2100000000000009</v>
          </cell>
          <cell r="E102">
            <v>8.01</v>
          </cell>
          <cell r="H102">
            <v>0</v>
          </cell>
        </row>
        <row r="103">
          <cell r="A103" t="str">
            <v>OPWV</v>
          </cell>
          <cell r="B103">
            <v>14.76</v>
          </cell>
          <cell r="C103">
            <v>14.12</v>
          </cell>
          <cell r="D103">
            <v>14.76</v>
          </cell>
          <cell r="E103">
            <v>14.12</v>
          </cell>
          <cell r="H103">
            <v>0</v>
          </cell>
        </row>
        <row r="104">
          <cell r="A104" t="str">
            <v>ORCL</v>
          </cell>
          <cell r="B104">
            <v>14.06</v>
          </cell>
          <cell r="C104">
            <v>13.8</v>
          </cell>
          <cell r="D104">
            <v>14.06</v>
          </cell>
          <cell r="E104">
            <v>13.8</v>
          </cell>
          <cell r="H104">
            <v>0</v>
          </cell>
        </row>
        <row r="105">
          <cell r="A105" t="str">
            <v>PSFT</v>
          </cell>
          <cell r="B105">
            <v>22.6</v>
          </cell>
          <cell r="C105">
            <v>22.15</v>
          </cell>
          <cell r="D105">
            <v>22.6</v>
          </cell>
          <cell r="E105">
            <v>22.15</v>
          </cell>
          <cell r="H105">
            <v>0</v>
          </cell>
        </row>
        <row r="106">
          <cell r="A106" t="str">
            <v>SAP-</v>
          </cell>
          <cell r="B106">
            <v>42.59</v>
          </cell>
          <cell r="C106">
            <v>42.7</v>
          </cell>
          <cell r="D106">
            <v>42.59</v>
          </cell>
          <cell r="E106">
            <v>42.7</v>
          </cell>
          <cell r="H106">
            <v>0</v>
          </cell>
        </row>
        <row r="107">
          <cell r="A107" t="str">
            <v>SAPE</v>
          </cell>
          <cell r="B107">
            <v>7.01</v>
          </cell>
          <cell r="C107">
            <v>6.8</v>
          </cell>
          <cell r="D107">
            <v>7.01</v>
          </cell>
          <cell r="E107">
            <v>6.8</v>
          </cell>
          <cell r="H107">
            <v>0</v>
          </cell>
        </row>
        <row r="108">
          <cell r="A108" t="str">
            <v>SEBL</v>
          </cell>
          <cell r="B108">
            <v>14.21</v>
          </cell>
          <cell r="C108">
            <v>13.68</v>
          </cell>
          <cell r="D108">
            <v>14.21</v>
          </cell>
          <cell r="E108">
            <v>13.68</v>
          </cell>
          <cell r="H108">
            <v>0</v>
          </cell>
        </row>
        <row r="109">
          <cell r="A109" t="str">
            <v>TIBX</v>
          </cell>
          <cell r="B109">
            <v>8.6</v>
          </cell>
          <cell r="C109">
            <v>8.16</v>
          </cell>
          <cell r="D109">
            <v>8.6</v>
          </cell>
          <cell r="E109">
            <v>8.16</v>
          </cell>
          <cell r="H109">
            <v>0</v>
          </cell>
        </row>
        <row r="110">
          <cell r="A110" t="str">
            <v>VRTS</v>
          </cell>
          <cell r="B110">
            <v>33.54</v>
          </cell>
          <cell r="C110">
            <v>32.42</v>
          </cell>
          <cell r="D110">
            <v>33.54</v>
          </cell>
          <cell r="E110">
            <v>32.42</v>
          </cell>
          <cell r="H110">
            <v>0</v>
          </cell>
        </row>
        <row r="111">
          <cell r="A111" t="str">
            <v>PPH</v>
          </cell>
          <cell r="B111">
            <v>82.700569200000004</v>
          </cell>
          <cell r="C111">
            <v>82.338217999999998</v>
          </cell>
          <cell r="D111">
            <v>82</v>
          </cell>
          <cell r="E111">
            <v>82.4</v>
          </cell>
          <cell r="H111">
            <v>6.1782000000007997E-2</v>
          </cell>
        </row>
        <row r="112">
          <cell r="A112" t="str">
            <v>ABT</v>
          </cell>
          <cell r="B112">
            <v>44.59</v>
          </cell>
          <cell r="C112">
            <v>43.34</v>
          </cell>
          <cell r="D112">
            <v>44.59</v>
          </cell>
          <cell r="E112">
            <v>43.34</v>
          </cell>
          <cell r="H112">
            <v>0</v>
          </cell>
        </row>
        <row r="113">
          <cell r="A113" t="str">
            <v>ADRX</v>
          </cell>
          <cell r="B113">
            <v>28.6</v>
          </cell>
          <cell r="C113">
            <v>28.6</v>
          </cell>
          <cell r="D113">
            <v>28.6</v>
          </cell>
          <cell r="E113">
            <v>28.6</v>
          </cell>
          <cell r="H113">
            <v>0</v>
          </cell>
        </row>
        <row r="114">
          <cell r="A114" t="str">
            <v>AGN</v>
          </cell>
          <cell r="B114">
            <v>85.77</v>
          </cell>
          <cell r="C114">
            <v>86.6</v>
          </cell>
          <cell r="D114">
            <v>85.77</v>
          </cell>
          <cell r="E114">
            <v>86.6</v>
          </cell>
          <cell r="H114">
            <v>0</v>
          </cell>
        </row>
        <row r="115">
          <cell r="A115" t="str">
            <v>AVO</v>
          </cell>
          <cell r="B115">
            <v>24</v>
          </cell>
          <cell r="C115">
            <v>23.55</v>
          </cell>
          <cell r="D115">
            <v>24</v>
          </cell>
          <cell r="E115">
            <v>23.55</v>
          </cell>
          <cell r="H115">
            <v>0</v>
          </cell>
        </row>
        <row r="116">
          <cell r="A116" t="str">
            <v>BMY</v>
          </cell>
          <cell r="B116">
            <v>28.57</v>
          </cell>
          <cell r="C116">
            <v>28.52</v>
          </cell>
          <cell r="D116">
            <v>28.57</v>
          </cell>
          <cell r="E116">
            <v>28.52</v>
          </cell>
          <cell r="H116">
            <v>0</v>
          </cell>
        </row>
        <row r="117">
          <cell r="A117" t="str">
            <v>BVF</v>
          </cell>
          <cell r="B117">
            <v>20.96</v>
          </cell>
          <cell r="C117">
            <v>19.63</v>
          </cell>
          <cell r="D117">
            <v>20.96</v>
          </cell>
          <cell r="E117">
            <v>19.63</v>
          </cell>
          <cell r="H117">
            <v>0</v>
          </cell>
        </row>
        <row r="118">
          <cell r="A118" t="str">
            <v>FRX</v>
          </cell>
          <cell r="B118">
            <v>74.010000000000005</v>
          </cell>
          <cell r="C118">
            <v>72.900000000000006</v>
          </cell>
          <cell r="D118">
            <v>74.010000000000005</v>
          </cell>
          <cell r="E118">
            <v>72.900000000000006</v>
          </cell>
          <cell r="H118">
            <v>0</v>
          </cell>
        </row>
        <row r="119">
          <cell r="A119" t="str">
            <v>VRX</v>
          </cell>
          <cell r="B119">
            <v>22.29</v>
          </cell>
          <cell r="C119">
            <v>21.88</v>
          </cell>
          <cell r="D119">
            <v>22.29</v>
          </cell>
          <cell r="E119">
            <v>21.88</v>
          </cell>
          <cell r="H119">
            <v>0</v>
          </cell>
        </row>
        <row r="120">
          <cell r="A120" t="str">
            <v>IVX</v>
          </cell>
          <cell r="B120">
            <v>24.66</v>
          </cell>
          <cell r="C120">
            <v>25.08</v>
          </cell>
          <cell r="D120">
            <v>24.66</v>
          </cell>
          <cell r="E120">
            <v>25.08</v>
          </cell>
          <cell r="H120">
            <v>0</v>
          </cell>
        </row>
        <row r="121">
          <cell r="A121" t="str">
            <v>JNJ</v>
          </cell>
          <cell r="B121">
            <v>53.89</v>
          </cell>
          <cell r="C121">
            <v>53.57</v>
          </cell>
          <cell r="D121">
            <v>53.89</v>
          </cell>
          <cell r="E121">
            <v>53.57</v>
          </cell>
          <cell r="H121">
            <v>0</v>
          </cell>
        </row>
        <row r="122">
          <cell r="A122" t="str">
            <v>KG</v>
          </cell>
          <cell r="B122">
            <v>16.86</v>
          </cell>
          <cell r="C122">
            <v>19.25</v>
          </cell>
          <cell r="D122">
            <v>16.86</v>
          </cell>
          <cell r="E122">
            <v>19.25</v>
          </cell>
          <cell r="H122">
            <v>0</v>
          </cell>
        </row>
        <row r="123">
          <cell r="A123" t="str">
            <v>LLY</v>
          </cell>
          <cell r="B123">
            <v>72.459999999999994</v>
          </cell>
          <cell r="C123">
            <v>72.650000000000006</v>
          </cell>
          <cell r="D123">
            <v>72.459999999999994</v>
          </cell>
          <cell r="E123">
            <v>72.650000000000006</v>
          </cell>
          <cell r="H123">
            <v>0</v>
          </cell>
        </row>
        <row r="124">
          <cell r="A124" t="str">
            <v>MHS</v>
          </cell>
          <cell r="B124">
            <v>31.85</v>
          </cell>
          <cell r="C124">
            <v>31.5</v>
          </cell>
          <cell r="D124">
            <v>31.85</v>
          </cell>
          <cell r="E124">
            <v>31.5</v>
          </cell>
          <cell r="H124">
            <v>0</v>
          </cell>
        </row>
        <row r="125">
          <cell r="A125" t="str">
            <v>MRK</v>
          </cell>
          <cell r="B125">
            <v>49.08</v>
          </cell>
          <cell r="C125">
            <v>48.86</v>
          </cell>
          <cell r="D125">
            <v>49.08</v>
          </cell>
          <cell r="E125">
            <v>48.86</v>
          </cell>
          <cell r="H125">
            <v>0</v>
          </cell>
        </row>
        <row r="126">
          <cell r="A126" t="str">
            <v>MYL</v>
          </cell>
          <cell r="B126">
            <v>24.2</v>
          </cell>
          <cell r="C126">
            <v>23.91</v>
          </cell>
          <cell r="D126">
            <v>24.2</v>
          </cell>
          <cell r="E126">
            <v>23.91</v>
          </cell>
          <cell r="H126">
            <v>0</v>
          </cell>
        </row>
        <row r="127">
          <cell r="A127" t="str">
            <v>PFE</v>
          </cell>
          <cell r="B127">
            <v>37.409999999999997</v>
          </cell>
          <cell r="C127">
            <v>37.28</v>
          </cell>
          <cell r="D127">
            <v>37.409999999999997</v>
          </cell>
          <cell r="E127">
            <v>37.28</v>
          </cell>
          <cell r="H127">
            <v>0</v>
          </cell>
        </row>
        <row r="128">
          <cell r="A128" t="str">
            <v>SGP</v>
          </cell>
          <cell r="B128">
            <v>18.5</v>
          </cell>
          <cell r="C128">
            <v>18.37</v>
          </cell>
          <cell r="D128">
            <v>18.5</v>
          </cell>
          <cell r="E128">
            <v>18.37</v>
          </cell>
          <cell r="H128">
            <v>0</v>
          </cell>
        </row>
        <row r="129">
          <cell r="A129" t="str">
            <v>WPI</v>
          </cell>
          <cell r="B129">
            <v>47.78</v>
          </cell>
          <cell r="C129">
            <v>47.43</v>
          </cell>
          <cell r="D129">
            <v>47.78</v>
          </cell>
          <cell r="E129">
            <v>47.43</v>
          </cell>
          <cell r="H129">
            <v>0</v>
          </cell>
        </row>
        <row r="130">
          <cell r="A130" t="str">
            <v>WYE</v>
          </cell>
          <cell r="B130">
            <v>41.84</v>
          </cell>
          <cell r="C130">
            <v>42.07</v>
          </cell>
          <cell r="D130">
            <v>41.84</v>
          </cell>
          <cell r="E130">
            <v>42.07</v>
          </cell>
          <cell r="H130">
            <v>0</v>
          </cell>
        </row>
        <row r="131">
          <cell r="A131" t="str">
            <v>ZMH</v>
          </cell>
          <cell r="B131">
            <v>77.849999999999994</v>
          </cell>
          <cell r="C131">
            <v>78.099999999999994</v>
          </cell>
          <cell r="D131">
            <v>77.849999999999994</v>
          </cell>
          <cell r="E131">
            <v>78.099999999999994</v>
          </cell>
          <cell r="H131">
            <v>0</v>
          </cell>
        </row>
        <row r="132">
          <cell r="A132" t="str">
            <v>RTH</v>
          </cell>
          <cell r="B132">
            <v>93.257000000000005</v>
          </cell>
          <cell r="C132">
            <v>93.552800000000005</v>
          </cell>
          <cell r="D132">
            <v>93.3</v>
          </cell>
          <cell r="E132">
            <v>93.5</v>
          </cell>
          <cell r="H132">
            <v>-5.2800000000004843E-2</v>
          </cell>
        </row>
        <row r="133">
          <cell r="A133" t="str">
            <v>ABS</v>
          </cell>
          <cell r="B133">
            <v>23.75</v>
          </cell>
          <cell r="C133">
            <v>24.03</v>
          </cell>
          <cell r="D133">
            <v>23.75</v>
          </cell>
          <cell r="E133">
            <v>24.03</v>
          </cell>
          <cell r="H133">
            <v>0</v>
          </cell>
        </row>
        <row r="134">
          <cell r="A134" t="str">
            <v>AMZN</v>
          </cell>
          <cell r="B134">
            <v>44.87</v>
          </cell>
          <cell r="C134">
            <v>44.65</v>
          </cell>
          <cell r="D134">
            <v>44.87</v>
          </cell>
          <cell r="E134">
            <v>44.65</v>
          </cell>
          <cell r="H134">
            <v>0</v>
          </cell>
        </row>
        <row r="135">
          <cell r="A135" t="str">
            <v>BBY</v>
          </cell>
          <cell r="B135">
            <v>53.38</v>
          </cell>
          <cell r="C135">
            <v>52.94</v>
          </cell>
          <cell r="D135">
            <v>53.38</v>
          </cell>
          <cell r="E135">
            <v>52.94</v>
          </cell>
          <cell r="H135">
            <v>0</v>
          </cell>
        </row>
        <row r="136">
          <cell r="A136" t="str">
            <v>COST</v>
          </cell>
          <cell r="B136">
            <v>37.83</v>
          </cell>
          <cell r="C136">
            <v>37.479999999999997</v>
          </cell>
          <cell r="D136">
            <v>37.83</v>
          </cell>
          <cell r="E136">
            <v>37.479999999999997</v>
          </cell>
          <cell r="H136">
            <v>0</v>
          </cell>
        </row>
        <row r="137">
          <cell r="A137" t="str">
            <v>CVS</v>
          </cell>
          <cell r="B137">
            <v>37.130000000000003</v>
          </cell>
          <cell r="C137">
            <v>37.270000000000003</v>
          </cell>
          <cell r="D137">
            <v>37.130000000000003</v>
          </cell>
          <cell r="E137">
            <v>37.270000000000003</v>
          </cell>
          <cell r="H137">
            <v>0</v>
          </cell>
        </row>
        <row r="138">
          <cell r="A138" t="str">
            <v>FD</v>
          </cell>
          <cell r="B138">
            <v>50.31</v>
          </cell>
          <cell r="C138">
            <v>49.68</v>
          </cell>
          <cell r="D138">
            <v>50.31</v>
          </cell>
          <cell r="E138">
            <v>49.68</v>
          </cell>
          <cell r="H138">
            <v>0</v>
          </cell>
        </row>
        <row r="139">
          <cell r="A139" t="str">
            <v>GPS</v>
          </cell>
          <cell r="B139">
            <v>20.8</v>
          </cell>
          <cell r="C139">
            <v>20.57</v>
          </cell>
          <cell r="D139">
            <v>20.8</v>
          </cell>
          <cell r="E139">
            <v>20.57</v>
          </cell>
          <cell r="H139">
            <v>0</v>
          </cell>
        </row>
        <row r="140">
          <cell r="A140" t="str">
            <v>HD</v>
          </cell>
          <cell r="B140">
            <v>35.89</v>
          </cell>
          <cell r="C140">
            <v>35.56</v>
          </cell>
          <cell r="D140">
            <v>35.89</v>
          </cell>
          <cell r="E140">
            <v>35.56</v>
          </cell>
          <cell r="H140">
            <v>0</v>
          </cell>
        </row>
        <row r="141">
          <cell r="A141" t="str">
            <v>KR-</v>
          </cell>
          <cell r="B141">
            <v>18.93</v>
          </cell>
          <cell r="C141">
            <v>19.25</v>
          </cell>
          <cell r="D141">
            <v>18.93</v>
          </cell>
          <cell r="E141">
            <v>19.25</v>
          </cell>
          <cell r="H141">
            <v>0</v>
          </cell>
        </row>
        <row r="142">
          <cell r="A142" t="str">
            <v>KSS</v>
          </cell>
          <cell r="B142">
            <v>49.93</v>
          </cell>
          <cell r="C142">
            <v>50.43</v>
          </cell>
          <cell r="D142">
            <v>49.93</v>
          </cell>
          <cell r="E142">
            <v>50.43</v>
          </cell>
          <cell r="H142">
            <v>0</v>
          </cell>
        </row>
        <row r="143">
          <cell r="A143" t="str">
            <v>LOW</v>
          </cell>
          <cell r="B143">
            <v>57.47</v>
          </cell>
          <cell r="C143">
            <v>57.53</v>
          </cell>
          <cell r="D143">
            <v>57.47</v>
          </cell>
          <cell r="E143">
            <v>57.53</v>
          </cell>
          <cell r="H143">
            <v>0</v>
          </cell>
        </row>
        <row r="144">
          <cell r="A144" t="str">
            <v>LTD</v>
          </cell>
          <cell r="B144">
            <v>19.27</v>
          </cell>
          <cell r="C144">
            <v>19.04</v>
          </cell>
          <cell r="D144">
            <v>19.27</v>
          </cell>
          <cell r="E144">
            <v>19.04</v>
          </cell>
          <cell r="H144">
            <v>0</v>
          </cell>
        </row>
        <row r="145">
          <cell r="A145" t="str">
            <v>MAY</v>
          </cell>
          <cell r="B145">
            <v>35.729999999999997</v>
          </cell>
          <cell r="C145">
            <v>35.520000000000003</v>
          </cell>
          <cell r="D145">
            <v>35.729999999999997</v>
          </cell>
          <cell r="E145">
            <v>35.520000000000003</v>
          </cell>
          <cell r="H145">
            <v>0</v>
          </cell>
        </row>
        <row r="146">
          <cell r="A146" t="str">
            <v>RSH</v>
          </cell>
          <cell r="B146">
            <v>33.31</v>
          </cell>
          <cell r="C146">
            <v>35.409999999999997</v>
          </cell>
          <cell r="D146">
            <v>33.31</v>
          </cell>
          <cell r="E146">
            <v>35.409999999999997</v>
          </cell>
          <cell r="H146">
            <v>0</v>
          </cell>
        </row>
        <row r="147">
          <cell r="A147" t="str">
            <v>S-</v>
          </cell>
          <cell r="B147">
            <v>45.86</v>
          </cell>
          <cell r="C147">
            <v>45.63</v>
          </cell>
          <cell r="D147">
            <v>45.86</v>
          </cell>
          <cell r="E147">
            <v>45.63</v>
          </cell>
          <cell r="H147">
            <v>0</v>
          </cell>
        </row>
        <row r="148">
          <cell r="A148" t="str">
            <v>SWY</v>
          </cell>
          <cell r="B148">
            <v>22.55</v>
          </cell>
          <cell r="C148">
            <v>23.21</v>
          </cell>
          <cell r="D148">
            <v>22.55</v>
          </cell>
          <cell r="E148">
            <v>23.21</v>
          </cell>
          <cell r="H148">
            <v>0</v>
          </cell>
        </row>
        <row r="149">
          <cell r="A149" t="str">
            <v>TGT</v>
          </cell>
          <cell r="B149">
            <v>42.29</v>
          </cell>
          <cell r="C149">
            <v>41.71</v>
          </cell>
          <cell r="D149">
            <v>42.29</v>
          </cell>
          <cell r="E149">
            <v>41.71</v>
          </cell>
          <cell r="H149">
            <v>0</v>
          </cell>
        </row>
        <row r="150">
          <cell r="A150" t="str">
            <v>TJX</v>
          </cell>
          <cell r="B150">
            <v>23.95</v>
          </cell>
          <cell r="C150">
            <v>23.77</v>
          </cell>
          <cell r="D150">
            <v>23.95</v>
          </cell>
          <cell r="E150">
            <v>23.77</v>
          </cell>
          <cell r="H150">
            <v>0</v>
          </cell>
        </row>
        <row r="151">
          <cell r="A151" t="str">
            <v>WAG</v>
          </cell>
          <cell r="B151">
            <v>34.69</v>
          </cell>
          <cell r="C151">
            <v>34.950000000000003</v>
          </cell>
          <cell r="D151">
            <v>34.69</v>
          </cell>
          <cell r="E151">
            <v>34.950000000000003</v>
          </cell>
          <cell r="H151">
            <v>0</v>
          </cell>
        </row>
        <row r="152">
          <cell r="A152" t="str">
            <v>WMT</v>
          </cell>
          <cell r="B152">
            <v>57.2</v>
          </cell>
          <cell r="C152">
            <v>58.38</v>
          </cell>
          <cell r="D152">
            <v>57.2</v>
          </cell>
          <cell r="E152">
            <v>58.38</v>
          </cell>
          <cell r="H152">
            <v>0</v>
          </cell>
        </row>
        <row r="153">
          <cell r="A153" t="str">
            <v>XLF</v>
          </cell>
          <cell r="B153" t="e">
            <v>#N/A</v>
          </cell>
          <cell r="C153" t="e">
            <v>#N/A</v>
          </cell>
          <cell r="D153" t="e">
            <v>#N/A</v>
          </cell>
          <cell r="E153" t="e">
            <v>#N/A</v>
          </cell>
          <cell r="H153" t="e">
            <v>#N/A</v>
          </cell>
        </row>
        <row r="154">
          <cell r="A154" t="str">
            <v>ABK</v>
          </cell>
          <cell r="B154" t="e">
            <v>#N/A</v>
          </cell>
          <cell r="C154" t="e">
            <v>#N/A</v>
          </cell>
          <cell r="D154" t="e">
            <v>#N/A</v>
          </cell>
          <cell r="E154" t="e">
            <v>#N/A</v>
          </cell>
          <cell r="H154" t="e">
            <v>#N/A</v>
          </cell>
        </row>
        <row r="155">
          <cell r="A155" t="str">
            <v>ACE</v>
          </cell>
          <cell r="B155" t="e">
            <v>#N/A</v>
          </cell>
          <cell r="C155" t="e">
            <v>#N/A</v>
          </cell>
          <cell r="D155" t="e">
            <v>#N/A</v>
          </cell>
          <cell r="E155" t="e">
            <v>#N/A</v>
          </cell>
          <cell r="H155" t="e">
            <v>#N/A</v>
          </cell>
        </row>
        <row r="156">
          <cell r="A156" t="str">
            <v>AFL</v>
          </cell>
          <cell r="B156" t="e">
            <v>#N/A</v>
          </cell>
          <cell r="C156" t="e">
            <v>#N/A</v>
          </cell>
          <cell r="D156" t="e">
            <v>#N/A</v>
          </cell>
          <cell r="E156" t="e">
            <v>#N/A</v>
          </cell>
          <cell r="H156" t="e">
            <v>#N/A</v>
          </cell>
        </row>
        <row r="157">
          <cell r="A157" t="str">
            <v>AIG</v>
          </cell>
          <cell r="B157">
            <v>74.36</v>
          </cell>
          <cell r="C157">
            <v>73.459999999999994</v>
          </cell>
          <cell r="D157">
            <v>74.36</v>
          </cell>
          <cell r="E157">
            <v>73.459999999999994</v>
          </cell>
          <cell r="H157">
            <v>0</v>
          </cell>
        </row>
        <row r="158">
          <cell r="A158" t="str">
            <v>AIV</v>
          </cell>
          <cell r="B158">
            <v>32.049999999999997</v>
          </cell>
          <cell r="C158">
            <v>32.04</v>
          </cell>
          <cell r="D158">
            <v>32.049999999999997</v>
          </cell>
          <cell r="E158">
            <v>32.04</v>
          </cell>
          <cell r="H158">
            <v>0</v>
          </cell>
        </row>
        <row r="159">
          <cell r="A159" t="str">
            <v>ALL</v>
          </cell>
          <cell r="B159" t="e">
            <v>#N/A</v>
          </cell>
          <cell r="C159" t="e">
            <v>#N/A</v>
          </cell>
          <cell r="D159" t="e">
            <v>#N/A</v>
          </cell>
          <cell r="E159" t="e">
            <v>#N/A</v>
          </cell>
          <cell r="H159" t="e">
            <v>#N/A</v>
          </cell>
        </row>
        <row r="160">
          <cell r="A160" t="str">
            <v>AOC</v>
          </cell>
          <cell r="B160" t="e">
            <v>#N/A</v>
          </cell>
          <cell r="C160" t="e">
            <v>#N/A</v>
          </cell>
          <cell r="D160" t="e">
            <v>#N/A</v>
          </cell>
          <cell r="E160" t="e">
            <v>#N/A</v>
          </cell>
          <cell r="H160" t="e">
            <v>#N/A</v>
          </cell>
        </row>
        <row r="161">
          <cell r="A161" t="str">
            <v>ASO</v>
          </cell>
          <cell r="B161">
            <v>24.75</v>
          </cell>
          <cell r="C161">
            <v>24.72</v>
          </cell>
          <cell r="D161">
            <v>24.75</v>
          </cell>
          <cell r="E161">
            <v>24.72</v>
          </cell>
          <cell r="H161">
            <v>0</v>
          </cell>
        </row>
        <row r="162">
          <cell r="A162" t="str">
            <v>AXP</v>
          </cell>
          <cell r="B162">
            <v>53.4</v>
          </cell>
          <cell r="C162">
            <v>53.4</v>
          </cell>
          <cell r="D162">
            <v>53.4</v>
          </cell>
          <cell r="E162">
            <v>53.4</v>
          </cell>
          <cell r="H162">
            <v>0</v>
          </cell>
        </row>
        <row r="163">
          <cell r="A163" t="str">
            <v>BAC</v>
          </cell>
          <cell r="B163" t="e">
            <v>#N/A</v>
          </cell>
          <cell r="C163" t="e">
            <v>#N/A</v>
          </cell>
          <cell r="D163" t="e">
            <v>#N/A</v>
          </cell>
          <cell r="E163" t="e">
            <v>#N/A</v>
          </cell>
          <cell r="H163" t="e">
            <v>#N/A</v>
          </cell>
        </row>
        <row r="164">
          <cell r="A164" t="str">
            <v>BBT</v>
          </cell>
          <cell r="B164">
            <v>37.4</v>
          </cell>
          <cell r="C164">
            <v>37.340000000000003</v>
          </cell>
          <cell r="D164">
            <v>37.4</v>
          </cell>
          <cell r="E164">
            <v>37.340000000000003</v>
          </cell>
          <cell r="H164">
            <v>0</v>
          </cell>
        </row>
        <row r="165">
          <cell r="A165" t="str">
            <v>BEN</v>
          </cell>
          <cell r="B165" t="e">
            <v>#N/A</v>
          </cell>
          <cell r="C165" t="e">
            <v>#N/A</v>
          </cell>
          <cell r="D165" t="e">
            <v>#N/A</v>
          </cell>
          <cell r="E165" t="e">
            <v>#N/A</v>
          </cell>
          <cell r="H165" t="e">
            <v>#N/A</v>
          </cell>
        </row>
        <row r="166">
          <cell r="A166" t="str">
            <v>BK</v>
          </cell>
          <cell r="B166" t="e">
            <v>#N/A</v>
          </cell>
          <cell r="C166" t="e">
            <v>#N/A</v>
          </cell>
          <cell r="D166" t="e">
            <v>#N/A</v>
          </cell>
          <cell r="E166" t="e">
            <v>#N/A</v>
          </cell>
          <cell r="H166" t="e">
            <v>#N/A</v>
          </cell>
        </row>
        <row r="167">
          <cell r="A167" t="str">
            <v>BSC</v>
          </cell>
          <cell r="B167" t="e">
            <v>#N/A</v>
          </cell>
          <cell r="C167" t="e">
            <v>#N/A</v>
          </cell>
          <cell r="D167" t="e">
            <v>#N/A</v>
          </cell>
          <cell r="E167" t="e">
            <v>#N/A</v>
          </cell>
          <cell r="H167" t="e">
            <v>#N/A</v>
          </cell>
        </row>
        <row r="168">
          <cell r="A168" t="str">
            <v>C-</v>
          </cell>
          <cell r="B168">
            <v>49.56</v>
          </cell>
          <cell r="C168">
            <v>49.12</v>
          </cell>
          <cell r="D168">
            <v>49.56</v>
          </cell>
          <cell r="E168">
            <v>49.12</v>
          </cell>
          <cell r="H168">
            <v>0</v>
          </cell>
        </row>
        <row r="169">
          <cell r="A169" t="str">
            <v>CB</v>
          </cell>
          <cell r="B169" t="e">
            <v>#N/A</v>
          </cell>
          <cell r="C169" t="e">
            <v>#N/A</v>
          </cell>
          <cell r="D169" t="e">
            <v>#N/A</v>
          </cell>
          <cell r="E169" t="e">
            <v>#N/A</v>
          </cell>
          <cell r="H169" t="e">
            <v>#N/A</v>
          </cell>
        </row>
        <row r="170">
          <cell r="A170" t="str">
            <v>CF-</v>
          </cell>
          <cell r="B170" t="e">
            <v>#N/A</v>
          </cell>
          <cell r="C170" t="e">
            <v>#N/A</v>
          </cell>
          <cell r="D170" t="e">
            <v>#N/A</v>
          </cell>
          <cell r="E170" t="e">
            <v>#N/A</v>
          </cell>
          <cell r="H170" t="e">
            <v>#N/A</v>
          </cell>
        </row>
        <row r="171">
          <cell r="A171" t="str">
            <v>CFC</v>
          </cell>
          <cell r="B171">
            <v>88.71</v>
          </cell>
          <cell r="C171">
            <v>88.14</v>
          </cell>
          <cell r="D171">
            <v>88.71</v>
          </cell>
          <cell r="E171">
            <v>88.14</v>
          </cell>
          <cell r="H171">
            <v>0</v>
          </cell>
        </row>
        <row r="172">
          <cell r="A172" t="str">
            <v>CINF</v>
          </cell>
          <cell r="B172" t="e">
            <v>#N/A</v>
          </cell>
          <cell r="C172" t="e">
            <v>#N/A</v>
          </cell>
          <cell r="D172" t="e">
            <v>#N/A</v>
          </cell>
          <cell r="E172" t="e">
            <v>#N/A</v>
          </cell>
          <cell r="H172" t="e">
            <v>#N/A</v>
          </cell>
        </row>
        <row r="173">
          <cell r="A173" t="str">
            <v>CMA</v>
          </cell>
          <cell r="B173">
            <v>57.21</v>
          </cell>
          <cell r="C173">
            <v>57.38</v>
          </cell>
          <cell r="D173">
            <v>57.21</v>
          </cell>
          <cell r="E173">
            <v>57.38</v>
          </cell>
          <cell r="H173">
            <v>0</v>
          </cell>
        </row>
        <row r="174">
          <cell r="A174" t="str">
            <v>COF</v>
          </cell>
          <cell r="B174" t="e">
            <v>#N/A</v>
          </cell>
          <cell r="C174" t="e">
            <v>#N/A</v>
          </cell>
          <cell r="D174" t="e">
            <v>#N/A</v>
          </cell>
          <cell r="E174" t="e">
            <v>#N/A</v>
          </cell>
          <cell r="H174" t="e">
            <v>#N/A</v>
          </cell>
        </row>
        <row r="175">
          <cell r="A175" t="str">
            <v>EOP</v>
          </cell>
          <cell r="B175" t="e">
            <v>#N/A</v>
          </cell>
          <cell r="C175" t="e">
            <v>#N/A</v>
          </cell>
          <cell r="D175" t="e">
            <v>#N/A</v>
          </cell>
          <cell r="E175" t="e">
            <v>#N/A</v>
          </cell>
          <cell r="H175" t="e">
            <v>#N/A</v>
          </cell>
        </row>
        <row r="176">
          <cell r="A176" t="str">
            <v>EQR</v>
          </cell>
          <cell r="B176" t="e">
            <v>#N/A</v>
          </cell>
          <cell r="C176" t="e">
            <v>#N/A</v>
          </cell>
          <cell r="D176" t="e">
            <v>#N/A</v>
          </cell>
          <cell r="E176" t="e">
            <v>#N/A</v>
          </cell>
          <cell r="H176" t="e">
            <v>#N/A</v>
          </cell>
        </row>
        <row r="177">
          <cell r="A177" t="str">
            <v>FBF</v>
          </cell>
          <cell r="B177">
            <v>44.8</v>
          </cell>
          <cell r="C177">
            <v>44.65</v>
          </cell>
          <cell r="D177">
            <v>44.8</v>
          </cell>
          <cell r="E177">
            <v>44.65</v>
          </cell>
          <cell r="H177">
            <v>0</v>
          </cell>
        </row>
        <row r="178">
          <cell r="A178" t="str">
            <v>FII</v>
          </cell>
          <cell r="B178" t="e">
            <v>#N/A</v>
          </cell>
          <cell r="C178" t="e">
            <v>#N/A</v>
          </cell>
          <cell r="D178" t="e">
            <v>#N/A</v>
          </cell>
          <cell r="E178" t="e">
            <v>#N/A</v>
          </cell>
          <cell r="H178" t="e">
            <v>#N/A</v>
          </cell>
        </row>
        <row r="179">
          <cell r="A179" t="str">
            <v>FITB</v>
          </cell>
          <cell r="B179">
            <v>57.99</v>
          </cell>
          <cell r="C179">
            <v>57.75</v>
          </cell>
          <cell r="D179">
            <v>57.99</v>
          </cell>
          <cell r="E179">
            <v>57.75</v>
          </cell>
          <cell r="H179">
            <v>0</v>
          </cell>
        </row>
        <row r="180">
          <cell r="A180" t="str">
            <v>FNM</v>
          </cell>
          <cell r="B180" t="e">
            <v>#N/A</v>
          </cell>
          <cell r="C180" t="e">
            <v>#N/A</v>
          </cell>
          <cell r="D180" t="e">
            <v>#N/A</v>
          </cell>
          <cell r="E180" t="e">
            <v>#N/A</v>
          </cell>
          <cell r="H180" t="e">
            <v>#N/A</v>
          </cell>
        </row>
        <row r="181">
          <cell r="A181" t="str">
            <v>FRE</v>
          </cell>
          <cell r="B181">
            <v>64.31</v>
          </cell>
          <cell r="C181">
            <v>64.17</v>
          </cell>
          <cell r="D181">
            <v>64.31</v>
          </cell>
          <cell r="E181">
            <v>64.17</v>
          </cell>
          <cell r="H181">
            <v>0</v>
          </cell>
        </row>
        <row r="182">
          <cell r="A182" t="str">
            <v>FTN</v>
          </cell>
          <cell r="B182" t="e">
            <v>#N/A</v>
          </cell>
          <cell r="C182" t="e">
            <v>#N/A</v>
          </cell>
          <cell r="D182" t="e">
            <v>#N/A</v>
          </cell>
          <cell r="E182" t="e">
            <v>#N/A</v>
          </cell>
          <cell r="H182" t="e">
            <v>#N/A</v>
          </cell>
        </row>
        <row r="183">
          <cell r="A183" t="str">
            <v>GDW</v>
          </cell>
          <cell r="B183" t="e">
            <v>#N/A</v>
          </cell>
          <cell r="C183" t="e">
            <v>#N/A</v>
          </cell>
          <cell r="D183" t="e">
            <v>#N/A</v>
          </cell>
          <cell r="E183" t="e">
            <v>#N/A</v>
          </cell>
          <cell r="H183" t="e">
            <v>#N/A</v>
          </cell>
        </row>
        <row r="184">
          <cell r="A184" t="str">
            <v>GS-</v>
          </cell>
          <cell r="B184">
            <v>106.9</v>
          </cell>
          <cell r="C184">
            <v>105.77</v>
          </cell>
          <cell r="D184">
            <v>106.9</v>
          </cell>
          <cell r="E184">
            <v>105.77</v>
          </cell>
          <cell r="H184">
            <v>0</v>
          </cell>
        </row>
        <row r="185">
          <cell r="A185" t="str">
            <v>HBAN</v>
          </cell>
          <cell r="B185" t="e">
            <v>#N/A</v>
          </cell>
          <cell r="C185" t="e">
            <v>#N/A</v>
          </cell>
          <cell r="D185" t="e">
            <v>#N/A</v>
          </cell>
          <cell r="E185" t="e">
            <v>#N/A</v>
          </cell>
          <cell r="H185" t="e">
            <v>#N/A</v>
          </cell>
        </row>
        <row r="186">
          <cell r="A186" t="str">
            <v>HIG</v>
          </cell>
          <cell r="B186" t="e">
            <v>#N/A</v>
          </cell>
          <cell r="C186" t="e">
            <v>#N/A</v>
          </cell>
          <cell r="D186" t="e">
            <v>#N/A</v>
          </cell>
          <cell r="E186" t="e">
            <v>#N/A</v>
          </cell>
          <cell r="H186" t="e">
            <v>#N/A</v>
          </cell>
        </row>
        <row r="187">
          <cell r="A187" t="str">
            <v>JHF</v>
          </cell>
          <cell r="B187" t="e">
            <v>#N/A</v>
          </cell>
          <cell r="C187" t="e">
            <v>#N/A</v>
          </cell>
          <cell r="D187" t="e">
            <v>#N/A</v>
          </cell>
          <cell r="E187" t="e">
            <v>#N/A</v>
          </cell>
          <cell r="H187" t="e">
            <v>#N/A</v>
          </cell>
        </row>
        <row r="188">
          <cell r="A188" t="str">
            <v>JNS</v>
          </cell>
          <cell r="B188" t="e">
            <v>#N/A</v>
          </cell>
          <cell r="C188" t="e">
            <v>#N/A</v>
          </cell>
          <cell r="D188" t="e">
            <v>#N/A</v>
          </cell>
          <cell r="E188" t="e">
            <v>#N/A</v>
          </cell>
          <cell r="H188" t="e">
            <v>#N/A</v>
          </cell>
        </row>
        <row r="189">
          <cell r="A189" t="str">
            <v>JP-</v>
          </cell>
          <cell r="B189" t="e">
            <v>#N/A</v>
          </cell>
          <cell r="C189" t="e">
            <v>#N/A</v>
          </cell>
          <cell r="D189" t="e">
            <v>#N/A</v>
          </cell>
          <cell r="E189" t="e">
            <v>#N/A</v>
          </cell>
          <cell r="H189" t="e">
            <v>#N/A</v>
          </cell>
        </row>
        <row r="190">
          <cell r="A190" t="str">
            <v>JPM</v>
          </cell>
          <cell r="B190">
            <v>40.479999999999997</v>
          </cell>
          <cell r="C190">
            <v>40.82</v>
          </cell>
          <cell r="D190">
            <v>40.479999999999997</v>
          </cell>
          <cell r="E190">
            <v>40.82</v>
          </cell>
          <cell r="H190">
            <v>0</v>
          </cell>
        </row>
        <row r="191">
          <cell r="A191" t="str">
            <v>KEY</v>
          </cell>
          <cell r="B191">
            <v>31.81</v>
          </cell>
          <cell r="C191">
            <v>32</v>
          </cell>
          <cell r="D191">
            <v>31.81</v>
          </cell>
          <cell r="E191">
            <v>32</v>
          </cell>
          <cell r="H191">
            <v>0</v>
          </cell>
        </row>
        <row r="192">
          <cell r="A192" t="str">
            <v>KRB</v>
          </cell>
          <cell r="B192" t="e">
            <v>#N/A</v>
          </cell>
          <cell r="C192" t="e">
            <v>#N/A</v>
          </cell>
          <cell r="D192" t="e">
            <v>#N/A</v>
          </cell>
          <cell r="E192" t="e">
            <v>#N/A</v>
          </cell>
          <cell r="H192" t="e">
            <v>#N/A</v>
          </cell>
        </row>
        <row r="193">
          <cell r="A193" t="str">
            <v>LEH</v>
          </cell>
          <cell r="B193" t="e">
            <v>#N/A</v>
          </cell>
          <cell r="C193" t="e">
            <v>#N/A</v>
          </cell>
          <cell r="D193" t="e">
            <v>#N/A</v>
          </cell>
          <cell r="E193" t="e">
            <v>#N/A</v>
          </cell>
          <cell r="H193" t="e">
            <v>#N/A</v>
          </cell>
        </row>
        <row r="194">
          <cell r="A194" t="str">
            <v>LNC</v>
          </cell>
          <cell r="B194" t="e">
            <v>#N/A</v>
          </cell>
          <cell r="C194" t="e">
            <v>#N/A</v>
          </cell>
          <cell r="D194" t="e">
            <v>#N/A</v>
          </cell>
          <cell r="E194" t="e">
            <v>#N/A</v>
          </cell>
          <cell r="H194" t="e">
            <v>#N/A</v>
          </cell>
        </row>
        <row r="195">
          <cell r="A195" t="str">
            <v>LTR</v>
          </cell>
          <cell r="B195" t="e">
            <v>#N/A</v>
          </cell>
          <cell r="C195" t="e">
            <v>#N/A</v>
          </cell>
          <cell r="D195" t="e">
            <v>#N/A</v>
          </cell>
          <cell r="E195" t="e">
            <v>#N/A</v>
          </cell>
          <cell r="H195" t="e">
            <v>#N/A</v>
          </cell>
        </row>
        <row r="196">
          <cell r="A196" t="str">
            <v>MBI</v>
          </cell>
          <cell r="B196" t="e">
            <v>#N/A</v>
          </cell>
          <cell r="C196" t="e">
            <v>#N/A</v>
          </cell>
          <cell r="D196" t="e">
            <v>#N/A</v>
          </cell>
          <cell r="E196" t="e">
            <v>#N/A</v>
          </cell>
          <cell r="H196" t="e">
            <v>#N/A</v>
          </cell>
        </row>
        <row r="197">
          <cell r="A197" t="str">
            <v>MCO</v>
          </cell>
          <cell r="B197" t="e">
            <v>#N/A</v>
          </cell>
          <cell r="C197" t="e">
            <v>#N/A</v>
          </cell>
          <cell r="D197" t="e">
            <v>#N/A</v>
          </cell>
          <cell r="E197" t="e">
            <v>#N/A</v>
          </cell>
          <cell r="H197" t="e">
            <v>#N/A</v>
          </cell>
        </row>
        <row r="198">
          <cell r="A198" t="str">
            <v>MEL</v>
          </cell>
          <cell r="B198">
            <v>33.340000000000003</v>
          </cell>
          <cell r="C198">
            <v>33.08</v>
          </cell>
          <cell r="D198">
            <v>33.340000000000003</v>
          </cell>
          <cell r="E198">
            <v>33.08</v>
          </cell>
          <cell r="H198">
            <v>0</v>
          </cell>
        </row>
        <row r="199">
          <cell r="A199" t="str">
            <v>MER-</v>
          </cell>
          <cell r="B199">
            <v>62.25</v>
          </cell>
          <cell r="C199">
            <v>61.68</v>
          </cell>
          <cell r="D199">
            <v>62.25</v>
          </cell>
          <cell r="E199">
            <v>61.68</v>
          </cell>
          <cell r="H199">
            <v>0</v>
          </cell>
        </row>
        <row r="200">
          <cell r="A200" t="str">
            <v>MET</v>
          </cell>
          <cell r="B200">
            <v>35.36</v>
          </cell>
          <cell r="C200">
            <v>35.270000000000003</v>
          </cell>
          <cell r="D200">
            <v>35.36</v>
          </cell>
          <cell r="E200">
            <v>35.270000000000003</v>
          </cell>
          <cell r="H200">
            <v>0</v>
          </cell>
        </row>
        <row r="201">
          <cell r="A201" t="str">
            <v>MI</v>
          </cell>
          <cell r="B201">
            <v>39.479999999999997</v>
          </cell>
          <cell r="C201">
            <v>39.53</v>
          </cell>
          <cell r="D201">
            <v>39.479999999999997</v>
          </cell>
          <cell r="E201">
            <v>39.53</v>
          </cell>
          <cell r="H201">
            <v>0</v>
          </cell>
        </row>
        <row r="202">
          <cell r="A202" t="str">
            <v>MMC</v>
          </cell>
          <cell r="B202" t="e">
            <v>#N/A</v>
          </cell>
          <cell r="C202" t="e">
            <v>#N/A</v>
          </cell>
          <cell r="D202" t="e">
            <v>#N/A</v>
          </cell>
          <cell r="E202" t="e">
            <v>#N/A</v>
          </cell>
          <cell r="H202" t="e">
            <v>#N/A</v>
          </cell>
        </row>
        <row r="203">
          <cell r="A203" t="str">
            <v>MTG</v>
          </cell>
          <cell r="B203" t="e">
            <v>#N/A</v>
          </cell>
          <cell r="C203" t="e">
            <v>#N/A</v>
          </cell>
          <cell r="D203" t="e">
            <v>#N/A</v>
          </cell>
          <cell r="E203" t="e">
            <v>#N/A</v>
          </cell>
          <cell r="H203" t="e">
            <v>#N/A</v>
          </cell>
        </row>
        <row r="204">
          <cell r="A204" t="str">
            <v>MWD</v>
          </cell>
          <cell r="B204" t="e">
            <v>#N/A</v>
          </cell>
          <cell r="C204" t="e">
            <v>#N/A</v>
          </cell>
          <cell r="D204" t="e">
            <v>#N/A</v>
          </cell>
          <cell r="E204" t="e">
            <v>#N/A</v>
          </cell>
          <cell r="H204" t="e">
            <v>#N/A</v>
          </cell>
        </row>
        <row r="205">
          <cell r="A205" t="str">
            <v>NCC</v>
          </cell>
          <cell r="B205">
            <v>34.770000000000003</v>
          </cell>
          <cell r="C205">
            <v>34.799999999999997</v>
          </cell>
          <cell r="D205">
            <v>34.770000000000003</v>
          </cell>
          <cell r="E205">
            <v>34.799999999999997</v>
          </cell>
          <cell r="H205">
            <v>0</v>
          </cell>
        </row>
        <row r="206">
          <cell r="A206" t="str">
            <v>NFB</v>
          </cell>
          <cell r="B206" t="e">
            <v>#N/A</v>
          </cell>
          <cell r="C206" t="e">
            <v>#N/A</v>
          </cell>
          <cell r="D206" t="e">
            <v>#N/A</v>
          </cell>
          <cell r="E206" t="e">
            <v>#N/A</v>
          </cell>
          <cell r="H206" t="e">
            <v>#N/A</v>
          </cell>
        </row>
        <row r="207">
          <cell r="A207" t="str">
            <v>NTRS</v>
          </cell>
          <cell r="B207">
            <v>48.737000000000002</v>
          </cell>
          <cell r="C207">
            <v>48.8</v>
          </cell>
          <cell r="D207">
            <v>48.737000000000002</v>
          </cell>
          <cell r="E207">
            <v>48.8</v>
          </cell>
          <cell r="H207">
            <v>0</v>
          </cell>
        </row>
        <row r="208">
          <cell r="A208" t="str">
            <v>ONE-</v>
          </cell>
          <cell r="B208">
            <v>52.78</v>
          </cell>
          <cell r="C208">
            <v>53.6</v>
          </cell>
          <cell r="D208">
            <v>52.78</v>
          </cell>
          <cell r="E208">
            <v>53.6</v>
          </cell>
          <cell r="H208">
            <v>0</v>
          </cell>
        </row>
        <row r="209">
          <cell r="A209" t="str">
            <v>PCL-</v>
          </cell>
          <cell r="B209" t="e">
            <v>#N/A</v>
          </cell>
          <cell r="C209" t="e">
            <v>#N/A</v>
          </cell>
          <cell r="D209" t="e">
            <v>#N/A</v>
          </cell>
          <cell r="E209" t="e">
            <v>#N/A</v>
          </cell>
          <cell r="H209" t="e">
            <v>#N/A</v>
          </cell>
        </row>
        <row r="210">
          <cell r="A210" t="str">
            <v>PFG</v>
          </cell>
          <cell r="B210" t="e">
            <v>#N/A</v>
          </cell>
          <cell r="C210" t="e">
            <v>#N/A</v>
          </cell>
          <cell r="D210" t="e">
            <v>#N/A</v>
          </cell>
          <cell r="E210" t="e">
            <v>#N/A</v>
          </cell>
          <cell r="H210" t="e">
            <v>#N/A</v>
          </cell>
        </row>
        <row r="211">
          <cell r="A211" t="str">
            <v>PGR</v>
          </cell>
          <cell r="B211" t="e">
            <v>#N/A</v>
          </cell>
          <cell r="C211" t="e">
            <v>#N/A</v>
          </cell>
          <cell r="D211" t="e">
            <v>#N/A</v>
          </cell>
          <cell r="E211" t="e">
            <v>#N/A</v>
          </cell>
          <cell r="H211" t="e">
            <v>#N/A</v>
          </cell>
        </row>
        <row r="212">
          <cell r="A212" t="str">
            <v>PLD</v>
          </cell>
          <cell r="B212" t="e">
            <v>#N/A</v>
          </cell>
          <cell r="C212" t="e">
            <v>#N/A</v>
          </cell>
          <cell r="D212" t="e">
            <v>#N/A</v>
          </cell>
          <cell r="E212" t="e">
            <v>#N/A</v>
          </cell>
          <cell r="H212" t="e">
            <v>#N/A</v>
          </cell>
        </row>
        <row r="213">
          <cell r="A213" t="str">
            <v>PNC</v>
          </cell>
          <cell r="B213">
            <v>56.76</v>
          </cell>
          <cell r="C213">
            <v>56.43</v>
          </cell>
          <cell r="D213">
            <v>56.76</v>
          </cell>
          <cell r="E213">
            <v>56.43</v>
          </cell>
          <cell r="H213">
            <v>0</v>
          </cell>
        </row>
        <row r="214">
          <cell r="A214" t="str">
            <v>PRU</v>
          </cell>
          <cell r="B214" t="e">
            <v>#N/A</v>
          </cell>
          <cell r="C214" t="e">
            <v>#N/A</v>
          </cell>
          <cell r="D214" t="e">
            <v>#N/A</v>
          </cell>
          <cell r="E214" t="e">
            <v>#N/A</v>
          </cell>
          <cell r="H214" t="e">
            <v>#N/A</v>
          </cell>
        </row>
        <row r="215">
          <cell r="A215" t="str">
            <v>PVN</v>
          </cell>
          <cell r="B215" t="e">
            <v>#N/A</v>
          </cell>
          <cell r="C215" t="e">
            <v>#N/A</v>
          </cell>
          <cell r="D215" t="e">
            <v>#N/A</v>
          </cell>
          <cell r="E215" t="e">
            <v>#N/A</v>
          </cell>
          <cell r="H215" t="e">
            <v>#N/A</v>
          </cell>
        </row>
        <row r="216">
          <cell r="A216" t="str">
            <v>RF-</v>
          </cell>
          <cell r="B216" t="e">
            <v>#N/A</v>
          </cell>
          <cell r="C216" t="e">
            <v>#N/A</v>
          </cell>
          <cell r="D216" t="e">
            <v>#N/A</v>
          </cell>
          <cell r="E216" t="e">
            <v>#N/A</v>
          </cell>
          <cell r="H216" t="e">
            <v>#N/A</v>
          </cell>
        </row>
        <row r="217">
          <cell r="A217" t="str">
            <v>SAFC</v>
          </cell>
          <cell r="B217" t="e">
            <v>#N/A</v>
          </cell>
          <cell r="C217" t="e">
            <v>#N/A</v>
          </cell>
          <cell r="D217" t="e">
            <v>#N/A</v>
          </cell>
          <cell r="E217" t="e">
            <v>#N/A</v>
          </cell>
          <cell r="H217" t="e">
            <v>#N/A</v>
          </cell>
        </row>
        <row r="218">
          <cell r="A218" t="str">
            <v>SCH</v>
          </cell>
          <cell r="B218" t="e">
            <v>#N/A</v>
          </cell>
          <cell r="C218" t="e">
            <v>#N/A</v>
          </cell>
          <cell r="D218" t="e">
            <v>#N/A</v>
          </cell>
          <cell r="E218" t="e">
            <v>#N/A</v>
          </cell>
          <cell r="H218" t="e">
            <v>#N/A</v>
          </cell>
        </row>
        <row r="219">
          <cell r="A219" t="str">
            <v>SLM</v>
          </cell>
          <cell r="B219" t="e">
            <v>#N/A</v>
          </cell>
          <cell r="C219" t="e">
            <v>#N/A</v>
          </cell>
          <cell r="D219" t="e">
            <v>#N/A</v>
          </cell>
          <cell r="E219" t="e">
            <v>#N/A</v>
          </cell>
          <cell r="H219" t="e">
            <v>#N/A</v>
          </cell>
        </row>
        <row r="220">
          <cell r="A220" t="str">
            <v>SNV</v>
          </cell>
          <cell r="B220">
            <v>24.95</v>
          </cell>
          <cell r="C220">
            <v>25.01</v>
          </cell>
          <cell r="D220">
            <v>24.95</v>
          </cell>
          <cell r="E220">
            <v>25.01</v>
          </cell>
          <cell r="H220">
            <v>0</v>
          </cell>
        </row>
        <row r="221">
          <cell r="A221" t="str">
            <v>SOTR</v>
          </cell>
          <cell r="B221" t="e">
            <v>#N/A</v>
          </cell>
          <cell r="C221" t="e">
            <v>#N/A</v>
          </cell>
          <cell r="D221" t="e">
            <v>#N/A</v>
          </cell>
          <cell r="E221" t="e">
            <v>#N/A</v>
          </cell>
          <cell r="H221" t="e">
            <v>#N/A</v>
          </cell>
        </row>
        <row r="222">
          <cell r="A222" t="str">
            <v>SPC</v>
          </cell>
          <cell r="B222">
            <v>43.08</v>
          </cell>
          <cell r="C222">
            <v>43.08</v>
          </cell>
          <cell r="D222">
            <v>43.08</v>
          </cell>
          <cell r="E222">
            <v>43.08</v>
          </cell>
          <cell r="H222">
            <v>0</v>
          </cell>
        </row>
        <row r="223">
          <cell r="A223" t="str">
            <v>SPG</v>
          </cell>
          <cell r="B223" t="e">
            <v>#N/A</v>
          </cell>
          <cell r="C223" t="e">
            <v>#N/A</v>
          </cell>
          <cell r="D223" t="e">
            <v>#N/A</v>
          </cell>
          <cell r="E223" t="e">
            <v>#N/A</v>
          </cell>
          <cell r="H223" t="e">
            <v>#N/A</v>
          </cell>
        </row>
        <row r="224">
          <cell r="A224" t="str">
            <v>STI</v>
          </cell>
          <cell r="B224">
            <v>73.3</v>
          </cell>
          <cell r="C224">
            <v>73.260000000000005</v>
          </cell>
          <cell r="D224">
            <v>73.3</v>
          </cell>
          <cell r="E224">
            <v>73.260000000000005</v>
          </cell>
          <cell r="H224">
            <v>0</v>
          </cell>
        </row>
        <row r="225">
          <cell r="A225" t="str">
            <v>STT</v>
          </cell>
          <cell r="B225">
            <v>54.21</v>
          </cell>
          <cell r="C225">
            <v>54.35</v>
          </cell>
          <cell r="D225">
            <v>54.21</v>
          </cell>
          <cell r="E225">
            <v>54.35</v>
          </cell>
          <cell r="H225">
            <v>0</v>
          </cell>
        </row>
        <row r="226">
          <cell r="A226" t="str">
            <v>TAPB</v>
          </cell>
          <cell r="B226" t="e">
            <v>#N/A</v>
          </cell>
          <cell r="C226" t="e">
            <v>#N/A</v>
          </cell>
          <cell r="D226" t="e">
            <v>#N/A</v>
          </cell>
          <cell r="E226" t="e">
            <v>#N/A</v>
          </cell>
          <cell r="H226" t="e">
            <v>#N/A</v>
          </cell>
        </row>
        <row r="227">
          <cell r="A227" t="str">
            <v>TMK</v>
          </cell>
          <cell r="B227" t="e">
            <v>#N/A</v>
          </cell>
          <cell r="C227" t="e">
            <v>#N/A</v>
          </cell>
          <cell r="D227" t="e">
            <v>#N/A</v>
          </cell>
          <cell r="E227" t="e">
            <v>#N/A</v>
          </cell>
          <cell r="H227" t="e">
            <v>#N/A</v>
          </cell>
        </row>
        <row r="228">
          <cell r="A228" t="str">
            <v>TROW</v>
          </cell>
          <cell r="B228" t="e">
            <v>#N/A</v>
          </cell>
          <cell r="C228" t="e">
            <v>#N/A</v>
          </cell>
          <cell r="D228" t="e">
            <v>#N/A</v>
          </cell>
          <cell r="E228" t="e">
            <v>#N/A</v>
          </cell>
          <cell r="H228" t="e">
            <v>#N/A</v>
          </cell>
        </row>
        <row r="229">
          <cell r="A229" t="str">
            <v>UNM</v>
          </cell>
          <cell r="B229" t="e">
            <v>#N/A</v>
          </cell>
          <cell r="C229" t="e">
            <v>#N/A</v>
          </cell>
          <cell r="D229" t="e">
            <v>#N/A</v>
          </cell>
          <cell r="E229" t="e">
            <v>#N/A</v>
          </cell>
          <cell r="H229" t="e">
            <v>#N/A</v>
          </cell>
        </row>
        <row r="230">
          <cell r="A230" t="str">
            <v>UPC</v>
          </cell>
          <cell r="B230" t="e">
            <v>#N/A</v>
          </cell>
          <cell r="C230" t="e">
            <v>#N/A</v>
          </cell>
          <cell r="D230" t="e">
            <v>#N/A</v>
          </cell>
          <cell r="E230" t="e">
            <v>#N/A</v>
          </cell>
          <cell r="H230" t="e">
            <v>#N/A</v>
          </cell>
        </row>
        <row r="231">
          <cell r="A231" t="str">
            <v>USB</v>
          </cell>
          <cell r="B231">
            <v>27.5</v>
          </cell>
          <cell r="C231">
            <v>27.65</v>
          </cell>
          <cell r="D231">
            <v>27.5</v>
          </cell>
          <cell r="E231">
            <v>27.65</v>
          </cell>
          <cell r="H231">
            <v>0</v>
          </cell>
        </row>
        <row r="232">
          <cell r="A232" t="str">
            <v>WB</v>
          </cell>
          <cell r="B232">
            <v>47.6</v>
          </cell>
          <cell r="C232">
            <v>48.15</v>
          </cell>
          <cell r="D232">
            <v>47.6</v>
          </cell>
          <cell r="E232">
            <v>48.15</v>
          </cell>
          <cell r="H232">
            <v>0</v>
          </cell>
        </row>
        <row r="233">
          <cell r="A233" t="str">
            <v>WFC</v>
          </cell>
          <cell r="B233">
            <v>56.95</v>
          </cell>
          <cell r="C233">
            <v>57.57</v>
          </cell>
          <cell r="D233">
            <v>56.95</v>
          </cell>
          <cell r="E233">
            <v>57.57</v>
          </cell>
          <cell r="H233">
            <v>0</v>
          </cell>
        </row>
        <row r="234">
          <cell r="A234" t="str">
            <v>WM-</v>
          </cell>
          <cell r="B234" t="e">
            <v>#N/A</v>
          </cell>
          <cell r="C234" t="e">
            <v>#N/A</v>
          </cell>
          <cell r="D234" t="e">
            <v>#N/A</v>
          </cell>
          <cell r="E234" t="e">
            <v>#N/A</v>
          </cell>
          <cell r="H234" t="e">
            <v>#N/A</v>
          </cell>
        </row>
        <row r="235">
          <cell r="A235" t="str">
            <v>XL-</v>
          </cell>
          <cell r="B235" t="e">
            <v>#N/A</v>
          </cell>
          <cell r="C235" t="e">
            <v>#N/A</v>
          </cell>
          <cell r="D235" t="e">
            <v>#N/A</v>
          </cell>
          <cell r="E235" t="e">
            <v>#N/A</v>
          </cell>
          <cell r="H235" t="e">
            <v>#N/A</v>
          </cell>
        </row>
        <row r="236">
          <cell r="A236" t="str">
            <v>ZION</v>
          </cell>
          <cell r="B236" t="e">
            <v>#N/A</v>
          </cell>
          <cell r="C236" t="e">
            <v>#N/A</v>
          </cell>
          <cell r="D236" t="e">
            <v>#N/A</v>
          </cell>
          <cell r="E236" t="e">
            <v>#N/A</v>
          </cell>
          <cell r="H236" t="e">
            <v>#N/A</v>
          </cell>
        </row>
        <row r="237">
          <cell r="A237" t="str">
            <v>AMAT</v>
          </cell>
          <cell r="B237">
            <v>22.31</v>
          </cell>
          <cell r="C237">
            <v>22.13</v>
          </cell>
          <cell r="D237">
            <v>22.31</v>
          </cell>
          <cell r="E237">
            <v>22.13</v>
          </cell>
          <cell r="H237">
            <v>0</v>
          </cell>
        </row>
        <row r="238">
          <cell r="A238" t="str">
            <v>AMZN</v>
          </cell>
          <cell r="B238">
            <v>44.87</v>
          </cell>
          <cell r="C238">
            <v>44.65</v>
          </cell>
          <cell r="D238">
            <v>44.87</v>
          </cell>
          <cell r="E238">
            <v>44.65</v>
          </cell>
          <cell r="H238">
            <v>0</v>
          </cell>
        </row>
        <row r="239">
          <cell r="A239" t="str">
            <v>CHIR</v>
          </cell>
          <cell r="B239">
            <v>50.6</v>
          </cell>
          <cell r="C239">
            <v>50.12</v>
          </cell>
          <cell r="D239">
            <v>50.6</v>
          </cell>
          <cell r="E239">
            <v>50.12</v>
          </cell>
          <cell r="H239">
            <v>0</v>
          </cell>
        </row>
        <row r="240">
          <cell r="A240" t="str">
            <v>CSCO</v>
          </cell>
          <cell r="B240">
            <v>24.09</v>
          </cell>
          <cell r="C240">
            <v>23.68</v>
          </cell>
          <cell r="D240">
            <v>24.09</v>
          </cell>
          <cell r="E240">
            <v>23.68</v>
          </cell>
          <cell r="H240">
            <v>0</v>
          </cell>
        </row>
        <row r="241">
          <cell r="A241" t="str">
            <v>GENZ</v>
          </cell>
          <cell r="B241">
            <v>55.47</v>
          </cell>
          <cell r="C241">
            <v>53.43</v>
          </cell>
          <cell r="D241">
            <v>55.47</v>
          </cell>
          <cell r="E241">
            <v>53.43</v>
          </cell>
          <cell r="H241">
            <v>0</v>
          </cell>
        </row>
        <row r="242">
          <cell r="A242" t="str">
            <v>AMGN</v>
          </cell>
          <cell r="B242">
            <v>64.08</v>
          </cell>
          <cell r="C242">
            <v>63.27</v>
          </cell>
          <cell r="D242">
            <v>64.08</v>
          </cell>
          <cell r="E242">
            <v>63.27</v>
          </cell>
          <cell r="H242">
            <v>0</v>
          </cell>
        </row>
        <row r="243">
          <cell r="A243" t="str">
            <v>INTC</v>
          </cell>
          <cell r="B243">
            <v>30.6</v>
          </cell>
          <cell r="C243">
            <v>29.89</v>
          </cell>
          <cell r="D243">
            <v>30.6</v>
          </cell>
          <cell r="E243">
            <v>29.89</v>
          </cell>
          <cell r="H243">
            <v>0</v>
          </cell>
        </row>
        <row r="244">
          <cell r="A244" t="str">
            <v>LLTC</v>
          </cell>
          <cell r="B244">
            <v>42.52</v>
          </cell>
          <cell r="C244">
            <v>41.86</v>
          </cell>
          <cell r="D244">
            <v>42.52</v>
          </cell>
          <cell r="E244">
            <v>41.86</v>
          </cell>
          <cell r="H244">
            <v>0</v>
          </cell>
        </row>
        <row r="245">
          <cell r="A245" t="str">
            <v>MLNM</v>
          </cell>
          <cell r="B245">
            <v>19.12</v>
          </cell>
          <cell r="C245">
            <v>18.59</v>
          </cell>
          <cell r="D245">
            <v>19.12</v>
          </cell>
          <cell r="E245">
            <v>18.59</v>
          </cell>
          <cell r="H245">
            <v>0</v>
          </cell>
        </row>
        <row r="246">
          <cell r="A246" t="str">
            <v>MSFT</v>
          </cell>
          <cell r="B246">
            <v>26.77</v>
          </cell>
          <cell r="C246">
            <v>26.46</v>
          </cell>
          <cell r="D246">
            <v>26.77</v>
          </cell>
          <cell r="E246">
            <v>26.46</v>
          </cell>
          <cell r="H246">
            <v>0</v>
          </cell>
        </row>
        <row r="247">
          <cell r="A247" t="str">
            <v>NTAP</v>
          </cell>
          <cell r="B247">
            <v>23.63</v>
          </cell>
          <cell r="C247">
            <v>22.74</v>
          </cell>
          <cell r="D247">
            <v>23.63</v>
          </cell>
          <cell r="E247">
            <v>22.74</v>
          </cell>
          <cell r="H247">
            <v>0</v>
          </cell>
        </row>
        <row r="248">
          <cell r="A248" t="str">
            <v>NVDA</v>
          </cell>
          <cell r="B248">
            <v>23.56</v>
          </cell>
          <cell r="C248">
            <v>23.55</v>
          </cell>
          <cell r="D248">
            <v>23.56</v>
          </cell>
          <cell r="E248">
            <v>23.55</v>
          </cell>
          <cell r="H248">
            <v>0</v>
          </cell>
        </row>
        <row r="249">
          <cell r="A249" t="str">
            <v>ORCL</v>
          </cell>
          <cell r="B249">
            <v>14.06</v>
          </cell>
          <cell r="C249">
            <v>13.8</v>
          </cell>
          <cell r="D249">
            <v>14.06</v>
          </cell>
          <cell r="E249">
            <v>13.8</v>
          </cell>
          <cell r="H249">
            <v>0</v>
          </cell>
        </row>
        <row r="250">
          <cell r="A250" t="str">
            <v>QCOM</v>
          </cell>
          <cell r="B250">
            <v>59.06</v>
          </cell>
          <cell r="C250">
            <v>58.79</v>
          </cell>
          <cell r="D250">
            <v>59.06</v>
          </cell>
          <cell r="E250">
            <v>58.79</v>
          </cell>
          <cell r="H250">
            <v>0</v>
          </cell>
        </row>
        <row r="251">
          <cell r="A251" t="str">
            <v>QQQ</v>
          </cell>
          <cell r="B251">
            <v>37.501273660000003</v>
          </cell>
          <cell r="C251">
            <v>37.501273660000003</v>
          </cell>
          <cell r="D251">
            <v>37.549999999999997</v>
          </cell>
          <cell r="E251">
            <v>36.979999999999997</v>
          </cell>
          <cell r="H251">
            <v>-0.52127366000000563</v>
          </cell>
        </row>
        <row r="252">
          <cell r="A252" t="str">
            <v>AMGN</v>
          </cell>
          <cell r="B252">
            <v>64.08</v>
          </cell>
          <cell r="C252">
            <v>63.27</v>
          </cell>
          <cell r="D252">
            <v>64.08</v>
          </cell>
          <cell r="E252">
            <v>63.27</v>
          </cell>
          <cell r="H252">
            <v>0</v>
          </cell>
        </row>
        <row r="253">
          <cell r="A253" t="str">
            <v>BBBY</v>
          </cell>
          <cell r="B253">
            <v>41.51</v>
          </cell>
          <cell r="C253">
            <v>40.911999999999999</v>
          </cell>
          <cell r="D253">
            <v>41.51</v>
          </cell>
          <cell r="E253">
            <v>40.911999999999999</v>
          </cell>
          <cell r="H253">
            <v>0</v>
          </cell>
        </row>
        <row r="254">
          <cell r="A254" t="str">
            <v>CMCSA</v>
          </cell>
          <cell r="B254">
            <v>30.8</v>
          </cell>
          <cell r="C254">
            <v>30.25</v>
          </cell>
          <cell r="D254">
            <v>30.8</v>
          </cell>
          <cell r="E254">
            <v>30.25</v>
          </cell>
          <cell r="H254">
            <v>0</v>
          </cell>
        </row>
        <row r="255">
          <cell r="A255" t="str">
            <v>CSCO</v>
          </cell>
          <cell r="B255">
            <v>24.09</v>
          </cell>
          <cell r="C255">
            <v>23.68</v>
          </cell>
          <cell r="D255">
            <v>24.09</v>
          </cell>
          <cell r="E255">
            <v>23.68</v>
          </cell>
          <cell r="H255">
            <v>0</v>
          </cell>
        </row>
        <row r="256">
          <cell r="A256" t="str">
            <v>DELL</v>
          </cell>
          <cell r="B256">
            <v>34.14</v>
          </cell>
          <cell r="C256">
            <v>33.93</v>
          </cell>
          <cell r="D256">
            <v>34.14</v>
          </cell>
          <cell r="E256">
            <v>33.93</v>
          </cell>
          <cell r="H256">
            <v>0</v>
          </cell>
        </row>
        <row r="257">
          <cell r="A257" t="str">
            <v>EBAY</v>
          </cell>
          <cell r="B257">
            <v>68.52</v>
          </cell>
          <cell r="C257">
            <v>68.430000000000007</v>
          </cell>
          <cell r="D257">
            <v>68.52</v>
          </cell>
          <cell r="E257">
            <v>68.430000000000007</v>
          </cell>
          <cell r="H257">
            <v>0</v>
          </cell>
        </row>
        <row r="258">
          <cell r="A258" t="str">
            <v>IACI</v>
          </cell>
          <cell r="B258">
            <v>32.67</v>
          </cell>
          <cell r="C258">
            <v>32.119999999999997</v>
          </cell>
          <cell r="D258">
            <v>32.67</v>
          </cell>
          <cell r="E258">
            <v>32.119999999999997</v>
          </cell>
          <cell r="H258">
            <v>0</v>
          </cell>
        </row>
        <row r="259">
          <cell r="A259" t="str">
            <v>INTC</v>
          </cell>
          <cell r="B259">
            <v>30.6</v>
          </cell>
          <cell r="C259">
            <v>29.89</v>
          </cell>
          <cell r="D259">
            <v>30.6</v>
          </cell>
          <cell r="E259">
            <v>29.89</v>
          </cell>
          <cell r="H259">
            <v>0</v>
          </cell>
        </row>
        <row r="260">
          <cell r="A260" t="str">
            <v>MSFT</v>
          </cell>
          <cell r="B260">
            <v>26.77</v>
          </cell>
          <cell r="C260">
            <v>26.46</v>
          </cell>
          <cell r="D260">
            <v>26.77</v>
          </cell>
          <cell r="E260">
            <v>26.46</v>
          </cell>
          <cell r="H260">
            <v>0</v>
          </cell>
        </row>
        <row r="261">
          <cell r="A261" t="str">
            <v>MXIM</v>
          </cell>
          <cell r="B261">
            <v>53.75</v>
          </cell>
          <cell r="C261">
            <v>52.58</v>
          </cell>
          <cell r="D261">
            <v>53.75</v>
          </cell>
          <cell r="E261">
            <v>52.58</v>
          </cell>
          <cell r="H261">
            <v>0</v>
          </cell>
        </row>
        <row r="262">
          <cell r="A262" t="str">
            <v>NXTL</v>
          </cell>
          <cell r="B262">
            <v>28.62</v>
          </cell>
          <cell r="C262">
            <v>27.55</v>
          </cell>
          <cell r="D262">
            <v>28.62</v>
          </cell>
          <cell r="E262">
            <v>27.55</v>
          </cell>
          <cell r="H262">
            <v>0</v>
          </cell>
        </row>
        <row r="263">
          <cell r="A263" t="str">
            <v>QCOM</v>
          </cell>
          <cell r="B263">
            <v>59.06</v>
          </cell>
          <cell r="C263">
            <v>58.79</v>
          </cell>
          <cell r="D263">
            <v>59.06</v>
          </cell>
          <cell r="E263">
            <v>58.79</v>
          </cell>
          <cell r="H263">
            <v>0</v>
          </cell>
        </row>
        <row r="264">
          <cell r="A264" t="str">
            <v>SBUX</v>
          </cell>
          <cell r="B264">
            <v>37.979999999999997</v>
          </cell>
          <cell r="C264">
            <v>38.049999999999997</v>
          </cell>
          <cell r="D264">
            <v>37.979999999999997</v>
          </cell>
          <cell r="E264">
            <v>38.049999999999997</v>
          </cell>
          <cell r="H264">
            <v>0</v>
          </cell>
        </row>
        <row r="265">
          <cell r="A265" t="str">
            <v>VRTS</v>
          </cell>
          <cell r="B265">
            <v>33.54</v>
          </cell>
          <cell r="C265">
            <v>32.42</v>
          </cell>
          <cell r="D265">
            <v>33.54</v>
          </cell>
          <cell r="E265">
            <v>32.42</v>
          </cell>
          <cell r="H265">
            <v>0</v>
          </cell>
        </row>
        <row r="266">
          <cell r="A266" t="str">
            <v>XLNX</v>
          </cell>
          <cell r="B266">
            <v>41.74</v>
          </cell>
          <cell r="C266">
            <v>40.83</v>
          </cell>
          <cell r="D266">
            <v>41.74</v>
          </cell>
          <cell r="E266">
            <v>40.83</v>
          </cell>
          <cell r="H266">
            <v>0</v>
          </cell>
        </row>
        <row r="267">
          <cell r="A267" t="str">
            <v>AAPL</v>
          </cell>
          <cell r="B267">
            <v>23.26</v>
          </cell>
          <cell r="C267">
            <v>22.47</v>
          </cell>
          <cell r="D267">
            <v>23.26</v>
          </cell>
          <cell r="E267">
            <v>22.47</v>
          </cell>
          <cell r="H267">
            <v>0</v>
          </cell>
        </row>
        <row r="268">
          <cell r="A268" t="str">
            <v>ADBE</v>
          </cell>
          <cell r="B268">
            <v>39.770000000000003</v>
          </cell>
          <cell r="C268">
            <v>38.299999999999997</v>
          </cell>
          <cell r="D268">
            <v>39.770000000000003</v>
          </cell>
          <cell r="E268">
            <v>38.299999999999997</v>
          </cell>
          <cell r="H268">
            <v>0</v>
          </cell>
        </row>
        <row r="269">
          <cell r="A269" t="str">
            <v>ADCT</v>
          </cell>
          <cell r="B269">
            <v>0</v>
          </cell>
          <cell r="C269">
            <v>0</v>
          </cell>
          <cell r="D269">
            <v>0</v>
          </cell>
          <cell r="E269">
            <v>0</v>
          </cell>
          <cell r="H269">
            <v>0</v>
          </cell>
        </row>
        <row r="270">
          <cell r="A270" t="str">
            <v>ALTR</v>
          </cell>
          <cell r="B270">
            <v>22.54</v>
          </cell>
          <cell r="C270">
            <v>22.09</v>
          </cell>
          <cell r="D270">
            <v>22.54</v>
          </cell>
          <cell r="E270">
            <v>22.09</v>
          </cell>
          <cell r="H270">
            <v>0</v>
          </cell>
        </row>
        <row r="271">
          <cell r="A271" t="str">
            <v>AMAT</v>
          </cell>
          <cell r="B271">
            <v>22.31</v>
          </cell>
          <cell r="C271">
            <v>22.13</v>
          </cell>
          <cell r="D271">
            <v>22.31</v>
          </cell>
          <cell r="E271">
            <v>22.13</v>
          </cell>
          <cell r="H271">
            <v>0</v>
          </cell>
        </row>
        <row r="272">
          <cell r="A272" t="str">
            <v>AMGN</v>
          </cell>
          <cell r="B272">
            <v>64.08</v>
          </cell>
          <cell r="C272">
            <v>63.27</v>
          </cell>
          <cell r="D272">
            <v>64.08</v>
          </cell>
          <cell r="E272">
            <v>63.27</v>
          </cell>
          <cell r="H272">
            <v>0</v>
          </cell>
        </row>
        <row r="273">
          <cell r="A273" t="str">
            <v>AMZN</v>
          </cell>
          <cell r="B273">
            <v>44.87</v>
          </cell>
          <cell r="C273">
            <v>44.65</v>
          </cell>
          <cell r="D273">
            <v>44.87</v>
          </cell>
          <cell r="E273">
            <v>44.65</v>
          </cell>
          <cell r="H273">
            <v>0</v>
          </cell>
        </row>
        <row r="274">
          <cell r="A274" t="str">
            <v>APCC</v>
          </cell>
          <cell r="B274">
            <v>24.08</v>
          </cell>
          <cell r="C274">
            <v>23.97</v>
          </cell>
          <cell r="D274">
            <v>24.08</v>
          </cell>
          <cell r="E274">
            <v>23.97</v>
          </cell>
          <cell r="H274">
            <v>0</v>
          </cell>
        </row>
        <row r="275">
          <cell r="A275" t="str">
            <v>APOL</v>
          </cell>
          <cell r="B275">
            <v>77.14</v>
          </cell>
          <cell r="C275">
            <v>77.61</v>
          </cell>
          <cell r="D275">
            <v>77.14</v>
          </cell>
          <cell r="E275">
            <v>77.61</v>
          </cell>
          <cell r="H275">
            <v>0</v>
          </cell>
        </row>
        <row r="276">
          <cell r="A276" t="str">
            <v>BBBY</v>
          </cell>
          <cell r="B276">
            <v>41.51</v>
          </cell>
          <cell r="C276">
            <v>40.911999999999999</v>
          </cell>
          <cell r="D276">
            <v>41.51</v>
          </cell>
          <cell r="E276">
            <v>40.911999999999999</v>
          </cell>
          <cell r="H276">
            <v>0</v>
          </cell>
        </row>
        <row r="277">
          <cell r="A277" t="str">
            <v>BEAS</v>
          </cell>
          <cell r="B277">
            <v>12.95</v>
          </cell>
          <cell r="C277">
            <v>12.93</v>
          </cell>
          <cell r="D277">
            <v>12.95</v>
          </cell>
          <cell r="E277">
            <v>12.93</v>
          </cell>
          <cell r="H277">
            <v>0</v>
          </cell>
        </row>
        <row r="278">
          <cell r="A278" t="str">
            <v>BIIB</v>
          </cell>
          <cell r="B278">
            <v>53.23</v>
          </cell>
          <cell r="C278">
            <v>58.88</v>
          </cell>
          <cell r="D278">
            <v>53.23</v>
          </cell>
          <cell r="E278">
            <v>58.88</v>
          </cell>
          <cell r="H278">
            <v>0</v>
          </cell>
        </row>
        <row r="279">
          <cell r="A279" t="str">
            <v>BMET</v>
          </cell>
          <cell r="B279">
            <v>39.68</v>
          </cell>
          <cell r="C279">
            <v>39.07</v>
          </cell>
          <cell r="D279">
            <v>39.68</v>
          </cell>
          <cell r="E279">
            <v>39.07</v>
          </cell>
          <cell r="H279">
            <v>0</v>
          </cell>
        </row>
        <row r="280">
          <cell r="A280" t="str">
            <v>BRCD</v>
          </cell>
          <cell r="B280">
            <v>0</v>
          </cell>
          <cell r="C280">
            <v>0</v>
          </cell>
          <cell r="D280">
            <v>0</v>
          </cell>
          <cell r="E280">
            <v>0</v>
          </cell>
          <cell r="H280">
            <v>0</v>
          </cell>
        </row>
        <row r="281">
          <cell r="A281" t="str">
            <v>BRCM</v>
          </cell>
          <cell r="B281">
            <v>42.46</v>
          </cell>
          <cell r="C281">
            <v>41.56</v>
          </cell>
          <cell r="D281">
            <v>42.46</v>
          </cell>
          <cell r="E281">
            <v>41.56</v>
          </cell>
          <cell r="H281">
            <v>0</v>
          </cell>
        </row>
        <row r="282">
          <cell r="A282" t="str">
            <v>CDWC</v>
          </cell>
          <cell r="B282">
            <v>68.319999999999993</v>
          </cell>
          <cell r="C282">
            <v>66.709999999999994</v>
          </cell>
          <cell r="D282">
            <v>68.319999999999993</v>
          </cell>
          <cell r="E282">
            <v>66.709999999999994</v>
          </cell>
          <cell r="H282">
            <v>0</v>
          </cell>
        </row>
        <row r="283">
          <cell r="A283" t="str">
            <v>CEPH</v>
          </cell>
          <cell r="B283">
            <v>57.5</v>
          </cell>
          <cell r="C283">
            <v>57.25</v>
          </cell>
          <cell r="D283">
            <v>57.5</v>
          </cell>
          <cell r="E283">
            <v>57.25</v>
          </cell>
          <cell r="H283">
            <v>0</v>
          </cell>
        </row>
        <row r="284">
          <cell r="A284" t="str">
            <v>CHIR</v>
          </cell>
          <cell r="B284">
            <v>50.6</v>
          </cell>
          <cell r="C284">
            <v>50.12</v>
          </cell>
          <cell r="D284">
            <v>50.6</v>
          </cell>
          <cell r="E284">
            <v>50.12</v>
          </cell>
          <cell r="H284">
            <v>0</v>
          </cell>
        </row>
        <row r="285">
          <cell r="A285" t="str">
            <v>CHKP</v>
          </cell>
          <cell r="B285">
            <v>23.785</v>
          </cell>
          <cell r="C285">
            <v>23.4</v>
          </cell>
          <cell r="D285">
            <v>23.785</v>
          </cell>
          <cell r="E285">
            <v>23.4</v>
          </cell>
          <cell r="H285">
            <v>0</v>
          </cell>
        </row>
        <row r="286">
          <cell r="A286" t="str">
            <v>CHRW</v>
          </cell>
          <cell r="B286">
            <v>39.369999999999997</v>
          </cell>
          <cell r="C286">
            <v>39.380000000000003</v>
          </cell>
          <cell r="D286">
            <v>39.369999999999997</v>
          </cell>
          <cell r="E286">
            <v>39.380000000000003</v>
          </cell>
          <cell r="H286">
            <v>0</v>
          </cell>
        </row>
        <row r="287">
          <cell r="A287" t="str">
            <v>CIEN</v>
          </cell>
          <cell r="B287">
            <v>6.28</v>
          </cell>
          <cell r="C287">
            <v>6.17</v>
          </cell>
          <cell r="D287">
            <v>6.28</v>
          </cell>
          <cell r="E287">
            <v>6.17</v>
          </cell>
          <cell r="H287">
            <v>0</v>
          </cell>
        </row>
        <row r="288">
          <cell r="A288" t="str">
            <v>CMCSA</v>
          </cell>
          <cell r="B288">
            <v>30.8</v>
          </cell>
          <cell r="C288">
            <v>30.25</v>
          </cell>
          <cell r="D288">
            <v>30.8</v>
          </cell>
          <cell r="E288">
            <v>30.25</v>
          </cell>
          <cell r="H288">
            <v>0</v>
          </cell>
        </row>
        <row r="289">
          <cell r="A289" t="str">
            <v>CMVT</v>
          </cell>
          <cell r="B289">
            <v>18.84</v>
          </cell>
          <cell r="C289">
            <v>18.649999999999999</v>
          </cell>
          <cell r="D289">
            <v>18.84</v>
          </cell>
          <cell r="E289">
            <v>18.649999999999999</v>
          </cell>
          <cell r="H289">
            <v>0</v>
          </cell>
        </row>
        <row r="290">
          <cell r="A290" t="str">
            <v>COST</v>
          </cell>
          <cell r="B290">
            <v>37.83</v>
          </cell>
          <cell r="C290">
            <v>37.479999999999997</v>
          </cell>
          <cell r="D290">
            <v>37.83</v>
          </cell>
          <cell r="E290">
            <v>37.479999999999997</v>
          </cell>
          <cell r="H290">
            <v>0</v>
          </cell>
        </row>
        <row r="291">
          <cell r="A291" t="str">
            <v>CPWR</v>
          </cell>
          <cell r="B291">
            <v>8.14</v>
          </cell>
          <cell r="C291">
            <v>7.98</v>
          </cell>
          <cell r="D291">
            <v>8.14</v>
          </cell>
          <cell r="E291">
            <v>7.98</v>
          </cell>
          <cell r="H291">
            <v>0</v>
          </cell>
        </row>
        <row r="292">
          <cell r="A292" t="str">
            <v>CSCO</v>
          </cell>
          <cell r="B292">
            <v>24.09</v>
          </cell>
          <cell r="C292">
            <v>23.68</v>
          </cell>
          <cell r="D292">
            <v>24.09</v>
          </cell>
          <cell r="E292">
            <v>23.68</v>
          </cell>
          <cell r="H292">
            <v>0</v>
          </cell>
        </row>
        <row r="293">
          <cell r="A293" t="str">
            <v>CTAS</v>
          </cell>
          <cell r="B293">
            <v>42.77</v>
          </cell>
          <cell r="C293">
            <v>42.34</v>
          </cell>
          <cell r="D293">
            <v>42.77</v>
          </cell>
          <cell r="E293">
            <v>42.34</v>
          </cell>
          <cell r="H293">
            <v>0</v>
          </cell>
        </row>
        <row r="294">
          <cell r="A294" t="str">
            <v>CTXS</v>
          </cell>
          <cell r="B294">
            <v>19.55</v>
          </cell>
          <cell r="C294">
            <v>19.260000000000002</v>
          </cell>
          <cell r="D294">
            <v>19.55</v>
          </cell>
          <cell r="E294">
            <v>19.260000000000002</v>
          </cell>
          <cell r="H294">
            <v>0</v>
          </cell>
        </row>
        <row r="295">
          <cell r="A295" t="str">
            <v>DELL</v>
          </cell>
          <cell r="B295">
            <v>34.14</v>
          </cell>
          <cell r="C295">
            <v>33.93</v>
          </cell>
          <cell r="D295">
            <v>34.14</v>
          </cell>
          <cell r="E295">
            <v>33.93</v>
          </cell>
          <cell r="H295">
            <v>0</v>
          </cell>
        </row>
        <row r="296">
          <cell r="A296" t="str">
            <v>DISH</v>
          </cell>
          <cell r="B296">
            <v>38.67</v>
          </cell>
          <cell r="C296">
            <v>36.68</v>
          </cell>
          <cell r="D296">
            <v>38.67</v>
          </cell>
          <cell r="E296">
            <v>36.68</v>
          </cell>
          <cell r="H296">
            <v>0</v>
          </cell>
        </row>
        <row r="297">
          <cell r="A297" t="str">
            <v>DLTR</v>
          </cell>
          <cell r="B297">
            <v>33.130000000000003</v>
          </cell>
          <cell r="C297">
            <v>32.700000000000003</v>
          </cell>
          <cell r="D297">
            <v>33.130000000000003</v>
          </cell>
          <cell r="E297">
            <v>32.700000000000003</v>
          </cell>
          <cell r="H297">
            <v>0</v>
          </cell>
        </row>
        <row r="298">
          <cell r="A298" t="str">
            <v>EBAY</v>
          </cell>
          <cell r="B298">
            <v>68.52</v>
          </cell>
          <cell r="C298">
            <v>68.430000000000007</v>
          </cell>
          <cell r="D298">
            <v>68.52</v>
          </cell>
          <cell r="E298">
            <v>68.430000000000007</v>
          </cell>
          <cell r="H298">
            <v>0</v>
          </cell>
        </row>
        <row r="299">
          <cell r="A299" t="str">
            <v>ERICY</v>
          </cell>
          <cell r="B299">
            <v>0</v>
          </cell>
          <cell r="C299">
            <v>0</v>
          </cell>
          <cell r="D299">
            <v>0</v>
          </cell>
          <cell r="E299">
            <v>0</v>
          </cell>
          <cell r="H299">
            <v>0</v>
          </cell>
        </row>
        <row r="300">
          <cell r="A300" t="str">
            <v>ERTS</v>
          </cell>
          <cell r="B300">
            <v>46.66</v>
          </cell>
          <cell r="C300">
            <v>46.09</v>
          </cell>
          <cell r="D300">
            <v>46.66</v>
          </cell>
          <cell r="E300">
            <v>46.09</v>
          </cell>
          <cell r="H300">
            <v>0</v>
          </cell>
        </row>
        <row r="301">
          <cell r="A301" t="str">
            <v>ESRX</v>
          </cell>
          <cell r="B301">
            <v>69.680000000000007</v>
          </cell>
          <cell r="C301">
            <v>67.569999999999993</v>
          </cell>
          <cell r="D301">
            <v>69.680000000000007</v>
          </cell>
          <cell r="E301">
            <v>67.569999999999993</v>
          </cell>
          <cell r="H301">
            <v>0</v>
          </cell>
        </row>
        <row r="302">
          <cell r="A302" t="str">
            <v>EXPD</v>
          </cell>
          <cell r="B302">
            <v>38.619999999999997</v>
          </cell>
          <cell r="C302">
            <v>38.06</v>
          </cell>
          <cell r="D302">
            <v>38.619999999999997</v>
          </cell>
          <cell r="E302">
            <v>38.06</v>
          </cell>
          <cell r="H302">
            <v>0</v>
          </cell>
        </row>
        <row r="303">
          <cell r="A303" t="str">
            <v>FAST</v>
          </cell>
          <cell r="B303">
            <v>49.33</v>
          </cell>
          <cell r="C303">
            <v>48.78</v>
          </cell>
          <cell r="D303">
            <v>49.33</v>
          </cell>
          <cell r="E303">
            <v>48.78</v>
          </cell>
          <cell r="H303">
            <v>0</v>
          </cell>
        </row>
        <row r="304">
          <cell r="A304" t="str">
            <v>FHCC</v>
          </cell>
          <cell r="B304">
            <v>21.57</v>
          </cell>
          <cell r="C304">
            <v>21.4</v>
          </cell>
          <cell r="D304">
            <v>21.57</v>
          </cell>
          <cell r="E304">
            <v>21.4</v>
          </cell>
          <cell r="H304">
            <v>0</v>
          </cell>
        </row>
        <row r="305">
          <cell r="A305" t="str">
            <v>FISV</v>
          </cell>
          <cell r="B305">
            <v>38.729999999999997</v>
          </cell>
          <cell r="C305">
            <v>38.04</v>
          </cell>
          <cell r="D305">
            <v>38.729999999999997</v>
          </cell>
          <cell r="E305">
            <v>38.04</v>
          </cell>
          <cell r="H305">
            <v>0</v>
          </cell>
        </row>
        <row r="306">
          <cell r="A306" t="str">
            <v>FLEX</v>
          </cell>
          <cell r="B306">
            <v>18.89</v>
          </cell>
          <cell r="C306">
            <v>18.77</v>
          </cell>
          <cell r="D306">
            <v>18.89</v>
          </cell>
          <cell r="E306">
            <v>18.77</v>
          </cell>
          <cell r="H306">
            <v>0</v>
          </cell>
        </row>
        <row r="307">
          <cell r="A307" t="str">
            <v>GENZ</v>
          </cell>
          <cell r="B307">
            <v>55.47</v>
          </cell>
          <cell r="C307">
            <v>53.43</v>
          </cell>
          <cell r="D307">
            <v>55.47</v>
          </cell>
          <cell r="E307">
            <v>53.43</v>
          </cell>
          <cell r="H307">
            <v>0</v>
          </cell>
        </row>
        <row r="308">
          <cell r="A308" t="str">
            <v>GILD</v>
          </cell>
          <cell r="B308">
            <v>57.58</v>
          </cell>
          <cell r="C308">
            <v>55.74</v>
          </cell>
          <cell r="D308">
            <v>57.58</v>
          </cell>
          <cell r="E308">
            <v>55.74</v>
          </cell>
          <cell r="H308">
            <v>0</v>
          </cell>
        </row>
        <row r="309">
          <cell r="A309" t="str">
            <v>GNTX</v>
          </cell>
          <cell r="B309">
            <v>43.43</v>
          </cell>
          <cell r="C309">
            <v>43.09</v>
          </cell>
          <cell r="D309">
            <v>43.43</v>
          </cell>
          <cell r="E309">
            <v>43.09</v>
          </cell>
          <cell r="H309">
            <v>0</v>
          </cell>
        </row>
        <row r="310">
          <cell r="A310" t="str">
            <v>HGSI</v>
          </cell>
          <cell r="B310">
            <v>12.77</v>
          </cell>
          <cell r="C310">
            <v>12.63</v>
          </cell>
          <cell r="D310">
            <v>12.77</v>
          </cell>
          <cell r="E310">
            <v>12.63</v>
          </cell>
          <cell r="H310">
            <v>0</v>
          </cell>
        </row>
        <row r="311">
          <cell r="A311" t="str">
            <v>HSIC</v>
          </cell>
          <cell r="B311">
            <v>70.98</v>
          </cell>
          <cell r="C311">
            <v>69.239999999999995</v>
          </cell>
          <cell r="D311">
            <v>70.98</v>
          </cell>
          <cell r="E311">
            <v>69.239999999999995</v>
          </cell>
          <cell r="H311">
            <v>0</v>
          </cell>
        </row>
        <row r="312">
          <cell r="A312" t="str">
            <v>IACI</v>
          </cell>
          <cell r="B312">
            <v>32.67</v>
          </cell>
          <cell r="C312">
            <v>32.119999999999997</v>
          </cell>
          <cell r="D312">
            <v>32.67</v>
          </cell>
          <cell r="E312">
            <v>32.119999999999997</v>
          </cell>
          <cell r="H312">
            <v>0</v>
          </cell>
        </row>
        <row r="313">
          <cell r="A313" t="str">
            <v>ICOS</v>
          </cell>
          <cell r="B313">
            <v>39.619999999999997</v>
          </cell>
          <cell r="C313">
            <v>39.369999999999997</v>
          </cell>
          <cell r="D313">
            <v>39.619999999999997</v>
          </cell>
          <cell r="E313">
            <v>39.369999999999997</v>
          </cell>
          <cell r="H313">
            <v>0</v>
          </cell>
        </row>
        <row r="314">
          <cell r="A314" t="str">
            <v>IDPH</v>
          </cell>
          <cell r="B314">
            <v>0</v>
          </cell>
          <cell r="C314">
            <v>0</v>
          </cell>
          <cell r="D314">
            <v>0</v>
          </cell>
          <cell r="E314">
            <v>0</v>
          </cell>
          <cell r="H314">
            <v>0</v>
          </cell>
        </row>
        <row r="315">
          <cell r="A315" t="str">
            <v>INTC</v>
          </cell>
          <cell r="B315">
            <v>30.6</v>
          </cell>
          <cell r="C315">
            <v>29.89</v>
          </cell>
          <cell r="D315">
            <v>30.6</v>
          </cell>
          <cell r="E315">
            <v>29.89</v>
          </cell>
          <cell r="H315">
            <v>0</v>
          </cell>
        </row>
        <row r="316">
          <cell r="A316" t="str">
            <v>INTU</v>
          </cell>
          <cell r="B316">
            <v>49.19</v>
          </cell>
          <cell r="C316">
            <v>45.24</v>
          </cell>
          <cell r="D316">
            <v>49.19</v>
          </cell>
          <cell r="E316">
            <v>45.24</v>
          </cell>
          <cell r="H316">
            <v>0</v>
          </cell>
        </row>
        <row r="317">
          <cell r="A317" t="str">
            <v>IVGN</v>
          </cell>
          <cell r="B317">
            <v>75.209999999999994</v>
          </cell>
          <cell r="C317">
            <v>74.61</v>
          </cell>
          <cell r="D317">
            <v>75.209999999999994</v>
          </cell>
          <cell r="E317">
            <v>74.61</v>
          </cell>
          <cell r="H317">
            <v>0</v>
          </cell>
        </row>
        <row r="318">
          <cell r="A318" t="str">
            <v>JDSU</v>
          </cell>
          <cell r="B318">
            <v>5.08</v>
          </cell>
          <cell r="C318">
            <v>4.91</v>
          </cell>
          <cell r="D318">
            <v>5.08</v>
          </cell>
          <cell r="E318">
            <v>4.91</v>
          </cell>
          <cell r="H318">
            <v>0</v>
          </cell>
        </row>
        <row r="319">
          <cell r="A319" t="str">
            <v>JNPR</v>
          </cell>
          <cell r="B319">
            <v>26.89</v>
          </cell>
          <cell r="C319">
            <v>25.95</v>
          </cell>
          <cell r="D319">
            <v>26.89</v>
          </cell>
          <cell r="E319">
            <v>25.95</v>
          </cell>
          <cell r="H319">
            <v>0</v>
          </cell>
        </row>
        <row r="320">
          <cell r="A320" t="str">
            <v>KLAC</v>
          </cell>
          <cell r="B320">
            <v>55.43</v>
          </cell>
          <cell r="C320">
            <v>55.58</v>
          </cell>
          <cell r="D320">
            <v>55.43</v>
          </cell>
          <cell r="E320">
            <v>55.58</v>
          </cell>
          <cell r="H320">
            <v>0</v>
          </cell>
        </row>
        <row r="321">
          <cell r="A321" t="str">
            <v>LAMR</v>
          </cell>
          <cell r="B321">
            <v>40.25</v>
          </cell>
          <cell r="C321">
            <v>40.14</v>
          </cell>
          <cell r="D321">
            <v>40.25</v>
          </cell>
          <cell r="E321">
            <v>40.14</v>
          </cell>
          <cell r="H321">
            <v>0</v>
          </cell>
        </row>
        <row r="322">
          <cell r="A322" t="str">
            <v>LLTC</v>
          </cell>
          <cell r="B322">
            <v>42.52</v>
          </cell>
          <cell r="C322">
            <v>41.86</v>
          </cell>
          <cell r="D322">
            <v>42.52</v>
          </cell>
          <cell r="E322">
            <v>41.86</v>
          </cell>
          <cell r="H322">
            <v>0</v>
          </cell>
        </row>
        <row r="323">
          <cell r="A323" t="str">
            <v>LNCR</v>
          </cell>
          <cell r="B323">
            <v>31.19</v>
          </cell>
          <cell r="C323">
            <v>30.79</v>
          </cell>
          <cell r="D323">
            <v>31.19</v>
          </cell>
          <cell r="E323">
            <v>30.79</v>
          </cell>
          <cell r="H323">
            <v>0</v>
          </cell>
        </row>
        <row r="324">
          <cell r="A324" t="str">
            <v>MCHP</v>
          </cell>
          <cell r="B324">
            <v>30.58</v>
          </cell>
          <cell r="C324">
            <v>30.07</v>
          </cell>
          <cell r="D324">
            <v>30.58</v>
          </cell>
          <cell r="E324">
            <v>30.07</v>
          </cell>
          <cell r="H324">
            <v>0</v>
          </cell>
        </row>
        <row r="325">
          <cell r="A325" t="str">
            <v>MEDI</v>
          </cell>
          <cell r="B325">
            <v>25.59</v>
          </cell>
          <cell r="C325">
            <v>24.52</v>
          </cell>
          <cell r="D325">
            <v>25.59</v>
          </cell>
          <cell r="E325">
            <v>24.52</v>
          </cell>
          <cell r="H325">
            <v>0</v>
          </cell>
        </row>
        <row r="326">
          <cell r="A326" t="str">
            <v>MERQ</v>
          </cell>
          <cell r="B326">
            <v>50.1</v>
          </cell>
          <cell r="C326">
            <v>48.61</v>
          </cell>
          <cell r="D326">
            <v>50.1</v>
          </cell>
          <cell r="E326">
            <v>48.61</v>
          </cell>
          <cell r="H326">
            <v>0</v>
          </cell>
        </row>
        <row r="327">
          <cell r="A327" t="str">
            <v>MLNM</v>
          </cell>
          <cell r="B327">
            <v>19.12</v>
          </cell>
          <cell r="C327">
            <v>18.59</v>
          </cell>
          <cell r="D327">
            <v>19.12</v>
          </cell>
          <cell r="E327">
            <v>18.59</v>
          </cell>
          <cell r="H327">
            <v>0</v>
          </cell>
        </row>
        <row r="328">
          <cell r="A328" t="str">
            <v>MNST</v>
          </cell>
          <cell r="B328">
            <v>0</v>
          </cell>
          <cell r="C328">
            <v>0</v>
          </cell>
          <cell r="D328">
            <v>0</v>
          </cell>
          <cell r="E328">
            <v>0</v>
          </cell>
          <cell r="H328">
            <v>0</v>
          </cell>
        </row>
        <row r="329">
          <cell r="A329" t="str">
            <v>MOLX</v>
          </cell>
          <cell r="B329">
            <v>34.44</v>
          </cell>
          <cell r="C329">
            <v>33.479999999999997</v>
          </cell>
          <cell r="D329">
            <v>34.44</v>
          </cell>
          <cell r="E329">
            <v>33.479999999999997</v>
          </cell>
          <cell r="H329">
            <v>0</v>
          </cell>
        </row>
        <row r="330">
          <cell r="A330" t="str">
            <v>MSFT</v>
          </cell>
          <cell r="B330">
            <v>26.77</v>
          </cell>
          <cell r="C330">
            <v>26.46</v>
          </cell>
          <cell r="D330">
            <v>26.77</v>
          </cell>
          <cell r="E330">
            <v>26.46</v>
          </cell>
          <cell r="H330">
            <v>0</v>
          </cell>
        </row>
        <row r="331">
          <cell r="A331" t="str">
            <v>MXIM</v>
          </cell>
          <cell r="B331">
            <v>53.75</v>
          </cell>
          <cell r="C331">
            <v>52.58</v>
          </cell>
          <cell r="D331">
            <v>53.75</v>
          </cell>
          <cell r="E331">
            <v>52.58</v>
          </cell>
          <cell r="H331">
            <v>0</v>
          </cell>
        </row>
        <row r="332">
          <cell r="A332" t="str">
            <v>NTAP</v>
          </cell>
          <cell r="B332">
            <v>23.63</v>
          </cell>
          <cell r="C332">
            <v>22.74</v>
          </cell>
          <cell r="D332">
            <v>23.63</v>
          </cell>
          <cell r="E332">
            <v>22.74</v>
          </cell>
          <cell r="H332">
            <v>0</v>
          </cell>
        </row>
        <row r="333">
          <cell r="A333" t="str">
            <v>NVDA</v>
          </cell>
          <cell r="B333">
            <v>23.56</v>
          </cell>
          <cell r="C333">
            <v>23.55</v>
          </cell>
          <cell r="D333">
            <v>23.56</v>
          </cell>
          <cell r="E333">
            <v>23.55</v>
          </cell>
          <cell r="H333">
            <v>0</v>
          </cell>
        </row>
        <row r="334">
          <cell r="A334" t="str">
            <v>NVLS</v>
          </cell>
          <cell r="B334">
            <v>33.99</v>
          </cell>
          <cell r="C334">
            <v>34.01</v>
          </cell>
          <cell r="D334">
            <v>33.99</v>
          </cell>
          <cell r="E334">
            <v>34.01</v>
          </cell>
          <cell r="H334">
            <v>0</v>
          </cell>
        </row>
        <row r="335">
          <cell r="A335" t="str">
            <v>NXTL</v>
          </cell>
          <cell r="B335">
            <v>28.62</v>
          </cell>
          <cell r="C335">
            <v>27.55</v>
          </cell>
          <cell r="D335">
            <v>28.62</v>
          </cell>
          <cell r="E335">
            <v>27.55</v>
          </cell>
          <cell r="H335">
            <v>0</v>
          </cell>
        </row>
        <row r="336">
          <cell r="A336" t="str">
            <v>ORCL</v>
          </cell>
          <cell r="B336">
            <v>14.06</v>
          </cell>
          <cell r="C336">
            <v>13.8</v>
          </cell>
          <cell r="D336">
            <v>14.06</v>
          </cell>
          <cell r="E336">
            <v>13.8</v>
          </cell>
          <cell r="H336">
            <v>0</v>
          </cell>
        </row>
        <row r="337">
          <cell r="A337" t="str">
            <v>PAYX</v>
          </cell>
          <cell r="B337">
            <v>34.57</v>
          </cell>
          <cell r="C337">
            <v>34.299999999999997</v>
          </cell>
          <cell r="D337">
            <v>34.57</v>
          </cell>
          <cell r="E337">
            <v>34.299999999999997</v>
          </cell>
          <cell r="H337">
            <v>0</v>
          </cell>
        </row>
        <row r="338">
          <cell r="A338" t="str">
            <v>PCAR</v>
          </cell>
          <cell r="B338">
            <v>54.86</v>
          </cell>
          <cell r="C338">
            <v>54.29</v>
          </cell>
          <cell r="D338">
            <v>54.86</v>
          </cell>
          <cell r="E338">
            <v>54.29</v>
          </cell>
          <cell r="H338">
            <v>0</v>
          </cell>
        </row>
        <row r="339">
          <cell r="A339" t="str">
            <v>PDCO</v>
          </cell>
          <cell r="B339">
            <v>66.89</v>
          </cell>
          <cell r="C339">
            <v>65.150000000000006</v>
          </cell>
          <cell r="D339">
            <v>66.89</v>
          </cell>
          <cell r="E339">
            <v>65.150000000000006</v>
          </cell>
          <cell r="H339">
            <v>0</v>
          </cell>
        </row>
        <row r="340">
          <cell r="A340" t="str">
            <v>PETM</v>
          </cell>
          <cell r="B340">
            <v>24.86</v>
          </cell>
          <cell r="C340">
            <v>24.86</v>
          </cell>
          <cell r="D340">
            <v>24.86</v>
          </cell>
          <cell r="E340">
            <v>24.86</v>
          </cell>
          <cell r="H340">
            <v>0</v>
          </cell>
        </row>
        <row r="341">
          <cell r="A341" t="str">
            <v>PIXR</v>
          </cell>
          <cell r="B341">
            <v>65.81</v>
          </cell>
          <cell r="C341">
            <v>68.11</v>
          </cell>
          <cell r="D341">
            <v>65.81</v>
          </cell>
          <cell r="E341">
            <v>68.11</v>
          </cell>
          <cell r="H341">
            <v>0</v>
          </cell>
        </row>
        <row r="342">
          <cell r="A342" t="str">
            <v>PSFT</v>
          </cell>
          <cell r="B342">
            <v>22.6</v>
          </cell>
          <cell r="C342">
            <v>22.15</v>
          </cell>
          <cell r="D342">
            <v>22.6</v>
          </cell>
          <cell r="E342">
            <v>22.15</v>
          </cell>
          <cell r="H342">
            <v>0</v>
          </cell>
        </row>
        <row r="343">
          <cell r="A343" t="str">
            <v>PTEN</v>
          </cell>
          <cell r="B343">
            <v>35.18</v>
          </cell>
          <cell r="C343">
            <v>34.729999999999997</v>
          </cell>
          <cell r="D343">
            <v>35.18</v>
          </cell>
          <cell r="E343">
            <v>34.729999999999997</v>
          </cell>
          <cell r="H343">
            <v>0</v>
          </cell>
        </row>
        <row r="344">
          <cell r="A344" t="str">
            <v>QCOM</v>
          </cell>
          <cell r="B344">
            <v>59.06</v>
          </cell>
          <cell r="C344">
            <v>58.79</v>
          </cell>
          <cell r="D344">
            <v>59.06</v>
          </cell>
          <cell r="E344">
            <v>58.79</v>
          </cell>
          <cell r="H344">
            <v>0</v>
          </cell>
        </row>
        <row r="345">
          <cell r="A345" t="str">
            <v>QLGC</v>
          </cell>
          <cell r="B345">
            <v>43.85</v>
          </cell>
          <cell r="C345">
            <v>43.06</v>
          </cell>
          <cell r="D345">
            <v>43.85</v>
          </cell>
          <cell r="E345">
            <v>43.06</v>
          </cell>
          <cell r="H345">
            <v>0</v>
          </cell>
        </row>
        <row r="346">
          <cell r="A346" t="str">
            <v>RFMD</v>
          </cell>
          <cell r="B346">
            <v>9.4600000000000009</v>
          </cell>
          <cell r="C346">
            <v>9.4499999999999993</v>
          </cell>
          <cell r="D346">
            <v>9.4600000000000009</v>
          </cell>
          <cell r="E346">
            <v>9.4499999999999993</v>
          </cell>
          <cell r="H346">
            <v>0</v>
          </cell>
        </row>
        <row r="347">
          <cell r="A347" t="str">
            <v>ROST</v>
          </cell>
          <cell r="B347">
            <v>31.2</v>
          </cell>
          <cell r="C347">
            <v>30.4</v>
          </cell>
          <cell r="D347">
            <v>31.2</v>
          </cell>
          <cell r="E347">
            <v>30.4</v>
          </cell>
          <cell r="H347">
            <v>0</v>
          </cell>
        </row>
        <row r="348">
          <cell r="A348" t="str">
            <v>RYAAY</v>
          </cell>
          <cell r="B348">
            <v>37.01</v>
          </cell>
          <cell r="C348">
            <v>35.54</v>
          </cell>
          <cell r="D348">
            <v>37.01</v>
          </cell>
          <cell r="E348">
            <v>35.54</v>
          </cell>
          <cell r="H348">
            <v>0</v>
          </cell>
        </row>
        <row r="349">
          <cell r="A349" t="str">
            <v>SANM</v>
          </cell>
          <cell r="B349">
            <v>13.45</v>
          </cell>
          <cell r="C349">
            <v>13.35</v>
          </cell>
          <cell r="D349">
            <v>13.45</v>
          </cell>
          <cell r="E349">
            <v>13.35</v>
          </cell>
          <cell r="H349">
            <v>0</v>
          </cell>
        </row>
        <row r="350">
          <cell r="A350" t="str">
            <v>SBUX</v>
          </cell>
          <cell r="B350">
            <v>37.979999999999997</v>
          </cell>
          <cell r="C350">
            <v>38.049999999999997</v>
          </cell>
          <cell r="D350">
            <v>37.979999999999997</v>
          </cell>
          <cell r="E350">
            <v>38.049999999999997</v>
          </cell>
          <cell r="H350">
            <v>0</v>
          </cell>
        </row>
        <row r="351">
          <cell r="A351" t="str">
            <v>SEBL</v>
          </cell>
          <cell r="B351">
            <v>14.21</v>
          </cell>
          <cell r="C351">
            <v>13.68</v>
          </cell>
          <cell r="D351">
            <v>14.21</v>
          </cell>
          <cell r="E351">
            <v>13.68</v>
          </cell>
          <cell r="H351">
            <v>0</v>
          </cell>
        </row>
        <row r="352">
          <cell r="A352" t="str">
            <v>SIAL</v>
          </cell>
          <cell r="B352">
            <v>57.57</v>
          </cell>
          <cell r="C352">
            <v>57.37</v>
          </cell>
          <cell r="D352">
            <v>57.57</v>
          </cell>
          <cell r="E352">
            <v>57.37</v>
          </cell>
          <cell r="H352">
            <v>0</v>
          </cell>
        </row>
        <row r="353">
          <cell r="A353" t="str">
            <v>SNPS</v>
          </cell>
          <cell r="B353">
            <v>35.46</v>
          </cell>
          <cell r="C353">
            <v>35.299999999999997</v>
          </cell>
          <cell r="D353">
            <v>35.46</v>
          </cell>
          <cell r="E353">
            <v>35.299999999999997</v>
          </cell>
          <cell r="H353">
            <v>0</v>
          </cell>
        </row>
        <row r="354">
          <cell r="A354" t="str">
            <v>SPLS</v>
          </cell>
          <cell r="B354">
            <v>25.71</v>
          </cell>
          <cell r="C354">
            <v>25.45</v>
          </cell>
          <cell r="D354">
            <v>25.71</v>
          </cell>
          <cell r="E354">
            <v>25.45</v>
          </cell>
          <cell r="H354">
            <v>0</v>
          </cell>
        </row>
        <row r="355">
          <cell r="A355" t="str">
            <v>SPOT</v>
          </cell>
          <cell r="B355">
            <v>23.6</v>
          </cell>
          <cell r="C355">
            <v>22.79</v>
          </cell>
          <cell r="D355">
            <v>23.6</v>
          </cell>
          <cell r="E355">
            <v>22.79</v>
          </cell>
          <cell r="H355">
            <v>0</v>
          </cell>
        </row>
        <row r="356">
          <cell r="A356" t="str">
            <v>SSCC</v>
          </cell>
          <cell r="B356">
            <v>17.3</v>
          </cell>
          <cell r="C356">
            <v>17.7</v>
          </cell>
          <cell r="D356">
            <v>17.3</v>
          </cell>
          <cell r="E356">
            <v>17.7</v>
          </cell>
          <cell r="H356">
            <v>0</v>
          </cell>
        </row>
        <row r="357">
          <cell r="A357" t="str">
            <v>SUNW</v>
          </cell>
          <cell r="B357">
            <v>5.82</v>
          </cell>
          <cell r="C357">
            <v>5.6</v>
          </cell>
          <cell r="D357">
            <v>5.82</v>
          </cell>
          <cell r="E357">
            <v>5.6</v>
          </cell>
          <cell r="H357">
            <v>0</v>
          </cell>
        </row>
        <row r="358">
          <cell r="A358" t="str">
            <v>SYMC</v>
          </cell>
          <cell r="B358">
            <v>41.91</v>
          </cell>
          <cell r="C358">
            <v>40.840000000000003</v>
          </cell>
          <cell r="D358">
            <v>41.91</v>
          </cell>
          <cell r="E358">
            <v>40.840000000000003</v>
          </cell>
          <cell r="H358">
            <v>0</v>
          </cell>
        </row>
        <row r="359">
          <cell r="A359" t="str">
            <v>TEVA</v>
          </cell>
          <cell r="B359">
            <v>64.709999999999994</v>
          </cell>
          <cell r="C359">
            <v>64.319999999999993</v>
          </cell>
          <cell r="D359">
            <v>64.709999999999994</v>
          </cell>
          <cell r="E359">
            <v>64.319999999999993</v>
          </cell>
          <cell r="H359">
            <v>0</v>
          </cell>
        </row>
        <row r="360">
          <cell r="A360" t="str">
            <v>TLAB</v>
          </cell>
          <cell r="B360">
            <v>10.45</v>
          </cell>
          <cell r="C360">
            <v>9.9700000000000006</v>
          </cell>
          <cell r="D360">
            <v>10.45</v>
          </cell>
          <cell r="E360">
            <v>9.9700000000000006</v>
          </cell>
          <cell r="H360">
            <v>0</v>
          </cell>
        </row>
        <row r="361">
          <cell r="A361" t="str">
            <v>VRSN</v>
          </cell>
          <cell r="B361">
            <v>17.899999999999999</v>
          </cell>
          <cell r="C361">
            <v>18</v>
          </cell>
          <cell r="D361">
            <v>17.899999999999999</v>
          </cell>
          <cell r="E361">
            <v>18</v>
          </cell>
          <cell r="H361">
            <v>0</v>
          </cell>
        </row>
        <row r="362">
          <cell r="A362" t="str">
            <v>VRTS</v>
          </cell>
          <cell r="B362">
            <v>33.54</v>
          </cell>
          <cell r="C362">
            <v>32.42</v>
          </cell>
          <cell r="D362">
            <v>33.54</v>
          </cell>
          <cell r="E362">
            <v>32.42</v>
          </cell>
          <cell r="H362">
            <v>0</v>
          </cell>
        </row>
        <row r="363">
          <cell r="A363" t="str">
            <v>WFMI</v>
          </cell>
          <cell r="B363">
            <v>77.459999999999994</v>
          </cell>
          <cell r="C363">
            <v>77.22</v>
          </cell>
          <cell r="D363">
            <v>77.459999999999994</v>
          </cell>
          <cell r="E363">
            <v>77.22</v>
          </cell>
          <cell r="H363">
            <v>0</v>
          </cell>
        </row>
        <row r="364">
          <cell r="A364" t="str">
            <v>XLNX</v>
          </cell>
          <cell r="B364">
            <v>41.74</v>
          </cell>
          <cell r="C364">
            <v>40.83</v>
          </cell>
          <cell r="D364">
            <v>41.74</v>
          </cell>
          <cell r="E364">
            <v>40.83</v>
          </cell>
          <cell r="H364">
            <v>0</v>
          </cell>
        </row>
        <row r="365">
          <cell r="A365" t="str">
            <v>XRAY</v>
          </cell>
          <cell r="B365">
            <v>42.75</v>
          </cell>
          <cell r="C365">
            <v>41.97</v>
          </cell>
          <cell r="D365">
            <v>42.75</v>
          </cell>
          <cell r="E365">
            <v>41.97</v>
          </cell>
          <cell r="H365">
            <v>0</v>
          </cell>
        </row>
        <row r="366">
          <cell r="A366" t="str">
            <v>YHOO</v>
          </cell>
          <cell r="B366">
            <v>46.09</v>
          </cell>
          <cell r="C366">
            <v>46</v>
          </cell>
          <cell r="D366">
            <v>46.09</v>
          </cell>
          <cell r="E366">
            <v>46</v>
          </cell>
          <cell r="H366">
            <v>0</v>
          </cell>
        </row>
        <row r="367">
          <cell r="A367" t="str">
            <v>VOID</v>
          </cell>
          <cell r="B367">
            <v>0</v>
          </cell>
          <cell r="C367">
            <v>0</v>
          </cell>
          <cell r="D367">
            <v>0</v>
          </cell>
          <cell r="E367">
            <v>0</v>
          </cell>
          <cell r="H367">
            <v>0</v>
          </cell>
        </row>
        <row r="368">
          <cell r="A368" t="str">
            <v>AMTD</v>
          </cell>
          <cell r="B368">
            <v>16.95</v>
          </cell>
          <cell r="C368">
            <v>16.55</v>
          </cell>
          <cell r="D368">
            <v>16.95</v>
          </cell>
          <cell r="E368">
            <v>16.55</v>
          </cell>
          <cell r="H368">
            <v>0</v>
          </cell>
        </row>
        <row r="369">
          <cell r="A369" t="str">
            <v>AMZN</v>
          </cell>
          <cell r="B369">
            <v>44.87</v>
          </cell>
          <cell r="C369">
            <v>44.65</v>
          </cell>
          <cell r="D369">
            <v>44.87</v>
          </cell>
          <cell r="E369">
            <v>44.65</v>
          </cell>
          <cell r="H369">
            <v>0</v>
          </cell>
        </row>
        <row r="370">
          <cell r="A370" t="str">
            <v>TWX</v>
          </cell>
          <cell r="B370">
            <v>17.75</v>
          </cell>
          <cell r="C370">
            <v>17.75</v>
          </cell>
          <cell r="D370">
            <v>17.75</v>
          </cell>
          <cell r="E370">
            <v>17.75</v>
          </cell>
          <cell r="H370">
            <v>0</v>
          </cell>
        </row>
        <row r="371">
          <cell r="A371" t="str">
            <v>CMGI</v>
          </cell>
          <cell r="B371">
            <v>2.63</v>
          </cell>
          <cell r="C371">
            <v>2.6</v>
          </cell>
          <cell r="D371">
            <v>2.63</v>
          </cell>
          <cell r="E371">
            <v>2.6</v>
          </cell>
          <cell r="H371">
            <v>0</v>
          </cell>
        </row>
        <row r="372">
          <cell r="A372" t="str">
            <v>CNET</v>
          </cell>
          <cell r="B372">
            <v>10.3</v>
          </cell>
          <cell r="C372">
            <v>9.7200000000000006</v>
          </cell>
          <cell r="D372">
            <v>10.3</v>
          </cell>
          <cell r="E372">
            <v>9.7200000000000006</v>
          </cell>
          <cell r="H372">
            <v>0</v>
          </cell>
        </row>
        <row r="373">
          <cell r="A373" t="str">
            <v>DCLK</v>
          </cell>
          <cell r="B373">
            <v>11.23</v>
          </cell>
          <cell r="C373">
            <v>10.85</v>
          </cell>
          <cell r="D373">
            <v>11.23</v>
          </cell>
          <cell r="E373">
            <v>10.85</v>
          </cell>
          <cell r="H373">
            <v>0</v>
          </cell>
        </row>
        <row r="374">
          <cell r="A374" t="str">
            <v>EBAY</v>
          </cell>
          <cell r="B374">
            <v>68.52</v>
          </cell>
          <cell r="C374">
            <v>68.430000000000007</v>
          </cell>
          <cell r="D374">
            <v>68.52</v>
          </cell>
          <cell r="E374">
            <v>68.430000000000007</v>
          </cell>
          <cell r="H374">
            <v>0</v>
          </cell>
        </row>
        <row r="375">
          <cell r="A375" t="str">
            <v>ELNK</v>
          </cell>
          <cell r="B375">
            <v>9.81</v>
          </cell>
          <cell r="C375">
            <v>9.3800000000000008</v>
          </cell>
          <cell r="D375">
            <v>9.81</v>
          </cell>
          <cell r="E375">
            <v>9.3800000000000008</v>
          </cell>
          <cell r="H375">
            <v>0</v>
          </cell>
        </row>
        <row r="376">
          <cell r="A376" t="str">
            <v>ET-</v>
          </cell>
          <cell r="B376">
            <v>15.05</v>
          </cell>
          <cell r="C376">
            <v>14.64</v>
          </cell>
          <cell r="D376">
            <v>15.05</v>
          </cell>
          <cell r="E376">
            <v>14.64</v>
          </cell>
          <cell r="H376">
            <v>0</v>
          </cell>
        </row>
        <row r="377">
          <cell r="A377" t="str">
            <v>NET</v>
          </cell>
          <cell r="B377">
            <v>18</v>
          </cell>
          <cell r="C377">
            <v>17.559999999999999</v>
          </cell>
          <cell r="D377">
            <v>18</v>
          </cell>
          <cell r="E377">
            <v>17.559999999999999</v>
          </cell>
          <cell r="H377">
            <v>0</v>
          </cell>
        </row>
        <row r="378">
          <cell r="A378" t="str">
            <v>PCLN</v>
          </cell>
          <cell r="B378">
            <v>23.73</v>
          </cell>
          <cell r="C378">
            <v>23.35</v>
          </cell>
          <cell r="D378">
            <v>23.73</v>
          </cell>
          <cell r="E378">
            <v>23.35</v>
          </cell>
          <cell r="H378">
            <v>0</v>
          </cell>
        </row>
        <row r="379">
          <cell r="A379" t="str">
            <v>RNWK</v>
          </cell>
          <cell r="B379">
            <v>6.16</v>
          </cell>
          <cell r="C379">
            <v>6.02</v>
          </cell>
          <cell r="D379">
            <v>6.16</v>
          </cell>
          <cell r="E379">
            <v>6.02</v>
          </cell>
          <cell r="H379">
            <v>0</v>
          </cell>
        </row>
        <row r="380">
          <cell r="A380" t="str">
            <v>YHOO</v>
          </cell>
          <cell r="B380">
            <v>46.09</v>
          </cell>
          <cell r="C380">
            <v>46</v>
          </cell>
          <cell r="D380">
            <v>46.09</v>
          </cell>
          <cell r="E380">
            <v>46</v>
          </cell>
          <cell r="H380">
            <v>0</v>
          </cell>
        </row>
        <row r="381">
          <cell r="A381" t="str">
            <v>HHH</v>
          </cell>
          <cell r="B381">
            <v>51.057104000000002</v>
          </cell>
          <cell r="C381">
            <v>50.772669</v>
          </cell>
          <cell r="D381">
            <v>51</v>
          </cell>
          <cell r="E381">
            <v>50.84</v>
          </cell>
          <cell r="H381">
            <v>6.7331000000002916E-2</v>
          </cell>
        </row>
        <row r="382">
          <cell r="A382" t="str">
            <v>AEP</v>
          </cell>
          <cell r="B382">
            <v>34.08</v>
          </cell>
          <cell r="C382">
            <v>33.78</v>
          </cell>
          <cell r="D382">
            <v>34.08</v>
          </cell>
          <cell r="E382">
            <v>33.78</v>
          </cell>
          <cell r="H382">
            <v>0</v>
          </cell>
        </row>
        <row r="383">
          <cell r="A383" t="str">
            <v>CNP</v>
          </cell>
          <cell r="B383">
            <v>10.5</v>
          </cell>
          <cell r="C383">
            <v>10.49</v>
          </cell>
          <cell r="D383">
            <v>10.5</v>
          </cell>
          <cell r="E383">
            <v>10.49</v>
          </cell>
          <cell r="H383">
            <v>0</v>
          </cell>
        </row>
        <row r="384">
          <cell r="A384" t="str">
            <v>D-</v>
          </cell>
          <cell r="B384">
            <v>63.42</v>
          </cell>
          <cell r="C384">
            <v>63.25</v>
          </cell>
          <cell r="D384">
            <v>63.42</v>
          </cell>
          <cell r="E384">
            <v>63.25</v>
          </cell>
          <cell r="H384">
            <v>0</v>
          </cell>
        </row>
        <row r="385">
          <cell r="A385" t="str">
            <v>DUK</v>
          </cell>
          <cell r="B385">
            <v>21.81</v>
          </cell>
          <cell r="C385">
            <v>21.57</v>
          </cell>
          <cell r="D385">
            <v>21.81</v>
          </cell>
          <cell r="E385">
            <v>21.57</v>
          </cell>
          <cell r="H385">
            <v>0</v>
          </cell>
        </row>
        <row r="386">
          <cell r="A386" t="str">
            <v>DYN</v>
          </cell>
          <cell r="B386">
            <v>4.1900000000000004</v>
          </cell>
          <cell r="C386">
            <v>4.12</v>
          </cell>
          <cell r="D386">
            <v>4.1900000000000004</v>
          </cell>
          <cell r="E386">
            <v>4.12</v>
          </cell>
          <cell r="H386">
            <v>0</v>
          </cell>
        </row>
        <row r="387">
          <cell r="A387" t="str">
            <v>ED</v>
          </cell>
          <cell r="B387">
            <v>43.82</v>
          </cell>
          <cell r="C387">
            <v>44.14</v>
          </cell>
          <cell r="D387">
            <v>43.82</v>
          </cell>
          <cell r="E387">
            <v>44.14</v>
          </cell>
          <cell r="H387">
            <v>0</v>
          </cell>
        </row>
        <row r="388">
          <cell r="A388" t="str">
            <v>EIX</v>
          </cell>
          <cell r="B388">
            <v>22.36</v>
          </cell>
          <cell r="C388">
            <v>22.05</v>
          </cell>
          <cell r="D388">
            <v>22.36</v>
          </cell>
          <cell r="E388">
            <v>22.05</v>
          </cell>
          <cell r="H388">
            <v>0</v>
          </cell>
        </row>
        <row r="389">
          <cell r="A389" t="str">
            <v>EP</v>
          </cell>
          <cell r="B389">
            <v>7.26</v>
          </cell>
          <cell r="C389">
            <v>7.18</v>
          </cell>
          <cell r="D389">
            <v>7.26</v>
          </cell>
          <cell r="E389">
            <v>7.18</v>
          </cell>
          <cell r="H389">
            <v>0</v>
          </cell>
        </row>
        <row r="390">
          <cell r="A390" t="str">
            <v>ETR</v>
          </cell>
          <cell r="B390">
            <v>59.47</v>
          </cell>
          <cell r="C390">
            <v>58.72</v>
          </cell>
          <cell r="D390">
            <v>59.47</v>
          </cell>
          <cell r="E390">
            <v>58.72</v>
          </cell>
          <cell r="H390">
            <v>0</v>
          </cell>
        </row>
        <row r="391">
          <cell r="A391" t="str">
            <v>EXC</v>
          </cell>
          <cell r="B391">
            <v>66.86</v>
          </cell>
          <cell r="C391">
            <v>66.31</v>
          </cell>
          <cell r="D391">
            <v>66.86</v>
          </cell>
          <cell r="E391">
            <v>66.31</v>
          </cell>
          <cell r="H391">
            <v>0</v>
          </cell>
        </row>
        <row r="392">
          <cell r="A392" t="str">
            <v>FE</v>
          </cell>
          <cell r="B392">
            <v>38.15</v>
          </cell>
          <cell r="C392">
            <v>38.19</v>
          </cell>
          <cell r="D392">
            <v>38.15</v>
          </cell>
          <cell r="E392">
            <v>38.19</v>
          </cell>
          <cell r="H392">
            <v>0</v>
          </cell>
        </row>
        <row r="393">
          <cell r="A393" t="str">
            <v>FPL</v>
          </cell>
          <cell r="B393">
            <v>66.25</v>
          </cell>
          <cell r="C393">
            <v>66.23</v>
          </cell>
          <cell r="D393">
            <v>66.25</v>
          </cell>
          <cell r="E393">
            <v>66.23</v>
          </cell>
          <cell r="H393">
            <v>0</v>
          </cell>
        </row>
        <row r="394">
          <cell r="A394" t="str">
            <v>PCG</v>
          </cell>
          <cell r="B394">
            <v>27.73</v>
          </cell>
          <cell r="C394">
            <v>27.73</v>
          </cell>
          <cell r="D394">
            <v>27.73</v>
          </cell>
          <cell r="E394">
            <v>27.73</v>
          </cell>
          <cell r="H394">
            <v>0</v>
          </cell>
        </row>
        <row r="395">
          <cell r="A395" t="str">
            <v>PEG</v>
          </cell>
          <cell r="B395">
            <v>46.46</v>
          </cell>
          <cell r="C395">
            <v>46.4</v>
          </cell>
          <cell r="D395">
            <v>46.46</v>
          </cell>
          <cell r="E395">
            <v>46.4</v>
          </cell>
          <cell r="H395">
            <v>0</v>
          </cell>
        </row>
        <row r="396">
          <cell r="A396" t="str">
            <v>PGN</v>
          </cell>
          <cell r="B396">
            <v>46.35</v>
          </cell>
          <cell r="C396">
            <v>46.2</v>
          </cell>
          <cell r="D396">
            <v>46.35</v>
          </cell>
          <cell r="E396">
            <v>46.2</v>
          </cell>
          <cell r="H396">
            <v>0</v>
          </cell>
        </row>
        <row r="397">
          <cell r="A397" t="str">
            <v>RRI</v>
          </cell>
          <cell r="B397">
            <v>7.67</v>
          </cell>
          <cell r="C397">
            <v>7.37</v>
          </cell>
          <cell r="D397">
            <v>7.67</v>
          </cell>
          <cell r="E397">
            <v>7.37</v>
          </cell>
          <cell r="H397">
            <v>0</v>
          </cell>
        </row>
        <row r="398">
          <cell r="A398" t="str">
            <v>SO</v>
          </cell>
          <cell r="B398">
            <v>29.91</v>
          </cell>
          <cell r="C398">
            <v>30.01</v>
          </cell>
          <cell r="D398">
            <v>29.91</v>
          </cell>
          <cell r="E398">
            <v>30.01</v>
          </cell>
          <cell r="H398">
            <v>0</v>
          </cell>
        </row>
        <row r="399">
          <cell r="A399" t="str">
            <v>TGN</v>
          </cell>
          <cell r="B399">
            <v>36.32</v>
          </cell>
          <cell r="C399">
            <v>36.68</v>
          </cell>
          <cell r="D399">
            <v>36.32</v>
          </cell>
          <cell r="E399">
            <v>36.68</v>
          </cell>
          <cell r="H399">
            <v>0</v>
          </cell>
        </row>
        <row r="400">
          <cell r="A400" t="str">
            <v>TXU</v>
          </cell>
          <cell r="B400">
            <v>25</v>
          </cell>
          <cell r="C400">
            <v>24.63</v>
          </cell>
          <cell r="D400">
            <v>25</v>
          </cell>
          <cell r="E400">
            <v>24.63</v>
          </cell>
          <cell r="H400">
            <v>0</v>
          </cell>
        </row>
        <row r="401">
          <cell r="A401" t="str">
            <v>WMB</v>
          </cell>
          <cell r="B401">
            <v>9.9700000000000006</v>
          </cell>
          <cell r="C401">
            <v>9.39</v>
          </cell>
          <cell r="D401">
            <v>9.9700000000000006</v>
          </cell>
          <cell r="E401">
            <v>9.39</v>
          </cell>
          <cell r="H401">
            <v>0</v>
          </cell>
        </row>
        <row r="402">
          <cell r="A402" t="str">
            <v>UTH</v>
          </cell>
          <cell r="B402">
            <v>80.567755000000005</v>
          </cell>
          <cell r="C402">
            <v>80.068245000000005</v>
          </cell>
          <cell r="D402">
            <v>80.42</v>
          </cell>
          <cell r="E402">
            <v>79.95</v>
          </cell>
          <cell r="H402">
            <v>-0.11824500000000171</v>
          </cell>
        </row>
        <row r="403">
          <cell r="A403" t="str">
            <v>ASO</v>
          </cell>
          <cell r="B403">
            <v>24.75</v>
          </cell>
          <cell r="C403">
            <v>24.72</v>
          </cell>
          <cell r="D403">
            <v>24.75</v>
          </cell>
          <cell r="E403">
            <v>24.72</v>
          </cell>
          <cell r="H403">
            <v>0</v>
          </cell>
        </row>
        <row r="404">
          <cell r="A404" t="str">
            <v>BBT</v>
          </cell>
          <cell r="B404">
            <v>37.4</v>
          </cell>
          <cell r="C404">
            <v>37.340000000000003</v>
          </cell>
          <cell r="D404">
            <v>37.4</v>
          </cell>
          <cell r="E404">
            <v>37.340000000000003</v>
          </cell>
          <cell r="H404">
            <v>0</v>
          </cell>
        </row>
        <row r="405">
          <cell r="A405" t="str">
            <v>CMA</v>
          </cell>
          <cell r="B405">
            <v>57.21</v>
          </cell>
          <cell r="C405">
            <v>57.38</v>
          </cell>
          <cell r="D405">
            <v>57.21</v>
          </cell>
          <cell r="E405">
            <v>57.38</v>
          </cell>
          <cell r="H405">
            <v>0</v>
          </cell>
        </row>
        <row r="406">
          <cell r="A406" t="str">
            <v>FBF</v>
          </cell>
          <cell r="B406">
            <v>44.8</v>
          </cell>
          <cell r="C406">
            <v>44.65</v>
          </cell>
          <cell r="D406">
            <v>44.8</v>
          </cell>
          <cell r="E406">
            <v>44.65</v>
          </cell>
          <cell r="H406">
            <v>0</v>
          </cell>
        </row>
        <row r="407">
          <cell r="A407" t="str">
            <v>FITB</v>
          </cell>
          <cell r="B407">
            <v>57.99</v>
          </cell>
          <cell r="C407">
            <v>57.75</v>
          </cell>
          <cell r="D407">
            <v>57.99</v>
          </cell>
          <cell r="E407">
            <v>57.75</v>
          </cell>
          <cell r="H407">
            <v>0</v>
          </cell>
        </row>
        <row r="408">
          <cell r="A408" t="str">
            <v>WB</v>
          </cell>
          <cell r="B408">
            <v>47.6</v>
          </cell>
          <cell r="C408">
            <v>48.15</v>
          </cell>
          <cell r="D408">
            <v>47.6</v>
          </cell>
          <cell r="E408">
            <v>48.15</v>
          </cell>
          <cell r="H408">
            <v>0</v>
          </cell>
        </row>
        <row r="409">
          <cell r="A409" t="str">
            <v>KEY</v>
          </cell>
          <cell r="B409">
            <v>31.81</v>
          </cell>
          <cell r="C409">
            <v>32</v>
          </cell>
          <cell r="D409">
            <v>31.81</v>
          </cell>
          <cell r="E409">
            <v>32</v>
          </cell>
          <cell r="H409">
            <v>0</v>
          </cell>
        </row>
        <row r="410">
          <cell r="A410" t="str">
            <v>MEL</v>
          </cell>
          <cell r="B410">
            <v>33.340000000000003</v>
          </cell>
          <cell r="C410">
            <v>33.08</v>
          </cell>
          <cell r="D410">
            <v>33.340000000000003</v>
          </cell>
          <cell r="E410">
            <v>33.08</v>
          </cell>
          <cell r="H410">
            <v>0</v>
          </cell>
        </row>
        <row r="411">
          <cell r="A411" t="str">
            <v>MI</v>
          </cell>
          <cell r="B411">
            <v>39.479999999999997</v>
          </cell>
          <cell r="C411">
            <v>39.53</v>
          </cell>
          <cell r="D411">
            <v>39.479999999999997</v>
          </cell>
          <cell r="E411">
            <v>39.53</v>
          </cell>
          <cell r="H411">
            <v>0</v>
          </cell>
        </row>
        <row r="412">
          <cell r="A412" t="str">
            <v>NCC</v>
          </cell>
          <cell r="B412">
            <v>34.770000000000003</v>
          </cell>
          <cell r="C412">
            <v>34.799999999999997</v>
          </cell>
          <cell r="D412">
            <v>34.770000000000003</v>
          </cell>
          <cell r="E412">
            <v>34.799999999999997</v>
          </cell>
          <cell r="H412">
            <v>0</v>
          </cell>
        </row>
        <row r="413">
          <cell r="A413" t="str">
            <v>NTRS</v>
          </cell>
          <cell r="B413">
            <v>48.737000000000002</v>
          </cell>
          <cell r="C413">
            <v>48.8</v>
          </cell>
          <cell r="D413">
            <v>48.737000000000002</v>
          </cell>
          <cell r="E413">
            <v>48.8</v>
          </cell>
          <cell r="H413">
            <v>0</v>
          </cell>
        </row>
        <row r="414">
          <cell r="A414" t="str">
            <v>ONE-</v>
          </cell>
          <cell r="B414">
            <v>52.78</v>
          </cell>
          <cell r="C414">
            <v>53.6</v>
          </cell>
          <cell r="D414">
            <v>52.78</v>
          </cell>
          <cell r="E414">
            <v>53.6</v>
          </cell>
          <cell r="H414">
            <v>0</v>
          </cell>
        </row>
        <row r="415">
          <cell r="A415" t="str">
            <v>PNC</v>
          </cell>
          <cell r="B415">
            <v>56.76</v>
          </cell>
          <cell r="C415">
            <v>56.43</v>
          </cell>
          <cell r="D415">
            <v>56.76</v>
          </cell>
          <cell r="E415">
            <v>56.43</v>
          </cell>
          <cell r="H415">
            <v>0</v>
          </cell>
        </row>
        <row r="416">
          <cell r="A416" t="str">
            <v>SNV</v>
          </cell>
          <cell r="B416">
            <v>24.95</v>
          </cell>
          <cell r="C416">
            <v>25.01</v>
          </cell>
          <cell r="D416">
            <v>24.95</v>
          </cell>
          <cell r="E416">
            <v>25.01</v>
          </cell>
          <cell r="H416">
            <v>0</v>
          </cell>
        </row>
        <row r="417">
          <cell r="A417" t="str">
            <v>STI</v>
          </cell>
          <cell r="B417">
            <v>73.3</v>
          </cell>
          <cell r="C417">
            <v>73.260000000000005</v>
          </cell>
          <cell r="D417">
            <v>73.3</v>
          </cell>
          <cell r="E417">
            <v>73.260000000000005</v>
          </cell>
          <cell r="H417">
            <v>0</v>
          </cell>
        </row>
        <row r="418">
          <cell r="A418" t="str">
            <v>STT</v>
          </cell>
          <cell r="B418">
            <v>54.21</v>
          </cell>
          <cell r="C418">
            <v>54.35</v>
          </cell>
          <cell r="D418">
            <v>54.21</v>
          </cell>
          <cell r="E418">
            <v>54.35</v>
          </cell>
          <cell r="H418">
            <v>0</v>
          </cell>
        </row>
        <row r="419">
          <cell r="A419" t="str">
            <v>USB</v>
          </cell>
          <cell r="B419">
            <v>27.5</v>
          </cell>
          <cell r="C419">
            <v>27.65</v>
          </cell>
          <cell r="D419">
            <v>27.5</v>
          </cell>
          <cell r="E419">
            <v>27.65</v>
          </cell>
          <cell r="H419">
            <v>0</v>
          </cell>
        </row>
        <row r="420">
          <cell r="A420" t="str">
            <v>WFC</v>
          </cell>
          <cell r="B420">
            <v>56.95</v>
          </cell>
          <cell r="C420">
            <v>57.57</v>
          </cell>
          <cell r="D420">
            <v>56.95</v>
          </cell>
          <cell r="E420">
            <v>57.57</v>
          </cell>
          <cell r="H420">
            <v>0</v>
          </cell>
        </row>
        <row r="421">
          <cell r="A421" t="str">
            <v>RKH</v>
          </cell>
          <cell r="B421">
            <v>135.084588</v>
          </cell>
          <cell r="C421">
            <v>135.73011500000001</v>
          </cell>
          <cell r="D421">
            <v>135.16999999999999</v>
          </cell>
          <cell r="E421">
            <v>135.69999999999999</v>
          </cell>
          <cell r="H421">
            <v>-3.0115000000023429E-2</v>
          </cell>
        </row>
        <row r="422">
          <cell r="A422" t="str">
            <v>AGR.A</v>
          </cell>
          <cell r="B422">
            <v>3.93</v>
          </cell>
          <cell r="C422">
            <v>3.86</v>
          </cell>
          <cell r="D422">
            <v>3.93</v>
          </cell>
          <cell r="E422">
            <v>3.86</v>
          </cell>
          <cell r="H422">
            <v>0</v>
          </cell>
        </row>
        <row r="423">
          <cell r="A423" t="str">
            <v>AGR.B</v>
          </cell>
          <cell r="B423">
            <v>3.76</v>
          </cell>
          <cell r="C423">
            <v>3.69</v>
          </cell>
          <cell r="D423">
            <v>3.76</v>
          </cell>
          <cell r="E423">
            <v>3.69</v>
          </cell>
          <cell r="H423">
            <v>0</v>
          </cell>
        </row>
        <row r="424">
          <cell r="A424" t="str">
            <v>AMCC</v>
          </cell>
          <cell r="B424">
            <v>7.61</v>
          </cell>
          <cell r="C424">
            <v>7.29</v>
          </cell>
          <cell r="D424">
            <v>7.61</v>
          </cell>
          <cell r="E424">
            <v>7.29</v>
          </cell>
          <cell r="H424">
            <v>0</v>
          </cell>
        </row>
        <row r="425">
          <cell r="A425" t="str">
            <v>BRCM</v>
          </cell>
          <cell r="B425">
            <v>42.46</v>
          </cell>
          <cell r="C425">
            <v>41.56</v>
          </cell>
          <cell r="D425">
            <v>42.46</v>
          </cell>
          <cell r="E425">
            <v>41.56</v>
          </cell>
          <cell r="H425">
            <v>0</v>
          </cell>
        </row>
        <row r="426">
          <cell r="A426" t="str">
            <v>CIEN</v>
          </cell>
          <cell r="B426">
            <v>6.28</v>
          </cell>
          <cell r="C426">
            <v>6.17</v>
          </cell>
          <cell r="D426">
            <v>6.28</v>
          </cell>
          <cell r="E426">
            <v>6.17</v>
          </cell>
          <cell r="H426">
            <v>0</v>
          </cell>
        </row>
        <row r="427">
          <cell r="A427" t="str">
            <v>CMTN</v>
          </cell>
          <cell r="B427">
            <v>11</v>
          </cell>
          <cell r="C427">
            <v>11.359</v>
          </cell>
          <cell r="D427">
            <v>11</v>
          </cell>
          <cell r="E427">
            <v>11.359</v>
          </cell>
          <cell r="H427">
            <v>0</v>
          </cell>
        </row>
        <row r="428">
          <cell r="A428" t="str">
            <v>CMVT</v>
          </cell>
          <cell r="B428">
            <v>18.84</v>
          </cell>
          <cell r="C428">
            <v>18.649999999999999</v>
          </cell>
          <cell r="D428">
            <v>18.84</v>
          </cell>
          <cell r="E428">
            <v>18.649999999999999</v>
          </cell>
          <cell r="H428">
            <v>0</v>
          </cell>
        </row>
        <row r="429">
          <cell r="A429" t="str">
            <v>CNXT</v>
          </cell>
          <cell r="B429">
            <v>6.74</v>
          </cell>
          <cell r="C429">
            <v>6.54</v>
          </cell>
          <cell r="D429">
            <v>6.74</v>
          </cell>
          <cell r="E429">
            <v>6.54</v>
          </cell>
          <cell r="H429">
            <v>0</v>
          </cell>
        </row>
        <row r="430">
          <cell r="A430" t="str">
            <v>GLW</v>
          </cell>
          <cell r="B430">
            <v>13.18</v>
          </cell>
          <cell r="C430">
            <v>13.01</v>
          </cell>
          <cell r="D430">
            <v>13.18</v>
          </cell>
          <cell r="E430">
            <v>13.01</v>
          </cell>
          <cell r="H430">
            <v>0</v>
          </cell>
        </row>
        <row r="431">
          <cell r="A431" t="str">
            <v>JDSU</v>
          </cell>
          <cell r="B431">
            <v>5.08</v>
          </cell>
          <cell r="C431">
            <v>4.91</v>
          </cell>
          <cell r="D431">
            <v>5.08</v>
          </cell>
          <cell r="E431">
            <v>4.91</v>
          </cell>
          <cell r="H431">
            <v>0</v>
          </cell>
        </row>
        <row r="432">
          <cell r="A432" t="str">
            <v>LU</v>
          </cell>
          <cell r="B432">
            <v>4.2</v>
          </cell>
          <cell r="C432">
            <v>4.03</v>
          </cell>
          <cell r="D432">
            <v>4.2</v>
          </cell>
          <cell r="E432">
            <v>4.03</v>
          </cell>
          <cell r="H432">
            <v>0</v>
          </cell>
        </row>
        <row r="433">
          <cell r="A433" t="str">
            <v>MSPD</v>
          </cell>
          <cell r="B433">
            <v>9.59</v>
          </cell>
          <cell r="C433">
            <v>9.9600000000000009</v>
          </cell>
          <cell r="D433">
            <v>9.59</v>
          </cell>
          <cell r="E433">
            <v>9.9600000000000009</v>
          </cell>
          <cell r="H433">
            <v>0</v>
          </cell>
        </row>
        <row r="434">
          <cell r="A434" t="str">
            <v>MOT</v>
          </cell>
          <cell r="B434">
            <v>17.05</v>
          </cell>
          <cell r="C434">
            <v>17.41</v>
          </cell>
          <cell r="D434">
            <v>17.05</v>
          </cell>
          <cell r="E434">
            <v>17.41</v>
          </cell>
          <cell r="H434">
            <v>0</v>
          </cell>
        </row>
        <row r="435">
          <cell r="A435" t="str">
            <v>NT-</v>
          </cell>
          <cell r="B435">
            <v>8.16</v>
          </cell>
          <cell r="C435">
            <v>7.73</v>
          </cell>
          <cell r="D435">
            <v>8.16</v>
          </cell>
          <cell r="E435">
            <v>7.73</v>
          </cell>
          <cell r="H435">
            <v>0</v>
          </cell>
        </row>
        <row r="436">
          <cell r="A436" t="str">
            <v>PMCS</v>
          </cell>
          <cell r="B436">
            <v>22.4</v>
          </cell>
          <cell r="C436">
            <v>21.44</v>
          </cell>
          <cell r="D436">
            <v>22.4</v>
          </cell>
          <cell r="E436">
            <v>21.44</v>
          </cell>
          <cell r="H436">
            <v>0</v>
          </cell>
        </row>
        <row r="437">
          <cell r="A437" t="str">
            <v>QCOM</v>
          </cell>
          <cell r="B437">
            <v>59.06</v>
          </cell>
          <cell r="C437">
            <v>58.79</v>
          </cell>
          <cell r="D437">
            <v>59.06</v>
          </cell>
          <cell r="E437">
            <v>58.79</v>
          </cell>
          <cell r="H437">
            <v>0</v>
          </cell>
        </row>
        <row r="438">
          <cell r="A438" t="str">
            <v>RFMD</v>
          </cell>
          <cell r="B438">
            <v>9.4600000000000009</v>
          </cell>
          <cell r="C438">
            <v>9.4499999999999993</v>
          </cell>
          <cell r="D438">
            <v>9.4600000000000009</v>
          </cell>
          <cell r="E438">
            <v>9.4499999999999993</v>
          </cell>
          <cell r="H438">
            <v>0</v>
          </cell>
        </row>
        <row r="439">
          <cell r="A439" t="str">
            <v>SCMR</v>
          </cell>
          <cell r="B439">
            <v>4.83</v>
          </cell>
          <cell r="C439">
            <v>4.72</v>
          </cell>
          <cell r="D439">
            <v>4.83</v>
          </cell>
          <cell r="E439">
            <v>4.72</v>
          </cell>
          <cell r="H439">
            <v>0</v>
          </cell>
        </row>
        <row r="440">
          <cell r="A440" t="str">
            <v>SFA</v>
          </cell>
          <cell r="B440">
            <v>33.65</v>
          </cell>
          <cell r="C440">
            <v>32.65</v>
          </cell>
          <cell r="D440">
            <v>33.65</v>
          </cell>
          <cell r="E440">
            <v>32.65</v>
          </cell>
          <cell r="H440">
            <v>0</v>
          </cell>
        </row>
        <row r="441">
          <cell r="A441" t="str">
            <v>SWKS</v>
          </cell>
          <cell r="B441">
            <v>10.6</v>
          </cell>
          <cell r="C441">
            <v>10.85</v>
          </cell>
          <cell r="D441">
            <v>10.6</v>
          </cell>
          <cell r="E441">
            <v>10.85</v>
          </cell>
          <cell r="H441">
            <v>0</v>
          </cell>
        </row>
        <row r="442">
          <cell r="A442" t="str">
            <v>TERN</v>
          </cell>
          <cell r="B442">
            <v>4.5999999999999996</v>
          </cell>
          <cell r="C442">
            <v>4.4000000000000004</v>
          </cell>
          <cell r="D442">
            <v>4.5999999999999996</v>
          </cell>
          <cell r="E442">
            <v>4.4000000000000004</v>
          </cell>
          <cell r="H442">
            <v>0</v>
          </cell>
        </row>
        <row r="443">
          <cell r="A443" t="str">
            <v>TLAB</v>
          </cell>
          <cell r="B443">
            <v>10.45</v>
          </cell>
          <cell r="C443">
            <v>9.9700000000000006</v>
          </cell>
          <cell r="D443">
            <v>10.45</v>
          </cell>
          <cell r="E443">
            <v>9.9700000000000006</v>
          </cell>
          <cell r="H443">
            <v>0</v>
          </cell>
        </row>
        <row r="444">
          <cell r="A444" t="str">
            <v>BDH</v>
          </cell>
          <cell r="B444">
            <v>16.911840189999999</v>
          </cell>
          <cell r="C444">
            <v>16.65826655</v>
          </cell>
          <cell r="D444">
            <v>16.920000000000002</v>
          </cell>
          <cell r="E444">
            <v>16.66</v>
          </cell>
          <cell r="H444">
            <v>1.7334499999996922E-3</v>
          </cell>
        </row>
        <row r="445">
          <cell r="A445" t="str">
            <v>MRVL</v>
          </cell>
          <cell r="B445">
            <v>45.35</v>
          </cell>
          <cell r="C445">
            <v>43.31</v>
          </cell>
          <cell r="D445">
            <v>45.35</v>
          </cell>
          <cell r="E445">
            <v>43.31</v>
          </cell>
          <cell r="H445">
            <v>0</v>
          </cell>
        </row>
        <row r="446">
          <cell r="A446" t="str">
            <v>GRMN</v>
          </cell>
          <cell r="B446">
            <v>47.1</v>
          </cell>
          <cell r="C446">
            <v>46.62</v>
          </cell>
          <cell r="D446">
            <v>47.1</v>
          </cell>
          <cell r="E446">
            <v>46.62</v>
          </cell>
          <cell r="H446">
            <v>0</v>
          </cell>
        </row>
        <row r="447">
          <cell r="A447" t="str">
            <v>CECO</v>
          </cell>
          <cell r="B447">
            <v>52.5</v>
          </cell>
          <cell r="C447">
            <v>52.11</v>
          </cell>
          <cell r="D447">
            <v>52.5</v>
          </cell>
          <cell r="E447">
            <v>52.11</v>
          </cell>
          <cell r="H447">
            <v>0</v>
          </cell>
        </row>
        <row r="448">
          <cell r="A448" t="str">
            <v>LRCX</v>
          </cell>
          <cell r="B448">
            <v>28.14</v>
          </cell>
          <cell r="C448">
            <v>27.16</v>
          </cell>
          <cell r="D448">
            <v>28.14</v>
          </cell>
          <cell r="E448">
            <v>27.16</v>
          </cell>
          <cell r="H448">
            <v>0</v>
          </cell>
        </row>
        <row r="449">
          <cell r="A449" t="str">
            <v>LVLT</v>
          </cell>
          <cell r="B449">
            <v>4.8</v>
          </cell>
          <cell r="C449">
            <v>4.57</v>
          </cell>
          <cell r="D449">
            <v>4.8</v>
          </cell>
          <cell r="E449">
            <v>4.57</v>
          </cell>
          <cell r="H449">
            <v>0</v>
          </cell>
        </row>
        <row r="450">
          <cell r="A450" t="str">
            <v>ISIL</v>
          </cell>
          <cell r="B450">
            <v>25.6</v>
          </cell>
          <cell r="C450">
            <v>25.43</v>
          </cell>
          <cell r="D450">
            <v>25.6</v>
          </cell>
          <cell r="E450">
            <v>25.43</v>
          </cell>
          <cell r="H450">
            <v>0</v>
          </cell>
        </row>
        <row r="451">
          <cell r="A451" t="str">
            <v>ATYT</v>
          </cell>
          <cell r="B451">
            <v>16.510000000000002</v>
          </cell>
          <cell r="C451">
            <v>16.71</v>
          </cell>
          <cell r="D451">
            <v>16.510000000000002</v>
          </cell>
          <cell r="E451">
            <v>16.71</v>
          </cell>
          <cell r="H451">
            <v>0</v>
          </cell>
        </row>
        <row r="452">
          <cell r="A452" t="str">
            <v>RIMM</v>
          </cell>
          <cell r="B452">
            <v>92.8</v>
          </cell>
          <cell r="C452">
            <v>91.39</v>
          </cell>
          <cell r="D452">
            <v>92.8</v>
          </cell>
          <cell r="E452">
            <v>91.39</v>
          </cell>
          <cell r="H452">
            <v>0</v>
          </cell>
        </row>
        <row r="453">
          <cell r="H453">
            <v>0</v>
          </cell>
        </row>
        <row r="454">
          <cell r="H454">
            <v>0</v>
          </cell>
        </row>
        <row r="455">
          <cell r="H455">
            <v>0</v>
          </cell>
        </row>
        <row r="456">
          <cell r="H456">
            <v>0</v>
          </cell>
        </row>
        <row r="457">
          <cell r="H457">
            <v>0</v>
          </cell>
        </row>
        <row r="458">
          <cell r="H458">
            <v>0</v>
          </cell>
        </row>
        <row r="459">
          <cell r="H459">
            <v>0</v>
          </cell>
        </row>
        <row r="460">
          <cell r="H460">
            <v>0</v>
          </cell>
        </row>
        <row r="461">
          <cell r="H461">
            <v>0</v>
          </cell>
        </row>
        <row r="462">
          <cell r="H462">
            <v>0</v>
          </cell>
        </row>
        <row r="463">
          <cell r="H463">
            <v>0</v>
          </cell>
        </row>
        <row r="464">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row r="508">
          <cell r="H508">
            <v>0</v>
          </cell>
        </row>
        <row r="509">
          <cell r="H509">
            <v>0</v>
          </cell>
        </row>
        <row r="510">
          <cell r="H510">
            <v>0</v>
          </cell>
        </row>
        <row r="511">
          <cell r="H511">
            <v>0</v>
          </cell>
        </row>
        <row r="512">
          <cell r="H512">
            <v>0</v>
          </cell>
        </row>
        <row r="513">
          <cell r="H513">
            <v>0</v>
          </cell>
        </row>
        <row r="514">
          <cell r="H514">
            <v>0</v>
          </cell>
        </row>
        <row r="515">
          <cell r="H515">
            <v>0</v>
          </cell>
        </row>
        <row r="516">
          <cell r="H516">
            <v>0</v>
          </cell>
        </row>
        <row r="517">
          <cell r="H517">
            <v>0</v>
          </cell>
        </row>
        <row r="518">
          <cell r="H518">
            <v>0</v>
          </cell>
        </row>
        <row r="519">
          <cell r="H519">
            <v>0</v>
          </cell>
        </row>
        <row r="520">
          <cell r="H520">
            <v>0</v>
          </cell>
        </row>
        <row r="521">
          <cell r="H521">
            <v>0</v>
          </cell>
        </row>
        <row r="522">
          <cell r="H522">
            <v>0</v>
          </cell>
        </row>
        <row r="523">
          <cell r="H523">
            <v>0</v>
          </cell>
        </row>
        <row r="524">
          <cell r="H524">
            <v>0</v>
          </cell>
        </row>
        <row r="525">
          <cell r="H525">
            <v>0</v>
          </cell>
        </row>
        <row r="526">
          <cell r="H526">
            <v>0</v>
          </cell>
        </row>
        <row r="527">
          <cell r="H527">
            <v>0</v>
          </cell>
        </row>
        <row r="528">
          <cell r="H528">
            <v>0</v>
          </cell>
        </row>
        <row r="529">
          <cell r="H529">
            <v>0</v>
          </cell>
        </row>
        <row r="530">
          <cell r="H530">
            <v>0</v>
          </cell>
        </row>
        <row r="531">
          <cell r="H531">
            <v>0</v>
          </cell>
        </row>
        <row r="532">
          <cell r="H532">
            <v>0</v>
          </cell>
        </row>
        <row r="533">
          <cell r="H533">
            <v>0</v>
          </cell>
        </row>
        <row r="534">
          <cell r="H534">
            <v>0</v>
          </cell>
        </row>
        <row r="535">
          <cell r="H535">
            <v>0</v>
          </cell>
        </row>
        <row r="536">
          <cell r="H536">
            <v>0</v>
          </cell>
        </row>
        <row r="537">
          <cell r="H537">
            <v>0</v>
          </cell>
        </row>
        <row r="538">
          <cell r="H538">
            <v>0</v>
          </cell>
        </row>
        <row r="539">
          <cell r="H539">
            <v>0</v>
          </cell>
        </row>
        <row r="540">
          <cell r="H540">
            <v>0</v>
          </cell>
        </row>
        <row r="541">
          <cell r="H541">
            <v>0</v>
          </cell>
        </row>
        <row r="542">
          <cell r="H542">
            <v>0</v>
          </cell>
        </row>
        <row r="543">
          <cell r="H543">
            <v>0</v>
          </cell>
        </row>
        <row r="544">
          <cell r="H544">
            <v>0</v>
          </cell>
        </row>
        <row r="545">
          <cell r="H545">
            <v>0</v>
          </cell>
        </row>
        <row r="546">
          <cell r="H546">
            <v>0</v>
          </cell>
        </row>
        <row r="547">
          <cell r="H547">
            <v>0</v>
          </cell>
        </row>
        <row r="548">
          <cell r="H548">
            <v>0</v>
          </cell>
        </row>
        <row r="549">
          <cell r="H549">
            <v>0</v>
          </cell>
        </row>
        <row r="550">
          <cell r="H550">
            <v>0</v>
          </cell>
        </row>
        <row r="551">
          <cell r="H551">
            <v>0</v>
          </cell>
        </row>
        <row r="552">
          <cell r="H552">
            <v>0</v>
          </cell>
        </row>
        <row r="553">
          <cell r="H553">
            <v>0</v>
          </cell>
        </row>
        <row r="554">
          <cell r="H554">
            <v>0</v>
          </cell>
        </row>
        <row r="555">
          <cell r="H555">
            <v>0</v>
          </cell>
        </row>
        <row r="556">
          <cell r="H556">
            <v>0</v>
          </cell>
        </row>
        <row r="557">
          <cell r="H557">
            <v>0</v>
          </cell>
        </row>
        <row r="558">
          <cell r="H558">
            <v>0</v>
          </cell>
        </row>
        <row r="559">
          <cell r="H559">
            <v>0</v>
          </cell>
        </row>
        <row r="560">
          <cell r="H560">
            <v>0</v>
          </cell>
        </row>
        <row r="561">
          <cell r="H561">
            <v>0</v>
          </cell>
        </row>
        <row r="562">
          <cell r="H562">
            <v>0</v>
          </cell>
        </row>
        <row r="563">
          <cell r="H563">
            <v>0</v>
          </cell>
        </row>
        <row r="564">
          <cell r="H564">
            <v>0</v>
          </cell>
        </row>
        <row r="565">
          <cell r="H565">
            <v>0</v>
          </cell>
        </row>
        <row r="566">
          <cell r="H566">
            <v>0</v>
          </cell>
        </row>
        <row r="567">
          <cell r="H567">
            <v>0</v>
          </cell>
        </row>
        <row r="568">
          <cell r="H568">
            <v>0</v>
          </cell>
        </row>
        <row r="569">
          <cell r="H569">
            <v>0</v>
          </cell>
        </row>
        <row r="570">
          <cell r="H570">
            <v>0</v>
          </cell>
        </row>
        <row r="571">
          <cell r="H571">
            <v>0</v>
          </cell>
        </row>
        <row r="572">
          <cell r="H572">
            <v>0</v>
          </cell>
        </row>
        <row r="573">
          <cell r="H573">
            <v>0</v>
          </cell>
        </row>
        <row r="574">
          <cell r="H574">
            <v>0</v>
          </cell>
        </row>
        <row r="575">
          <cell r="H575">
            <v>0</v>
          </cell>
        </row>
        <row r="576">
          <cell r="H576">
            <v>0</v>
          </cell>
        </row>
        <row r="577">
          <cell r="H577">
            <v>0</v>
          </cell>
        </row>
        <row r="578">
          <cell r="H578">
            <v>0</v>
          </cell>
        </row>
        <row r="579">
          <cell r="H579">
            <v>0</v>
          </cell>
        </row>
        <row r="580">
          <cell r="H580">
            <v>0</v>
          </cell>
        </row>
        <row r="581">
          <cell r="H581">
            <v>0</v>
          </cell>
        </row>
        <row r="582">
          <cell r="H582">
            <v>0</v>
          </cell>
        </row>
        <row r="583">
          <cell r="H583">
            <v>0</v>
          </cell>
        </row>
        <row r="584">
          <cell r="H584">
            <v>0</v>
          </cell>
        </row>
        <row r="585">
          <cell r="H585">
            <v>0</v>
          </cell>
        </row>
        <row r="586">
          <cell r="H586">
            <v>0</v>
          </cell>
        </row>
        <row r="587">
          <cell r="H587">
            <v>0</v>
          </cell>
        </row>
        <row r="588">
          <cell r="H588">
            <v>0</v>
          </cell>
        </row>
        <row r="589">
          <cell r="H589">
            <v>0</v>
          </cell>
        </row>
        <row r="590">
          <cell r="H590">
            <v>0</v>
          </cell>
        </row>
        <row r="591">
          <cell r="H591">
            <v>0</v>
          </cell>
        </row>
        <row r="592">
          <cell r="H592">
            <v>0</v>
          </cell>
        </row>
        <row r="593">
          <cell r="H593">
            <v>0</v>
          </cell>
        </row>
        <row r="594">
          <cell r="H594">
            <v>0</v>
          </cell>
        </row>
        <row r="595">
          <cell r="H595">
            <v>0</v>
          </cell>
        </row>
        <row r="596">
          <cell r="H596">
            <v>0</v>
          </cell>
        </row>
        <row r="597">
          <cell r="H597">
            <v>0</v>
          </cell>
        </row>
        <row r="598">
          <cell r="H598">
            <v>0</v>
          </cell>
        </row>
        <row r="599">
          <cell r="H599">
            <v>0</v>
          </cell>
        </row>
        <row r="600">
          <cell r="H600">
            <v>0</v>
          </cell>
        </row>
        <row r="601">
          <cell r="H601">
            <v>0</v>
          </cell>
        </row>
        <row r="602">
          <cell r="H602">
            <v>0</v>
          </cell>
        </row>
        <row r="603">
          <cell r="H603">
            <v>0</v>
          </cell>
        </row>
        <row r="604">
          <cell r="H604">
            <v>0</v>
          </cell>
        </row>
        <row r="605">
          <cell r="H605">
            <v>0</v>
          </cell>
        </row>
        <row r="606">
          <cell r="H606">
            <v>0</v>
          </cell>
        </row>
        <row r="607">
          <cell r="H607">
            <v>0</v>
          </cell>
        </row>
        <row r="608">
          <cell r="H608">
            <v>0</v>
          </cell>
        </row>
        <row r="609">
          <cell r="H609">
            <v>0</v>
          </cell>
        </row>
        <row r="610">
          <cell r="H610">
            <v>0</v>
          </cell>
        </row>
        <row r="611">
          <cell r="H611">
            <v>0</v>
          </cell>
        </row>
        <row r="612">
          <cell r="H612">
            <v>0</v>
          </cell>
        </row>
        <row r="613">
          <cell r="H613">
            <v>0</v>
          </cell>
        </row>
        <row r="614">
          <cell r="H614">
            <v>0</v>
          </cell>
        </row>
        <row r="615">
          <cell r="H615">
            <v>0</v>
          </cell>
        </row>
        <row r="616">
          <cell r="H616">
            <v>0</v>
          </cell>
        </row>
        <row r="617">
          <cell r="H617">
            <v>0</v>
          </cell>
        </row>
        <row r="618">
          <cell r="H618">
            <v>0</v>
          </cell>
        </row>
        <row r="619">
          <cell r="H619">
            <v>0</v>
          </cell>
        </row>
        <row r="620">
          <cell r="H620">
            <v>0</v>
          </cell>
        </row>
        <row r="621">
          <cell r="H621">
            <v>0</v>
          </cell>
        </row>
        <row r="622">
          <cell r="H622">
            <v>0</v>
          </cell>
        </row>
        <row r="623">
          <cell r="H623">
            <v>0</v>
          </cell>
        </row>
        <row r="624">
          <cell r="H624">
            <v>0</v>
          </cell>
        </row>
        <row r="625">
          <cell r="H625">
            <v>0</v>
          </cell>
        </row>
        <row r="626">
          <cell r="H626">
            <v>0</v>
          </cell>
        </row>
        <row r="627">
          <cell r="H627">
            <v>0</v>
          </cell>
        </row>
        <row r="628">
          <cell r="H628">
            <v>0</v>
          </cell>
        </row>
        <row r="629">
          <cell r="H629">
            <v>0</v>
          </cell>
        </row>
        <row r="630">
          <cell r="H630">
            <v>0</v>
          </cell>
        </row>
        <row r="631">
          <cell r="H631">
            <v>0</v>
          </cell>
        </row>
        <row r="632">
          <cell r="H632">
            <v>0</v>
          </cell>
        </row>
        <row r="633">
          <cell r="H633">
            <v>0</v>
          </cell>
        </row>
        <row r="634">
          <cell r="H634">
            <v>0</v>
          </cell>
        </row>
        <row r="635">
          <cell r="H635">
            <v>0</v>
          </cell>
        </row>
        <row r="636">
          <cell r="H636">
            <v>0</v>
          </cell>
        </row>
        <row r="637">
          <cell r="H637">
            <v>0</v>
          </cell>
        </row>
        <row r="638">
          <cell r="H638">
            <v>0</v>
          </cell>
        </row>
        <row r="639">
          <cell r="H639">
            <v>0</v>
          </cell>
        </row>
        <row r="640">
          <cell r="H640">
            <v>0</v>
          </cell>
        </row>
        <row r="641">
          <cell r="H641">
            <v>0</v>
          </cell>
        </row>
        <row r="642">
          <cell r="H642">
            <v>0</v>
          </cell>
        </row>
        <row r="643">
          <cell r="H643">
            <v>0</v>
          </cell>
        </row>
        <row r="644">
          <cell r="H644">
            <v>0</v>
          </cell>
        </row>
        <row r="645">
          <cell r="H645">
            <v>0</v>
          </cell>
        </row>
        <row r="646">
          <cell r="H646">
            <v>0</v>
          </cell>
        </row>
        <row r="647">
          <cell r="H647">
            <v>0</v>
          </cell>
        </row>
        <row r="648">
          <cell r="H648">
            <v>0</v>
          </cell>
        </row>
        <row r="649">
          <cell r="H649">
            <v>0</v>
          </cell>
        </row>
        <row r="650">
          <cell r="H650">
            <v>0</v>
          </cell>
        </row>
        <row r="651">
          <cell r="H651">
            <v>0</v>
          </cell>
        </row>
        <row r="652">
          <cell r="H652">
            <v>0</v>
          </cell>
        </row>
        <row r="653">
          <cell r="H653">
            <v>0</v>
          </cell>
        </row>
        <row r="654">
          <cell r="H654">
            <v>0</v>
          </cell>
        </row>
        <row r="655">
          <cell r="H655">
            <v>0</v>
          </cell>
        </row>
        <row r="656">
          <cell r="H656">
            <v>0</v>
          </cell>
        </row>
        <row r="657">
          <cell r="H657">
            <v>0</v>
          </cell>
        </row>
        <row r="658">
          <cell r="H658">
            <v>0</v>
          </cell>
        </row>
        <row r="659">
          <cell r="H659">
            <v>0</v>
          </cell>
        </row>
        <row r="660">
          <cell r="H660">
            <v>0</v>
          </cell>
        </row>
        <row r="661">
          <cell r="H661">
            <v>0</v>
          </cell>
        </row>
        <row r="662">
          <cell r="H662">
            <v>0</v>
          </cell>
        </row>
        <row r="663">
          <cell r="H663">
            <v>0</v>
          </cell>
        </row>
        <row r="664">
          <cell r="H664">
            <v>0</v>
          </cell>
        </row>
        <row r="665">
          <cell r="H665">
            <v>0</v>
          </cell>
        </row>
        <row r="666">
          <cell r="H666">
            <v>0</v>
          </cell>
        </row>
        <row r="667">
          <cell r="H667">
            <v>0</v>
          </cell>
        </row>
        <row r="668">
          <cell r="H668">
            <v>0</v>
          </cell>
        </row>
        <row r="669">
          <cell r="H669">
            <v>0</v>
          </cell>
        </row>
        <row r="670">
          <cell r="H670">
            <v>0</v>
          </cell>
        </row>
        <row r="671">
          <cell r="H671">
            <v>0</v>
          </cell>
        </row>
        <row r="672">
          <cell r="H672">
            <v>0</v>
          </cell>
        </row>
        <row r="673">
          <cell r="H673">
            <v>0</v>
          </cell>
        </row>
        <row r="674">
          <cell r="H674">
            <v>0</v>
          </cell>
        </row>
        <row r="675">
          <cell r="H675">
            <v>0</v>
          </cell>
        </row>
        <row r="676">
          <cell r="H676">
            <v>0</v>
          </cell>
        </row>
        <row r="677">
          <cell r="H677">
            <v>0</v>
          </cell>
        </row>
        <row r="678">
          <cell r="H678">
            <v>0</v>
          </cell>
        </row>
        <row r="679">
          <cell r="H679">
            <v>0</v>
          </cell>
        </row>
        <row r="680">
          <cell r="H680">
            <v>0</v>
          </cell>
        </row>
        <row r="681">
          <cell r="H681">
            <v>0</v>
          </cell>
        </row>
        <row r="682">
          <cell r="H682">
            <v>0</v>
          </cell>
        </row>
        <row r="683">
          <cell r="H683">
            <v>0</v>
          </cell>
        </row>
        <row r="684">
          <cell r="H684">
            <v>0</v>
          </cell>
        </row>
        <row r="685">
          <cell r="H685">
            <v>0</v>
          </cell>
        </row>
        <row r="686">
          <cell r="H686">
            <v>0</v>
          </cell>
        </row>
        <row r="687">
          <cell r="H687">
            <v>0</v>
          </cell>
        </row>
        <row r="688">
          <cell r="H688">
            <v>0</v>
          </cell>
        </row>
        <row r="689">
          <cell r="H689">
            <v>0</v>
          </cell>
        </row>
        <row r="690">
          <cell r="H690">
            <v>0</v>
          </cell>
        </row>
        <row r="691">
          <cell r="H691">
            <v>0</v>
          </cell>
        </row>
        <row r="692">
          <cell r="H692">
            <v>0</v>
          </cell>
        </row>
        <row r="693">
          <cell r="H693">
            <v>0</v>
          </cell>
        </row>
        <row r="694">
          <cell r="H694">
            <v>0</v>
          </cell>
        </row>
        <row r="695">
          <cell r="H695">
            <v>0</v>
          </cell>
        </row>
        <row r="696">
          <cell r="H696">
            <v>0</v>
          </cell>
        </row>
        <row r="697">
          <cell r="H697">
            <v>0</v>
          </cell>
        </row>
        <row r="698">
          <cell r="H698">
            <v>0</v>
          </cell>
        </row>
        <row r="699">
          <cell r="H699">
            <v>0</v>
          </cell>
        </row>
        <row r="700">
          <cell r="H700">
            <v>0</v>
          </cell>
        </row>
        <row r="701">
          <cell r="H701">
            <v>0</v>
          </cell>
        </row>
        <row r="702">
          <cell r="H702">
            <v>0</v>
          </cell>
        </row>
        <row r="703">
          <cell r="H703">
            <v>0</v>
          </cell>
        </row>
        <row r="704">
          <cell r="H704">
            <v>0</v>
          </cell>
        </row>
        <row r="705">
          <cell r="H705">
            <v>0</v>
          </cell>
        </row>
        <row r="706">
          <cell r="H706">
            <v>0</v>
          </cell>
        </row>
        <row r="707">
          <cell r="H707">
            <v>0</v>
          </cell>
        </row>
        <row r="708">
          <cell r="H708">
            <v>0</v>
          </cell>
        </row>
        <row r="709">
          <cell r="H709">
            <v>0</v>
          </cell>
        </row>
        <row r="710">
          <cell r="H710">
            <v>0</v>
          </cell>
        </row>
        <row r="711">
          <cell r="H711">
            <v>0</v>
          </cell>
        </row>
        <row r="712">
          <cell r="H712">
            <v>0</v>
          </cell>
        </row>
        <row r="713">
          <cell r="H713">
            <v>0</v>
          </cell>
        </row>
        <row r="714">
          <cell r="H714">
            <v>0</v>
          </cell>
        </row>
        <row r="715">
          <cell r="H715">
            <v>0</v>
          </cell>
        </row>
        <row r="716">
          <cell r="H716">
            <v>0</v>
          </cell>
        </row>
        <row r="717">
          <cell r="H717">
            <v>0</v>
          </cell>
        </row>
        <row r="718">
          <cell r="H718">
            <v>0</v>
          </cell>
        </row>
        <row r="719">
          <cell r="H719">
            <v>0</v>
          </cell>
        </row>
        <row r="720">
          <cell r="H720">
            <v>0</v>
          </cell>
        </row>
        <row r="721">
          <cell r="H721">
            <v>0</v>
          </cell>
        </row>
        <row r="722">
          <cell r="H722">
            <v>0</v>
          </cell>
        </row>
        <row r="723">
          <cell r="H723">
            <v>0</v>
          </cell>
        </row>
        <row r="724">
          <cell r="H724">
            <v>0</v>
          </cell>
        </row>
        <row r="725">
          <cell r="H725">
            <v>0</v>
          </cell>
        </row>
        <row r="726">
          <cell r="H726">
            <v>0</v>
          </cell>
        </row>
        <row r="727">
          <cell r="H727">
            <v>0</v>
          </cell>
        </row>
        <row r="728">
          <cell r="H728">
            <v>0</v>
          </cell>
        </row>
        <row r="729">
          <cell r="H729">
            <v>0</v>
          </cell>
        </row>
        <row r="730">
          <cell r="H730">
            <v>0</v>
          </cell>
        </row>
        <row r="731">
          <cell r="H731">
            <v>0</v>
          </cell>
        </row>
        <row r="732">
          <cell r="H732">
            <v>0</v>
          </cell>
        </row>
        <row r="733">
          <cell r="H733">
            <v>0</v>
          </cell>
        </row>
        <row r="734">
          <cell r="H734">
            <v>0</v>
          </cell>
        </row>
        <row r="735">
          <cell r="H735">
            <v>0</v>
          </cell>
        </row>
        <row r="736">
          <cell r="H736">
            <v>0</v>
          </cell>
        </row>
        <row r="737">
          <cell r="H737">
            <v>0</v>
          </cell>
        </row>
        <row r="738">
          <cell r="H738">
            <v>0</v>
          </cell>
        </row>
        <row r="739">
          <cell r="H739">
            <v>0</v>
          </cell>
        </row>
        <row r="740">
          <cell r="H740">
            <v>0</v>
          </cell>
        </row>
        <row r="741">
          <cell r="H741">
            <v>0</v>
          </cell>
        </row>
        <row r="742">
          <cell r="H742">
            <v>0</v>
          </cell>
        </row>
        <row r="743">
          <cell r="H743">
            <v>0</v>
          </cell>
        </row>
        <row r="744">
          <cell r="H744">
            <v>0</v>
          </cell>
        </row>
        <row r="745">
          <cell r="H745">
            <v>0</v>
          </cell>
        </row>
        <row r="746">
          <cell r="H746">
            <v>0</v>
          </cell>
        </row>
        <row r="747">
          <cell r="H747">
            <v>0</v>
          </cell>
        </row>
        <row r="748">
          <cell r="H748">
            <v>0</v>
          </cell>
        </row>
        <row r="749">
          <cell r="H749">
            <v>0</v>
          </cell>
        </row>
        <row r="750">
          <cell r="H750">
            <v>0</v>
          </cell>
        </row>
        <row r="751">
          <cell r="H751">
            <v>0</v>
          </cell>
        </row>
        <row r="752">
          <cell r="H752">
            <v>0</v>
          </cell>
        </row>
        <row r="753">
          <cell r="H753">
            <v>0</v>
          </cell>
        </row>
        <row r="754">
          <cell r="H754">
            <v>0</v>
          </cell>
        </row>
        <row r="755">
          <cell r="H755">
            <v>0</v>
          </cell>
        </row>
        <row r="756">
          <cell r="H756">
            <v>0</v>
          </cell>
        </row>
        <row r="757">
          <cell r="H757">
            <v>0</v>
          </cell>
        </row>
        <row r="758">
          <cell r="H758">
            <v>0</v>
          </cell>
        </row>
        <row r="759">
          <cell r="H759">
            <v>0</v>
          </cell>
        </row>
        <row r="760">
          <cell r="H760">
            <v>0</v>
          </cell>
        </row>
        <row r="761">
          <cell r="H761">
            <v>0</v>
          </cell>
        </row>
        <row r="762">
          <cell r="H762">
            <v>0</v>
          </cell>
        </row>
        <row r="763">
          <cell r="H763">
            <v>0</v>
          </cell>
        </row>
        <row r="764">
          <cell r="H764">
            <v>0</v>
          </cell>
        </row>
        <row r="765">
          <cell r="H765">
            <v>0</v>
          </cell>
        </row>
        <row r="766">
          <cell r="H766">
            <v>0</v>
          </cell>
        </row>
        <row r="767">
          <cell r="H767">
            <v>0</v>
          </cell>
        </row>
        <row r="768">
          <cell r="H768">
            <v>0</v>
          </cell>
        </row>
        <row r="769">
          <cell r="H769">
            <v>0</v>
          </cell>
        </row>
        <row r="770">
          <cell r="H770">
            <v>0</v>
          </cell>
        </row>
        <row r="771">
          <cell r="H771">
            <v>0</v>
          </cell>
        </row>
        <row r="772">
          <cell r="H772">
            <v>0</v>
          </cell>
        </row>
        <row r="773">
          <cell r="H773">
            <v>0</v>
          </cell>
        </row>
        <row r="774">
          <cell r="H774">
            <v>0</v>
          </cell>
        </row>
        <row r="775">
          <cell r="H775">
            <v>0</v>
          </cell>
        </row>
        <row r="776">
          <cell r="H776">
            <v>0</v>
          </cell>
        </row>
        <row r="777">
          <cell r="H777">
            <v>0</v>
          </cell>
        </row>
        <row r="778">
          <cell r="H778">
            <v>0</v>
          </cell>
        </row>
        <row r="779">
          <cell r="H779">
            <v>0</v>
          </cell>
        </row>
        <row r="780">
          <cell r="H780">
            <v>0</v>
          </cell>
        </row>
        <row r="781">
          <cell r="H781">
            <v>0</v>
          </cell>
        </row>
        <row r="782">
          <cell r="H782">
            <v>0</v>
          </cell>
        </row>
        <row r="783">
          <cell r="H783">
            <v>0</v>
          </cell>
        </row>
        <row r="784">
          <cell r="H784">
            <v>0</v>
          </cell>
        </row>
        <row r="785">
          <cell r="H785">
            <v>0</v>
          </cell>
        </row>
        <row r="786">
          <cell r="H786">
            <v>0</v>
          </cell>
        </row>
        <row r="787">
          <cell r="H787">
            <v>0</v>
          </cell>
        </row>
        <row r="788">
          <cell r="H788">
            <v>0</v>
          </cell>
        </row>
        <row r="789">
          <cell r="H789">
            <v>0</v>
          </cell>
        </row>
        <row r="790">
          <cell r="H790">
            <v>0</v>
          </cell>
        </row>
        <row r="791">
          <cell r="H791">
            <v>0</v>
          </cell>
        </row>
        <row r="792">
          <cell r="H792">
            <v>0</v>
          </cell>
        </row>
        <row r="793">
          <cell r="H793">
            <v>0</v>
          </cell>
        </row>
        <row r="794">
          <cell r="H794">
            <v>0</v>
          </cell>
        </row>
        <row r="795">
          <cell r="H795">
            <v>0</v>
          </cell>
        </row>
        <row r="796">
          <cell r="H796">
            <v>0</v>
          </cell>
        </row>
        <row r="797">
          <cell r="H797">
            <v>0</v>
          </cell>
        </row>
        <row r="798">
          <cell r="H798">
            <v>0</v>
          </cell>
        </row>
        <row r="799">
          <cell r="H799">
            <v>0</v>
          </cell>
        </row>
        <row r="800">
          <cell r="H800">
            <v>0</v>
          </cell>
        </row>
        <row r="801">
          <cell r="H801">
            <v>0</v>
          </cell>
        </row>
        <row r="802">
          <cell r="H802">
            <v>0</v>
          </cell>
        </row>
        <row r="803">
          <cell r="H803">
            <v>0</v>
          </cell>
        </row>
        <row r="804">
          <cell r="H804">
            <v>0</v>
          </cell>
        </row>
        <row r="805">
          <cell r="H805">
            <v>0</v>
          </cell>
        </row>
        <row r="806">
          <cell r="H806">
            <v>0</v>
          </cell>
        </row>
        <row r="807">
          <cell r="H807">
            <v>0</v>
          </cell>
        </row>
        <row r="808">
          <cell r="H808">
            <v>0</v>
          </cell>
        </row>
        <row r="809">
          <cell r="H809">
            <v>0</v>
          </cell>
        </row>
        <row r="810">
          <cell r="H810">
            <v>0</v>
          </cell>
        </row>
        <row r="811">
          <cell r="H811">
            <v>0</v>
          </cell>
        </row>
        <row r="812">
          <cell r="H812">
            <v>0</v>
          </cell>
        </row>
        <row r="813">
          <cell r="H813">
            <v>0</v>
          </cell>
        </row>
        <row r="814">
          <cell r="H814">
            <v>0</v>
          </cell>
        </row>
        <row r="815">
          <cell r="H815">
            <v>0</v>
          </cell>
        </row>
        <row r="816">
          <cell r="H816">
            <v>0</v>
          </cell>
        </row>
        <row r="817">
          <cell r="H817">
            <v>0</v>
          </cell>
        </row>
        <row r="818">
          <cell r="H818">
            <v>0</v>
          </cell>
        </row>
        <row r="819">
          <cell r="H819">
            <v>0</v>
          </cell>
        </row>
        <row r="820">
          <cell r="H820">
            <v>0</v>
          </cell>
        </row>
        <row r="821">
          <cell r="H821">
            <v>0</v>
          </cell>
        </row>
        <row r="822">
          <cell r="H822">
            <v>0</v>
          </cell>
        </row>
        <row r="823">
          <cell r="H823">
            <v>0</v>
          </cell>
        </row>
        <row r="824">
          <cell r="H824">
            <v>0</v>
          </cell>
        </row>
        <row r="825">
          <cell r="H825">
            <v>0</v>
          </cell>
        </row>
        <row r="826">
          <cell r="H826">
            <v>0</v>
          </cell>
        </row>
        <row r="827">
          <cell r="H827">
            <v>0</v>
          </cell>
        </row>
        <row r="828">
          <cell r="H828">
            <v>0</v>
          </cell>
        </row>
        <row r="829">
          <cell r="H829">
            <v>0</v>
          </cell>
        </row>
        <row r="830">
          <cell r="H830">
            <v>0</v>
          </cell>
        </row>
        <row r="831">
          <cell r="H831">
            <v>0</v>
          </cell>
        </row>
        <row r="832">
          <cell r="H832">
            <v>0</v>
          </cell>
        </row>
        <row r="833">
          <cell r="H833">
            <v>0</v>
          </cell>
        </row>
        <row r="834">
          <cell r="H834">
            <v>0</v>
          </cell>
        </row>
        <row r="835">
          <cell r="H835">
            <v>0</v>
          </cell>
        </row>
        <row r="836">
          <cell r="H836">
            <v>0</v>
          </cell>
        </row>
        <row r="837">
          <cell r="H837">
            <v>0</v>
          </cell>
        </row>
        <row r="838">
          <cell r="H838">
            <v>0</v>
          </cell>
        </row>
        <row r="839">
          <cell r="H839">
            <v>0</v>
          </cell>
        </row>
        <row r="840">
          <cell r="H840">
            <v>0</v>
          </cell>
        </row>
        <row r="841">
          <cell r="H841">
            <v>0</v>
          </cell>
        </row>
        <row r="842">
          <cell r="H842">
            <v>0</v>
          </cell>
        </row>
        <row r="843">
          <cell r="H843">
            <v>0</v>
          </cell>
        </row>
        <row r="844">
          <cell r="H844">
            <v>0</v>
          </cell>
        </row>
        <row r="845">
          <cell r="H845">
            <v>0</v>
          </cell>
        </row>
        <row r="846">
          <cell r="H846">
            <v>0</v>
          </cell>
        </row>
        <row r="847">
          <cell r="H847">
            <v>0</v>
          </cell>
        </row>
        <row r="848">
          <cell r="H848">
            <v>0</v>
          </cell>
        </row>
        <row r="849">
          <cell r="H849">
            <v>0</v>
          </cell>
        </row>
        <row r="850">
          <cell r="H850">
            <v>0</v>
          </cell>
        </row>
        <row r="851">
          <cell r="H851">
            <v>0</v>
          </cell>
        </row>
        <row r="852">
          <cell r="H852">
            <v>0</v>
          </cell>
        </row>
        <row r="853">
          <cell r="H853">
            <v>0</v>
          </cell>
        </row>
        <row r="854">
          <cell r="H854">
            <v>0</v>
          </cell>
        </row>
        <row r="855">
          <cell r="H855">
            <v>0</v>
          </cell>
        </row>
        <row r="856">
          <cell r="H856">
            <v>0</v>
          </cell>
        </row>
        <row r="857">
          <cell r="H857">
            <v>0</v>
          </cell>
        </row>
        <row r="858">
          <cell r="H858">
            <v>0</v>
          </cell>
        </row>
        <row r="859">
          <cell r="H859">
            <v>0</v>
          </cell>
        </row>
        <row r="860">
          <cell r="H860">
            <v>0</v>
          </cell>
        </row>
        <row r="861">
          <cell r="H861">
            <v>0</v>
          </cell>
        </row>
        <row r="862">
          <cell r="H862">
            <v>0</v>
          </cell>
        </row>
        <row r="863">
          <cell r="H863">
            <v>0</v>
          </cell>
        </row>
        <row r="864">
          <cell r="H864">
            <v>0</v>
          </cell>
        </row>
        <row r="865">
          <cell r="H865">
            <v>0</v>
          </cell>
        </row>
        <row r="866">
          <cell r="H866">
            <v>0</v>
          </cell>
        </row>
        <row r="867">
          <cell r="H867">
            <v>0</v>
          </cell>
        </row>
        <row r="868">
          <cell r="H868">
            <v>0</v>
          </cell>
        </row>
        <row r="869">
          <cell r="H869">
            <v>0</v>
          </cell>
        </row>
        <row r="870">
          <cell r="H870">
            <v>0</v>
          </cell>
        </row>
        <row r="871">
          <cell r="H871">
            <v>0</v>
          </cell>
        </row>
        <row r="872">
          <cell r="H872">
            <v>0</v>
          </cell>
        </row>
        <row r="873">
          <cell r="H873">
            <v>0</v>
          </cell>
        </row>
        <row r="874">
          <cell r="H874">
            <v>0</v>
          </cell>
        </row>
        <row r="875">
          <cell r="H875">
            <v>0</v>
          </cell>
        </row>
        <row r="876">
          <cell r="H876">
            <v>0</v>
          </cell>
        </row>
        <row r="877">
          <cell r="H877">
            <v>0</v>
          </cell>
        </row>
        <row r="878">
          <cell r="H878">
            <v>0</v>
          </cell>
        </row>
        <row r="879">
          <cell r="H879">
            <v>0</v>
          </cell>
        </row>
        <row r="880">
          <cell r="H880">
            <v>0</v>
          </cell>
        </row>
        <row r="881">
          <cell r="H881">
            <v>0</v>
          </cell>
        </row>
        <row r="882">
          <cell r="H882">
            <v>0</v>
          </cell>
        </row>
        <row r="883">
          <cell r="H883">
            <v>0</v>
          </cell>
        </row>
        <row r="884">
          <cell r="H884">
            <v>0</v>
          </cell>
        </row>
        <row r="885">
          <cell r="H885">
            <v>0</v>
          </cell>
        </row>
        <row r="886">
          <cell r="H886">
            <v>0</v>
          </cell>
        </row>
        <row r="887">
          <cell r="H887">
            <v>0</v>
          </cell>
        </row>
        <row r="888">
          <cell r="H888">
            <v>0</v>
          </cell>
        </row>
        <row r="889">
          <cell r="H889">
            <v>0</v>
          </cell>
        </row>
        <row r="890">
          <cell r="H890">
            <v>0</v>
          </cell>
        </row>
        <row r="891">
          <cell r="H891">
            <v>0</v>
          </cell>
        </row>
        <row r="892">
          <cell r="H892">
            <v>0</v>
          </cell>
        </row>
        <row r="893">
          <cell r="H893">
            <v>0</v>
          </cell>
        </row>
        <row r="894">
          <cell r="H894">
            <v>0</v>
          </cell>
        </row>
        <row r="895">
          <cell r="H895">
            <v>0</v>
          </cell>
        </row>
        <row r="896">
          <cell r="H896">
            <v>0</v>
          </cell>
        </row>
        <row r="897">
          <cell r="H897">
            <v>0</v>
          </cell>
        </row>
        <row r="898">
          <cell r="H898">
            <v>0</v>
          </cell>
        </row>
        <row r="899">
          <cell r="H899">
            <v>0</v>
          </cell>
        </row>
        <row r="900">
          <cell r="H900">
            <v>0</v>
          </cell>
        </row>
        <row r="901">
          <cell r="H901">
            <v>0</v>
          </cell>
        </row>
        <row r="902">
          <cell r="H902">
            <v>0</v>
          </cell>
        </row>
        <row r="903">
          <cell r="H903">
            <v>0</v>
          </cell>
        </row>
        <row r="904">
          <cell r="H904">
            <v>0</v>
          </cell>
        </row>
        <row r="905">
          <cell r="H905">
            <v>0</v>
          </cell>
        </row>
        <row r="906">
          <cell r="H906">
            <v>0</v>
          </cell>
        </row>
        <row r="907">
          <cell r="H907">
            <v>0</v>
          </cell>
        </row>
        <row r="908">
          <cell r="H908">
            <v>0</v>
          </cell>
        </row>
        <row r="909">
          <cell r="H909">
            <v>0</v>
          </cell>
        </row>
        <row r="910">
          <cell r="H910">
            <v>0</v>
          </cell>
        </row>
        <row r="911">
          <cell r="H911">
            <v>0</v>
          </cell>
        </row>
        <row r="912">
          <cell r="H912">
            <v>0</v>
          </cell>
        </row>
        <row r="913">
          <cell r="H913">
            <v>0</v>
          </cell>
        </row>
        <row r="914">
          <cell r="H914">
            <v>0</v>
          </cell>
        </row>
        <row r="915">
          <cell r="H915">
            <v>0</v>
          </cell>
        </row>
        <row r="916">
          <cell r="H916">
            <v>0</v>
          </cell>
        </row>
        <row r="917">
          <cell r="H917">
            <v>0</v>
          </cell>
        </row>
        <row r="918">
          <cell r="H918">
            <v>0</v>
          </cell>
        </row>
        <row r="919">
          <cell r="H919">
            <v>0</v>
          </cell>
        </row>
        <row r="920">
          <cell r="H920">
            <v>0</v>
          </cell>
        </row>
        <row r="921">
          <cell r="H921">
            <v>0</v>
          </cell>
        </row>
        <row r="922">
          <cell r="H922">
            <v>0</v>
          </cell>
        </row>
        <row r="923">
          <cell r="H923">
            <v>0</v>
          </cell>
        </row>
        <row r="924">
          <cell r="H924">
            <v>0</v>
          </cell>
        </row>
        <row r="925">
          <cell r="H925">
            <v>0</v>
          </cell>
        </row>
        <row r="926">
          <cell r="H926">
            <v>0</v>
          </cell>
        </row>
        <row r="927">
          <cell r="H927">
            <v>0</v>
          </cell>
        </row>
        <row r="928">
          <cell r="H928">
            <v>0</v>
          </cell>
        </row>
        <row r="929">
          <cell r="H929">
            <v>0</v>
          </cell>
        </row>
        <row r="930">
          <cell r="H930">
            <v>0</v>
          </cell>
        </row>
        <row r="931">
          <cell r="H931">
            <v>0</v>
          </cell>
        </row>
        <row r="932">
          <cell r="H932">
            <v>0</v>
          </cell>
        </row>
        <row r="933">
          <cell r="H933">
            <v>0</v>
          </cell>
        </row>
        <row r="934">
          <cell r="H934">
            <v>0</v>
          </cell>
        </row>
        <row r="935">
          <cell r="H935">
            <v>0</v>
          </cell>
        </row>
        <row r="936">
          <cell r="H936">
            <v>0</v>
          </cell>
        </row>
        <row r="937">
          <cell r="H937">
            <v>0</v>
          </cell>
        </row>
        <row r="938">
          <cell r="H938">
            <v>0</v>
          </cell>
        </row>
        <row r="939">
          <cell r="H939">
            <v>0</v>
          </cell>
        </row>
        <row r="940">
          <cell r="H940">
            <v>0</v>
          </cell>
        </row>
        <row r="941">
          <cell r="H941">
            <v>0</v>
          </cell>
        </row>
        <row r="942">
          <cell r="H942">
            <v>0</v>
          </cell>
        </row>
        <row r="943">
          <cell r="H943">
            <v>0</v>
          </cell>
        </row>
        <row r="944">
          <cell r="H944">
            <v>0</v>
          </cell>
        </row>
        <row r="945">
          <cell r="H945">
            <v>0</v>
          </cell>
        </row>
        <row r="946">
          <cell r="H946">
            <v>0</v>
          </cell>
        </row>
        <row r="947">
          <cell r="H947">
            <v>0</v>
          </cell>
        </row>
        <row r="948">
          <cell r="H948">
            <v>0</v>
          </cell>
        </row>
        <row r="949">
          <cell r="H949">
            <v>0</v>
          </cell>
        </row>
        <row r="950">
          <cell r="H950">
            <v>0</v>
          </cell>
        </row>
        <row r="951">
          <cell r="H951">
            <v>0</v>
          </cell>
        </row>
        <row r="952">
          <cell r="H952">
            <v>0</v>
          </cell>
        </row>
        <row r="953">
          <cell r="H953">
            <v>0</v>
          </cell>
        </row>
        <row r="954">
          <cell r="H954">
            <v>0</v>
          </cell>
        </row>
        <row r="955">
          <cell r="H955">
            <v>0</v>
          </cell>
        </row>
        <row r="956">
          <cell r="H956">
            <v>0</v>
          </cell>
        </row>
        <row r="957">
          <cell r="H957">
            <v>0</v>
          </cell>
        </row>
        <row r="958">
          <cell r="H958">
            <v>0</v>
          </cell>
        </row>
        <row r="959">
          <cell r="H959">
            <v>0</v>
          </cell>
        </row>
        <row r="960">
          <cell r="H960">
            <v>0</v>
          </cell>
        </row>
        <row r="961">
          <cell r="H961">
            <v>0</v>
          </cell>
        </row>
        <row r="962">
          <cell r="H962">
            <v>0</v>
          </cell>
        </row>
        <row r="963">
          <cell r="H963">
            <v>0</v>
          </cell>
        </row>
        <row r="964">
          <cell r="H964">
            <v>0</v>
          </cell>
        </row>
        <row r="965">
          <cell r="H965">
            <v>0</v>
          </cell>
        </row>
        <row r="966">
          <cell r="H966">
            <v>0</v>
          </cell>
        </row>
        <row r="967">
          <cell r="H967">
            <v>0</v>
          </cell>
        </row>
        <row r="968">
          <cell r="H968">
            <v>0</v>
          </cell>
        </row>
        <row r="969">
          <cell r="H969">
            <v>0</v>
          </cell>
        </row>
        <row r="970">
          <cell r="H970">
            <v>0</v>
          </cell>
        </row>
        <row r="971">
          <cell r="H971">
            <v>0</v>
          </cell>
        </row>
        <row r="972">
          <cell r="H972">
            <v>0</v>
          </cell>
        </row>
        <row r="973">
          <cell r="H973">
            <v>0</v>
          </cell>
        </row>
        <row r="974">
          <cell r="H974">
            <v>0</v>
          </cell>
        </row>
        <row r="975">
          <cell r="H975">
            <v>0</v>
          </cell>
        </row>
        <row r="976">
          <cell r="H976">
            <v>0</v>
          </cell>
        </row>
        <row r="977">
          <cell r="H977">
            <v>0</v>
          </cell>
        </row>
        <row r="978">
          <cell r="H978">
            <v>0</v>
          </cell>
        </row>
        <row r="979">
          <cell r="H979">
            <v>0</v>
          </cell>
        </row>
        <row r="980">
          <cell r="H980">
            <v>0</v>
          </cell>
        </row>
        <row r="981">
          <cell r="H981">
            <v>0</v>
          </cell>
        </row>
        <row r="982">
          <cell r="H982">
            <v>0</v>
          </cell>
        </row>
        <row r="983">
          <cell r="H983">
            <v>0</v>
          </cell>
        </row>
        <row r="984">
          <cell r="H984">
            <v>0</v>
          </cell>
        </row>
        <row r="985">
          <cell r="H985">
            <v>0</v>
          </cell>
        </row>
        <row r="986">
          <cell r="H986">
            <v>0</v>
          </cell>
        </row>
        <row r="987">
          <cell r="H987">
            <v>0</v>
          </cell>
        </row>
        <row r="988">
          <cell r="H988">
            <v>0</v>
          </cell>
        </row>
        <row r="989">
          <cell r="H989">
            <v>0</v>
          </cell>
        </row>
        <row r="990">
          <cell r="H990">
            <v>0</v>
          </cell>
        </row>
        <row r="991">
          <cell r="H991">
            <v>0</v>
          </cell>
        </row>
        <row r="992">
          <cell r="H992">
            <v>0</v>
          </cell>
        </row>
        <row r="993">
          <cell r="H993">
            <v>0</v>
          </cell>
        </row>
        <row r="994">
          <cell r="H994">
            <v>0</v>
          </cell>
        </row>
        <row r="995">
          <cell r="H995">
            <v>0</v>
          </cell>
        </row>
        <row r="996">
          <cell r="H996">
            <v>0</v>
          </cell>
        </row>
        <row r="997">
          <cell r="H997">
            <v>0</v>
          </cell>
        </row>
        <row r="998">
          <cell r="H998">
            <v>0</v>
          </cell>
        </row>
        <row r="999">
          <cell r="H999">
            <v>0</v>
          </cell>
        </row>
        <row r="1000">
          <cell r="H1000">
            <v>0</v>
          </cell>
        </row>
        <row r="1001">
          <cell r="H1001">
            <v>0</v>
          </cell>
        </row>
        <row r="1002">
          <cell r="H1002">
            <v>0</v>
          </cell>
        </row>
        <row r="1003">
          <cell r="H1003">
            <v>0</v>
          </cell>
        </row>
        <row r="1004">
          <cell r="H1004">
            <v>0</v>
          </cell>
        </row>
        <row r="1005">
          <cell r="H1005">
            <v>0</v>
          </cell>
        </row>
        <row r="1006">
          <cell r="H1006">
            <v>0</v>
          </cell>
        </row>
        <row r="1007">
          <cell r="H1007">
            <v>0</v>
          </cell>
        </row>
        <row r="1008">
          <cell r="H1008">
            <v>0</v>
          </cell>
        </row>
        <row r="1009">
          <cell r="H1009">
            <v>0</v>
          </cell>
        </row>
        <row r="1010">
          <cell r="H1010">
            <v>0</v>
          </cell>
        </row>
        <row r="1011">
          <cell r="H1011">
            <v>0</v>
          </cell>
        </row>
        <row r="1012">
          <cell r="H1012">
            <v>0</v>
          </cell>
        </row>
        <row r="1013">
          <cell r="H1013">
            <v>0</v>
          </cell>
        </row>
        <row r="1014">
          <cell r="H1014">
            <v>0</v>
          </cell>
        </row>
        <row r="1015">
          <cell r="H1015">
            <v>0</v>
          </cell>
        </row>
        <row r="1016">
          <cell r="H1016">
            <v>0</v>
          </cell>
        </row>
        <row r="1017">
          <cell r="H1017">
            <v>0</v>
          </cell>
        </row>
        <row r="1018">
          <cell r="H1018">
            <v>0</v>
          </cell>
        </row>
        <row r="1019">
          <cell r="H1019">
            <v>0</v>
          </cell>
        </row>
        <row r="1020">
          <cell r="H1020">
            <v>0</v>
          </cell>
        </row>
        <row r="1021">
          <cell r="H1021">
            <v>0</v>
          </cell>
        </row>
        <row r="1022">
          <cell r="H1022">
            <v>0</v>
          </cell>
        </row>
        <row r="1023">
          <cell r="H1023">
            <v>0</v>
          </cell>
        </row>
        <row r="1024">
          <cell r="H1024">
            <v>0</v>
          </cell>
        </row>
        <row r="1025">
          <cell r="H1025">
            <v>0</v>
          </cell>
        </row>
        <row r="1026">
          <cell r="H1026">
            <v>0</v>
          </cell>
        </row>
        <row r="1027">
          <cell r="H1027">
            <v>0</v>
          </cell>
        </row>
        <row r="1028">
          <cell r="H1028">
            <v>0</v>
          </cell>
        </row>
        <row r="1029">
          <cell r="H1029">
            <v>0</v>
          </cell>
        </row>
        <row r="1030">
          <cell r="H1030">
            <v>0</v>
          </cell>
        </row>
        <row r="1031">
          <cell r="H1031">
            <v>0</v>
          </cell>
        </row>
        <row r="1032">
          <cell r="H1032">
            <v>0</v>
          </cell>
        </row>
        <row r="1033">
          <cell r="H1033">
            <v>0</v>
          </cell>
        </row>
        <row r="1034">
          <cell r="H1034">
            <v>0</v>
          </cell>
        </row>
        <row r="1035">
          <cell r="H1035">
            <v>0</v>
          </cell>
        </row>
        <row r="1036">
          <cell r="H1036">
            <v>0</v>
          </cell>
        </row>
        <row r="1037">
          <cell r="H1037">
            <v>0</v>
          </cell>
        </row>
        <row r="1038">
          <cell r="H1038">
            <v>0</v>
          </cell>
        </row>
        <row r="1039">
          <cell r="H1039">
            <v>0</v>
          </cell>
        </row>
        <row r="1040">
          <cell r="H1040">
            <v>0</v>
          </cell>
        </row>
        <row r="1041">
          <cell r="H1041">
            <v>0</v>
          </cell>
        </row>
        <row r="1042">
          <cell r="H1042">
            <v>0</v>
          </cell>
        </row>
        <row r="1043">
          <cell r="H1043">
            <v>0</v>
          </cell>
        </row>
        <row r="1044">
          <cell r="H1044">
            <v>0</v>
          </cell>
        </row>
        <row r="1045">
          <cell r="H1045">
            <v>0</v>
          </cell>
        </row>
        <row r="1046">
          <cell r="H1046">
            <v>0</v>
          </cell>
        </row>
        <row r="1047">
          <cell r="H1047">
            <v>0</v>
          </cell>
        </row>
        <row r="1048">
          <cell r="H1048">
            <v>0</v>
          </cell>
        </row>
        <row r="1049">
          <cell r="H1049">
            <v>0</v>
          </cell>
        </row>
        <row r="1050">
          <cell r="H1050">
            <v>0</v>
          </cell>
        </row>
        <row r="1051">
          <cell r="H1051">
            <v>0</v>
          </cell>
        </row>
        <row r="1052">
          <cell r="H1052">
            <v>0</v>
          </cell>
        </row>
        <row r="1053">
          <cell r="H1053">
            <v>0</v>
          </cell>
        </row>
        <row r="1054">
          <cell r="H1054">
            <v>0</v>
          </cell>
        </row>
        <row r="1055">
          <cell r="H1055">
            <v>0</v>
          </cell>
        </row>
        <row r="1056">
          <cell r="H1056">
            <v>0</v>
          </cell>
        </row>
        <row r="1057">
          <cell r="H1057">
            <v>0</v>
          </cell>
        </row>
        <row r="1058">
          <cell r="H1058">
            <v>0</v>
          </cell>
        </row>
        <row r="1059">
          <cell r="H1059">
            <v>0</v>
          </cell>
        </row>
        <row r="1060">
          <cell r="H1060">
            <v>0</v>
          </cell>
        </row>
        <row r="1061">
          <cell r="H1061">
            <v>0</v>
          </cell>
        </row>
        <row r="1062">
          <cell r="H1062">
            <v>0</v>
          </cell>
        </row>
        <row r="1063">
          <cell r="H1063">
            <v>0</v>
          </cell>
        </row>
        <row r="1064">
          <cell r="H1064">
            <v>0</v>
          </cell>
        </row>
        <row r="1065">
          <cell r="H1065">
            <v>0</v>
          </cell>
        </row>
        <row r="1066">
          <cell r="H1066">
            <v>0</v>
          </cell>
        </row>
        <row r="1067">
          <cell r="H1067">
            <v>0</v>
          </cell>
        </row>
        <row r="1068">
          <cell r="H1068">
            <v>0</v>
          </cell>
        </row>
        <row r="1069">
          <cell r="H1069">
            <v>0</v>
          </cell>
        </row>
        <row r="1070">
          <cell r="H1070">
            <v>0</v>
          </cell>
        </row>
        <row r="1071">
          <cell r="H1071">
            <v>0</v>
          </cell>
        </row>
        <row r="1072">
          <cell r="H1072">
            <v>0</v>
          </cell>
        </row>
        <row r="1073">
          <cell r="H1073">
            <v>0</v>
          </cell>
        </row>
        <row r="1074">
          <cell r="H1074">
            <v>0</v>
          </cell>
        </row>
        <row r="1075">
          <cell r="H1075">
            <v>0</v>
          </cell>
        </row>
        <row r="1076">
          <cell r="H1076">
            <v>0</v>
          </cell>
        </row>
        <row r="1077">
          <cell r="H1077">
            <v>0</v>
          </cell>
        </row>
        <row r="1078">
          <cell r="H1078">
            <v>0</v>
          </cell>
        </row>
        <row r="1079">
          <cell r="H1079">
            <v>0</v>
          </cell>
        </row>
        <row r="1080">
          <cell r="H1080">
            <v>0</v>
          </cell>
        </row>
        <row r="1081">
          <cell r="H1081">
            <v>0</v>
          </cell>
        </row>
        <row r="1082">
          <cell r="H1082">
            <v>0</v>
          </cell>
        </row>
        <row r="1083">
          <cell r="H1083">
            <v>0</v>
          </cell>
        </row>
        <row r="1084">
          <cell r="H1084">
            <v>0</v>
          </cell>
        </row>
        <row r="1085">
          <cell r="H1085">
            <v>0</v>
          </cell>
        </row>
        <row r="1086">
          <cell r="H1086">
            <v>0</v>
          </cell>
        </row>
        <row r="1087">
          <cell r="H1087">
            <v>0</v>
          </cell>
        </row>
        <row r="1088">
          <cell r="H1088">
            <v>0</v>
          </cell>
        </row>
        <row r="1089">
          <cell r="H1089">
            <v>0</v>
          </cell>
        </row>
        <row r="1090">
          <cell r="H1090">
            <v>0</v>
          </cell>
        </row>
        <row r="1091">
          <cell r="H1091">
            <v>0</v>
          </cell>
        </row>
        <row r="1092">
          <cell r="H1092">
            <v>0</v>
          </cell>
        </row>
        <row r="1093">
          <cell r="H1093">
            <v>0</v>
          </cell>
        </row>
        <row r="1094">
          <cell r="H1094">
            <v>0</v>
          </cell>
        </row>
        <row r="1095">
          <cell r="H1095">
            <v>0</v>
          </cell>
        </row>
        <row r="1096">
          <cell r="H1096">
            <v>0</v>
          </cell>
        </row>
        <row r="1097">
          <cell r="H1097">
            <v>0</v>
          </cell>
        </row>
        <row r="1098">
          <cell r="H1098">
            <v>0</v>
          </cell>
        </row>
        <row r="1099">
          <cell r="H1099">
            <v>0</v>
          </cell>
        </row>
        <row r="1100">
          <cell r="H1100">
            <v>0</v>
          </cell>
        </row>
        <row r="1101">
          <cell r="H1101">
            <v>0</v>
          </cell>
        </row>
        <row r="1102">
          <cell r="H1102">
            <v>0</v>
          </cell>
        </row>
        <row r="1103">
          <cell r="H1103">
            <v>0</v>
          </cell>
        </row>
        <row r="1104">
          <cell r="H1104">
            <v>0</v>
          </cell>
        </row>
        <row r="1105">
          <cell r="H1105">
            <v>0</v>
          </cell>
        </row>
        <row r="1106">
          <cell r="H1106">
            <v>0</v>
          </cell>
        </row>
        <row r="1107">
          <cell r="H1107">
            <v>0</v>
          </cell>
        </row>
        <row r="1108">
          <cell r="H1108">
            <v>0</v>
          </cell>
        </row>
        <row r="1109">
          <cell r="H1109">
            <v>0</v>
          </cell>
        </row>
        <row r="1110">
          <cell r="H1110">
            <v>0</v>
          </cell>
        </row>
        <row r="1111">
          <cell r="H1111">
            <v>0</v>
          </cell>
        </row>
        <row r="1112">
          <cell r="H1112">
            <v>0</v>
          </cell>
        </row>
        <row r="1113">
          <cell r="H1113">
            <v>0</v>
          </cell>
        </row>
        <row r="1114">
          <cell r="H1114">
            <v>0</v>
          </cell>
        </row>
        <row r="1115">
          <cell r="H1115">
            <v>0</v>
          </cell>
        </row>
        <row r="1116">
          <cell r="H1116">
            <v>0</v>
          </cell>
        </row>
        <row r="1117">
          <cell r="H1117">
            <v>0</v>
          </cell>
        </row>
        <row r="1118">
          <cell r="H1118">
            <v>0</v>
          </cell>
        </row>
        <row r="1119">
          <cell r="H1119">
            <v>0</v>
          </cell>
        </row>
        <row r="1120">
          <cell r="H1120">
            <v>0</v>
          </cell>
        </row>
        <row r="1121">
          <cell r="H1121">
            <v>0</v>
          </cell>
        </row>
        <row r="1122">
          <cell r="H1122">
            <v>0</v>
          </cell>
        </row>
        <row r="1123">
          <cell r="H1123">
            <v>0</v>
          </cell>
        </row>
        <row r="1124">
          <cell r="H1124">
            <v>0</v>
          </cell>
        </row>
        <row r="1125">
          <cell r="H1125">
            <v>0</v>
          </cell>
        </row>
        <row r="1126">
          <cell r="H1126">
            <v>0</v>
          </cell>
        </row>
        <row r="1127">
          <cell r="H1127">
            <v>0</v>
          </cell>
        </row>
        <row r="1128">
          <cell r="H1128">
            <v>0</v>
          </cell>
        </row>
        <row r="1129">
          <cell r="H1129">
            <v>0</v>
          </cell>
        </row>
        <row r="1130">
          <cell r="H1130">
            <v>0</v>
          </cell>
        </row>
        <row r="1131">
          <cell r="H1131">
            <v>0</v>
          </cell>
        </row>
        <row r="1132">
          <cell r="H1132">
            <v>0</v>
          </cell>
        </row>
        <row r="1133">
          <cell r="H1133">
            <v>0</v>
          </cell>
        </row>
        <row r="1134">
          <cell r="H1134">
            <v>0</v>
          </cell>
        </row>
        <row r="1135">
          <cell r="H1135">
            <v>0</v>
          </cell>
        </row>
        <row r="1136">
          <cell r="H1136">
            <v>0</v>
          </cell>
        </row>
        <row r="1137">
          <cell r="H1137">
            <v>0</v>
          </cell>
        </row>
        <row r="1138">
          <cell r="H1138">
            <v>0</v>
          </cell>
        </row>
        <row r="1139">
          <cell r="H1139">
            <v>0</v>
          </cell>
        </row>
        <row r="1140">
          <cell r="H1140">
            <v>0</v>
          </cell>
        </row>
        <row r="1141">
          <cell r="H1141">
            <v>0</v>
          </cell>
        </row>
        <row r="1142">
          <cell r="H1142">
            <v>0</v>
          </cell>
        </row>
        <row r="1143">
          <cell r="H1143">
            <v>0</v>
          </cell>
        </row>
        <row r="1144">
          <cell r="H1144">
            <v>0</v>
          </cell>
        </row>
        <row r="1145">
          <cell r="H1145">
            <v>0</v>
          </cell>
        </row>
        <row r="1146">
          <cell r="H1146">
            <v>0</v>
          </cell>
        </row>
        <row r="1147">
          <cell r="H1147">
            <v>0</v>
          </cell>
        </row>
        <row r="1148">
          <cell r="H1148">
            <v>0</v>
          </cell>
        </row>
        <row r="1149">
          <cell r="H1149">
            <v>0</v>
          </cell>
        </row>
        <row r="1150">
          <cell r="H1150">
            <v>0</v>
          </cell>
        </row>
        <row r="1151">
          <cell r="H1151">
            <v>0</v>
          </cell>
        </row>
        <row r="1152">
          <cell r="H1152">
            <v>0</v>
          </cell>
        </row>
        <row r="1153">
          <cell r="H1153">
            <v>0</v>
          </cell>
        </row>
        <row r="1154">
          <cell r="H1154">
            <v>0</v>
          </cell>
        </row>
        <row r="1155">
          <cell r="H1155">
            <v>0</v>
          </cell>
        </row>
        <row r="1156">
          <cell r="H1156">
            <v>0</v>
          </cell>
        </row>
        <row r="1157">
          <cell r="H1157">
            <v>0</v>
          </cell>
        </row>
        <row r="1158">
          <cell r="H1158">
            <v>0</v>
          </cell>
        </row>
        <row r="1159">
          <cell r="H1159">
            <v>0</v>
          </cell>
        </row>
        <row r="1160">
          <cell r="H1160">
            <v>0</v>
          </cell>
        </row>
        <row r="1161">
          <cell r="H1161">
            <v>0</v>
          </cell>
        </row>
        <row r="1162">
          <cell r="H1162">
            <v>0</v>
          </cell>
        </row>
        <row r="1163">
          <cell r="H1163">
            <v>0</v>
          </cell>
        </row>
        <row r="1164">
          <cell r="H1164">
            <v>0</v>
          </cell>
        </row>
        <row r="1165">
          <cell r="H1165">
            <v>0</v>
          </cell>
        </row>
        <row r="1166">
          <cell r="H1166">
            <v>0</v>
          </cell>
        </row>
        <row r="1167">
          <cell r="H1167">
            <v>0</v>
          </cell>
        </row>
        <row r="1168">
          <cell r="H1168">
            <v>0</v>
          </cell>
        </row>
        <row r="1169">
          <cell r="H1169">
            <v>0</v>
          </cell>
        </row>
        <row r="1170">
          <cell r="H1170">
            <v>0</v>
          </cell>
        </row>
        <row r="1171">
          <cell r="H1171">
            <v>0</v>
          </cell>
        </row>
        <row r="1172">
          <cell r="H1172">
            <v>0</v>
          </cell>
        </row>
        <row r="1173">
          <cell r="H1173">
            <v>0</v>
          </cell>
        </row>
        <row r="1174">
          <cell r="H1174">
            <v>0</v>
          </cell>
        </row>
        <row r="1175">
          <cell r="H1175">
            <v>0</v>
          </cell>
        </row>
        <row r="1176">
          <cell r="H1176">
            <v>0</v>
          </cell>
        </row>
        <row r="1177">
          <cell r="H1177">
            <v>0</v>
          </cell>
        </row>
        <row r="1178">
          <cell r="H1178">
            <v>0</v>
          </cell>
        </row>
        <row r="1179">
          <cell r="H1179">
            <v>0</v>
          </cell>
        </row>
        <row r="1180">
          <cell r="H1180">
            <v>0</v>
          </cell>
        </row>
        <row r="1181">
          <cell r="H1181">
            <v>0</v>
          </cell>
        </row>
        <row r="1182">
          <cell r="H1182">
            <v>0</v>
          </cell>
        </row>
        <row r="1183">
          <cell r="H1183">
            <v>0</v>
          </cell>
        </row>
        <row r="1184">
          <cell r="H1184">
            <v>0</v>
          </cell>
        </row>
        <row r="1185">
          <cell r="H1185">
            <v>0</v>
          </cell>
        </row>
        <row r="1186">
          <cell r="H1186">
            <v>0</v>
          </cell>
        </row>
        <row r="1187">
          <cell r="H1187">
            <v>0</v>
          </cell>
        </row>
        <row r="1188">
          <cell r="H1188">
            <v>0</v>
          </cell>
        </row>
        <row r="1189">
          <cell r="H1189">
            <v>0</v>
          </cell>
        </row>
        <row r="1190">
          <cell r="H1190">
            <v>0</v>
          </cell>
        </row>
        <row r="1191">
          <cell r="H1191">
            <v>0</v>
          </cell>
        </row>
        <row r="1192">
          <cell r="H1192">
            <v>0</v>
          </cell>
        </row>
        <row r="1193">
          <cell r="H1193">
            <v>0</v>
          </cell>
        </row>
        <row r="1194">
          <cell r="H1194">
            <v>0</v>
          </cell>
        </row>
        <row r="1195">
          <cell r="H1195">
            <v>0</v>
          </cell>
        </row>
        <row r="1196">
          <cell r="H1196">
            <v>0</v>
          </cell>
        </row>
        <row r="1197">
          <cell r="H1197">
            <v>0</v>
          </cell>
        </row>
        <row r="1198">
          <cell r="H1198">
            <v>0</v>
          </cell>
        </row>
        <row r="1199">
          <cell r="H1199">
            <v>0</v>
          </cell>
        </row>
        <row r="1200">
          <cell r="H1200">
            <v>0</v>
          </cell>
        </row>
        <row r="1201">
          <cell r="H1201">
            <v>0</v>
          </cell>
        </row>
        <row r="1202">
          <cell r="H1202">
            <v>0</v>
          </cell>
        </row>
        <row r="1203">
          <cell r="H1203">
            <v>0</v>
          </cell>
        </row>
        <row r="1204">
          <cell r="H1204">
            <v>0</v>
          </cell>
        </row>
        <row r="1205">
          <cell r="H1205">
            <v>0</v>
          </cell>
        </row>
        <row r="1206">
          <cell r="H1206">
            <v>0</v>
          </cell>
        </row>
        <row r="1207">
          <cell r="H1207">
            <v>0</v>
          </cell>
        </row>
        <row r="1208">
          <cell r="H1208">
            <v>0</v>
          </cell>
        </row>
        <row r="1209">
          <cell r="H1209">
            <v>0</v>
          </cell>
        </row>
        <row r="1210">
          <cell r="H1210">
            <v>0</v>
          </cell>
        </row>
        <row r="1211">
          <cell r="H1211">
            <v>0</v>
          </cell>
        </row>
        <row r="1212">
          <cell r="H1212">
            <v>0</v>
          </cell>
        </row>
        <row r="1213">
          <cell r="H1213">
            <v>0</v>
          </cell>
        </row>
        <row r="1214">
          <cell r="H1214">
            <v>0</v>
          </cell>
        </row>
        <row r="1215">
          <cell r="H1215">
            <v>0</v>
          </cell>
        </row>
        <row r="1216">
          <cell r="H1216">
            <v>0</v>
          </cell>
        </row>
        <row r="1217">
          <cell r="H1217">
            <v>0</v>
          </cell>
        </row>
        <row r="1218">
          <cell r="H1218">
            <v>0</v>
          </cell>
        </row>
        <row r="1219">
          <cell r="H1219">
            <v>0</v>
          </cell>
        </row>
        <row r="1220">
          <cell r="H1220">
            <v>0</v>
          </cell>
        </row>
        <row r="1221">
          <cell r="H1221">
            <v>0</v>
          </cell>
        </row>
        <row r="1222">
          <cell r="H1222">
            <v>0</v>
          </cell>
        </row>
        <row r="1223">
          <cell r="H1223">
            <v>0</v>
          </cell>
        </row>
        <row r="1224">
          <cell r="H1224">
            <v>0</v>
          </cell>
        </row>
        <row r="1225">
          <cell r="H1225">
            <v>0</v>
          </cell>
        </row>
        <row r="1226">
          <cell r="H1226">
            <v>0</v>
          </cell>
        </row>
        <row r="1227">
          <cell r="H1227">
            <v>0</v>
          </cell>
        </row>
        <row r="1228">
          <cell r="H1228">
            <v>0</v>
          </cell>
        </row>
        <row r="1229">
          <cell r="H1229">
            <v>0</v>
          </cell>
        </row>
        <row r="1230">
          <cell r="H1230">
            <v>0</v>
          </cell>
        </row>
        <row r="1231">
          <cell r="H1231">
            <v>0</v>
          </cell>
        </row>
        <row r="1232">
          <cell r="H1232">
            <v>0</v>
          </cell>
        </row>
        <row r="1233">
          <cell r="H1233">
            <v>0</v>
          </cell>
        </row>
        <row r="1234">
          <cell r="H1234">
            <v>0</v>
          </cell>
        </row>
        <row r="1235">
          <cell r="H1235">
            <v>0</v>
          </cell>
        </row>
        <row r="1236">
          <cell r="H1236">
            <v>0</v>
          </cell>
        </row>
        <row r="1237">
          <cell r="H1237">
            <v>0</v>
          </cell>
        </row>
        <row r="1238">
          <cell r="H1238">
            <v>0</v>
          </cell>
        </row>
        <row r="1239">
          <cell r="H1239">
            <v>0</v>
          </cell>
        </row>
        <row r="1240">
          <cell r="H1240">
            <v>0</v>
          </cell>
        </row>
        <row r="1241">
          <cell r="H1241">
            <v>0</v>
          </cell>
        </row>
        <row r="1242">
          <cell r="H1242">
            <v>0</v>
          </cell>
        </row>
        <row r="1243">
          <cell r="H1243">
            <v>0</v>
          </cell>
        </row>
        <row r="1244">
          <cell r="H1244">
            <v>0</v>
          </cell>
        </row>
        <row r="1245">
          <cell r="H1245">
            <v>0</v>
          </cell>
        </row>
        <row r="1246">
          <cell r="H1246">
            <v>0</v>
          </cell>
        </row>
        <row r="1247">
          <cell r="H1247">
            <v>0</v>
          </cell>
        </row>
        <row r="1248">
          <cell r="H1248">
            <v>0</v>
          </cell>
        </row>
        <row r="1249">
          <cell r="H1249">
            <v>0</v>
          </cell>
        </row>
        <row r="1250">
          <cell r="H1250">
            <v>0</v>
          </cell>
        </row>
        <row r="1251">
          <cell r="H1251">
            <v>0</v>
          </cell>
        </row>
        <row r="1252">
          <cell r="H1252">
            <v>0</v>
          </cell>
        </row>
        <row r="1253">
          <cell r="H1253">
            <v>0</v>
          </cell>
        </row>
        <row r="1254">
          <cell r="H1254">
            <v>0</v>
          </cell>
        </row>
        <row r="1255">
          <cell r="H1255">
            <v>0</v>
          </cell>
        </row>
        <row r="1256">
          <cell r="H1256">
            <v>0</v>
          </cell>
        </row>
        <row r="1257">
          <cell r="H1257">
            <v>0</v>
          </cell>
        </row>
        <row r="1258">
          <cell r="H1258">
            <v>0</v>
          </cell>
        </row>
        <row r="1259">
          <cell r="H1259">
            <v>0</v>
          </cell>
        </row>
        <row r="1260">
          <cell r="H1260">
            <v>0</v>
          </cell>
        </row>
        <row r="1261">
          <cell r="H1261">
            <v>0</v>
          </cell>
        </row>
        <row r="1262">
          <cell r="H1262">
            <v>0</v>
          </cell>
        </row>
        <row r="1263">
          <cell r="H1263">
            <v>0</v>
          </cell>
        </row>
        <row r="1264">
          <cell r="H1264">
            <v>0</v>
          </cell>
        </row>
        <row r="1265">
          <cell r="H1265">
            <v>0</v>
          </cell>
        </row>
        <row r="1266">
          <cell r="H1266">
            <v>0</v>
          </cell>
        </row>
        <row r="1267">
          <cell r="H1267">
            <v>0</v>
          </cell>
        </row>
        <row r="1268">
          <cell r="H1268">
            <v>0</v>
          </cell>
        </row>
        <row r="1269">
          <cell r="H1269">
            <v>0</v>
          </cell>
        </row>
        <row r="1270">
          <cell r="H1270">
            <v>0</v>
          </cell>
        </row>
        <row r="1271">
          <cell r="H1271">
            <v>0</v>
          </cell>
        </row>
        <row r="1272">
          <cell r="H1272">
            <v>0</v>
          </cell>
        </row>
        <row r="1273">
          <cell r="H1273">
            <v>0</v>
          </cell>
        </row>
        <row r="1274">
          <cell r="H1274">
            <v>0</v>
          </cell>
        </row>
        <row r="1275">
          <cell r="H1275">
            <v>0</v>
          </cell>
        </row>
        <row r="1276">
          <cell r="H1276">
            <v>0</v>
          </cell>
        </row>
        <row r="1277">
          <cell r="H1277">
            <v>0</v>
          </cell>
        </row>
        <row r="1278">
          <cell r="H1278">
            <v>0</v>
          </cell>
        </row>
        <row r="1279">
          <cell r="H1279">
            <v>0</v>
          </cell>
        </row>
        <row r="1280">
          <cell r="H1280">
            <v>0</v>
          </cell>
        </row>
        <row r="1281">
          <cell r="H1281">
            <v>0</v>
          </cell>
        </row>
        <row r="1282">
          <cell r="H1282">
            <v>0</v>
          </cell>
        </row>
        <row r="1283">
          <cell r="H1283">
            <v>0</v>
          </cell>
        </row>
        <row r="1284">
          <cell r="H1284">
            <v>0</v>
          </cell>
        </row>
        <row r="1285">
          <cell r="H1285">
            <v>0</v>
          </cell>
        </row>
        <row r="1286">
          <cell r="H1286">
            <v>0</v>
          </cell>
        </row>
        <row r="1287">
          <cell r="H1287">
            <v>0</v>
          </cell>
        </row>
        <row r="1288">
          <cell r="H1288">
            <v>0</v>
          </cell>
        </row>
        <row r="1289">
          <cell r="H1289">
            <v>0</v>
          </cell>
        </row>
        <row r="1290">
          <cell r="H1290">
            <v>0</v>
          </cell>
        </row>
        <row r="1291">
          <cell r="H1291">
            <v>0</v>
          </cell>
        </row>
        <row r="1292">
          <cell r="H1292">
            <v>0</v>
          </cell>
        </row>
        <row r="1293">
          <cell r="H1293">
            <v>0</v>
          </cell>
        </row>
        <row r="1294">
          <cell r="H1294">
            <v>0</v>
          </cell>
        </row>
        <row r="1295">
          <cell r="H1295">
            <v>0</v>
          </cell>
        </row>
        <row r="1296">
          <cell r="H1296">
            <v>0</v>
          </cell>
        </row>
        <row r="1297">
          <cell r="H1297">
            <v>0</v>
          </cell>
        </row>
        <row r="1298">
          <cell r="H1298">
            <v>0</v>
          </cell>
        </row>
        <row r="1299">
          <cell r="H1299">
            <v>0</v>
          </cell>
        </row>
        <row r="1300">
          <cell r="H1300">
            <v>0</v>
          </cell>
        </row>
        <row r="1301">
          <cell r="H1301">
            <v>0</v>
          </cell>
        </row>
        <row r="1302">
          <cell r="H1302">
            <v>0</v>
          </cell>
        </row>
        <row r="1303">
          <cell r="H1303">
            <v>0</v>
          </cell>
        </row>
        <row r="1304">
          <cell r="H1304">
            <v>0</v>
          </cell>
        </row>
        <row r="1305">
          <cell r="H1305">
            <v>0</v>
          </cell>
        </row>
        <row r="1306">
          <cell r="H1306">
            <v>0</v>
          </cell>
        </row>
        <row r="1307">
          <cell r="H1307">
            <v>0</v>
          </cell>
        </row>
        <row r="1308">
          <cell r="H1308">
            <v>0</v>
          </cell>
        </row>
        <row r="1309">
          <cell r="H1309">
            <v>0</v>
          </cell>
        </row>
        <row r="1310">
          <cell r="H1310">
            <v>0</v>
          </cell>
        </row>
        <row r="1311">
          <cell r="H1311">
            <v>0</v>
          </cell>
        </row>
        <row r="1312">
          <cell r="H1312">
            <v>0</v>
          </cell>
        </row>
        <row r="1313">
          <cell r="H1313">
            <v>0</v>
          </cell>
        </row>
        <row r="1314">
          <cell r="H1314">
            <v>0</v>
          </cell>
        </row>
        <row r="1315">
          <cell r="H1315">
            <v>0</v>
          </cell>
        </row>
        <row r="1316">
          <cell r="H1316">
            <v>0</v>
          </cell>
        </row>
        <row r="1317">
          <cell r="H1317">
            <v>0</v>
          </cell>
        </row>
        <row r="1318">
          <cell r="H1318">
            <v>0</v>
          </cell>
        </row>
        <row r="1319">
          <cell r="H1319">
            <v>0</v>
          </cell>
        </row>
        <row r="1320">
          <cell r="H1320">
            <v>0</v>
          </cell>
        </row>
        <row r="1321">
          <cell r="H1321">
            <v>0</v>
          </cell>
        </row>
        <row r="1322">
          <cell r="H1322">
            <v>0</v>
          </cell>
        </row>
        <row r="1323">
          <cell r="H1323">
            <v>0</v>
          </cell>
        </row>
        <row r="1324">
          <cell r="H1324">
            <v>0</v>
          </cell>
        </row>
        <row r="1325">
          <cell r="H1325">
            <v>0</v>
          </cell>
        </row>
        <row r="1326">
          <cell r="H1326">
            <v>0</v>
          </cell>
        </row>
        <row r="1327">
          <cell r="H1327">
            <v>0</v>
          </cell>
        </row>
        <row r="1328">
          <cell r="H1328">
            <v>0</v>
          </cell>
        </row>
        <row r="1329">
          <cell r="H1329">
            <v>0</v>
          </cell>
        </row>
        <row r="1330">
          <cell r="H1330">
            <v>0</v>
          </cell>
        </row>
        <row r="1331">
          <cell r="H1331">
            <v>0</v>
          </cell>
        </row>
        <row r="1332">
          <cell r="H1332">
            <v>0</v>
          </cell>
        </row>
        <row r="1333">
          <cell r="H1333">
            <v>0</v>
          </cell>
        </row>
        <row r="1334">
          <cell r="H1334">
            <v>0</v>
          </cell>
        </row>
        <row r="1335">
          <cell r="H1335">
            <v>0</v>
          </cell>
        </row>
        <row r="1336">
          <cell r="H1336">
            <v>0</v>
          </cell>
        </row>
        <row r="1337">
          <cell r="H1337">
            <v>0</v>
          </cell>
        </row>
        <row r="1338">
          <cell r="H1338">
            <v>0</v>
          </cell>
        </row>
        <row r="1339">
          <cell r="H1339">
            <v>0</v>
          </cell>
        </row>
        <row r="1340">
          <cell r="H1340">
            <v>0</v>
          </cell>
        </row>
        <row r="1341">
          <cell r="H1341">
            <v>0</v>
          </cell>
        </row>
        <row r="1342">
          <cell r="H1342">
            <v>0</v>
          </cell>
        </row>
        <row r="1343">
          <cell r="H1343">
            <v>0</v>
          </cell>
        </row>
        <row r="1344">
          <cell r="H1344">
            <v>0</v>
          </cell>
        </row>
        <row r="1345">
          <cell r="H1345">
            <v>0</v>
          </cell>
        </row>
        <row r="1346">
          <cell r="H1346">
            <v>0</v>
          </cell>
        </row>
        <row r="1347">
          <cell r="H1347">
            <v>0</v>
          </cell>
        </row>
        <row r="1348">
          <cell r="H1348">
            <v>0</v>
          </cell>
        </row>
        <row r="1349">
          <cell r="H1349">
            <v>0</v>
          </cell>
        </row>
        <row r="1350">
          <cell r="H1350">
            <v>0</v>
          </cell>
        </row>
        <row r="1351">
          <cell r="H1351">
            <v>0</v>
          </cell>
        </row>
        <row r="1352">
          <cell r="H1352">
            <v>0</v>
          </cell>
        </row>
        <row r="1353">
          <cell r="H1353">
            <v>0</v>
          </cell>
        </row>
        <row r="1354">
          <cell r="H1354">
            <v>0</v>
          </cell>
        </row>
        <row r="1355">
          <cell r="H1355">
            <v>0</v>
          </cell>
        </row>
        <row r="1356">
          <cell r="H1356">
            <v>0</v>
          </cell>
        </row>
        <row r="1357">
          <cell r="H1357">
            <v>0</v>
          </cell>
        </row>
        <row r="1358">
          <cell r="H1358">
            <v>0</v>
          </cell>
        </row>
        <row r="1359">
          <cell r="H1359">
            <v>0</v>
          </cell>
        </row>
        <row r="1360">
          <cell r="H1360">
            <v>0</v>
          </cell>
        </row>
        <row r="1361">
          <cell r="H1361">
            <v>0</v>
          </cell>
        </row>
        <row r="1362">
          <cell r="H1362">
            <v>0</v>
          </cell>
        </row>
        <row r="1363">
          <cell r="H1363">
            <v>0</v>
          </cell>
        </row>
        <row r="1364">
          <cell r="H1364">
            <v>0</v>
          </cell>
        </row>
        <row r="1365">
          <cell r="H1365">
            <v>0</v>
          </cell>
        </row>
        <row r="1366">
          <cell r="H1366">
            <v>0</v>
          </cell>
        </row>
        <row r="1367">
          <cell r="H1367">
            <v>0</v>
          </cell>
        </row>
        <row r="1368">
          <cell r="H1368">
            <v>0</v>
          </cell>
        </row>
        <row r="1369">
          <cell r="H1369">
            <v>0</v>
          </cell>
        </row>
        <row r="1370">
          <cell r="H1370">
            <v>0</v>
          </cell>
        </row>
        <row r="1371">
          <cell r="H1371">
            <v>0</v>
          </cell>
        </row>
        <row r="1372">
          <cell r="H1372">
            <v>0</v>
          </cell>
        </row>
        <row r="1373">
          <cell r="H1373">
            <v>0</v>
          </cell>
        </row>
        <row r="1374">
          <cell r="H1374">
            <v>0</v>
          </cell>
        </row>
        <row r="1375">
          <cell r="H1375">
            <v>0</v>
          </cell>
        </row>
        <row r="1376">
          <cell r="H1376">
            <v>0</v>
          </cell>
        </row>
        <row r="1377">
          <cell r="H1377">
            <v>0</v>
          </cell>
        </row>
        <row r="1378">
          <cell r="H1378">
            <v>0</v>
          </cell>
        </row>
        <row r="1379">
          <cell r="H1379">
            <v>0</v>
          </cell>
        </row>
        <row r="1380">
          <cell r="H1380">
            <v>0</v>
          </cell>
        </row>
        <row r="1381">
          <cell r="H1381">
            <v>0</v>
          </cell>
        </row>
        <row r="1382">
          <cell r="H1382">
            <v>0</v>
          </cell>
        </row>
        <row r="1383">
          <cell r="H1383">
            <v>0</v>
          </cell>
        </row>
        <row r="1384">
          <cell r="H1384">
            <v>0</v>
          </cell>
        </row>
        <row r="1385">
          <cell r="H1385">
            <v>0</v>
          </cell>
        </row>
        <row r="1386">
          <cell r="H1386">
            <v>0</v>
          </cell>
        </row>
        <row r="1387">
          <cell r="H1387">
            <v>0</v>
          </cell>
        </row>
        <row r="1388">
          <cell r="H1388">
            <v>0</v>
          </cell>
        </row>
        <row r="1389">
          <cell r="H1389">
            <v>0</v>
          </cell>
        </row>
        <row r="1390">
          <cell r="H1390">
            <v>0</v>
          </cell>
        </row>
        <row r="1391">
          <cell r="H1391">
            <v>0</v>
          </cell>
        </row>
        <row r="1392">
          <cell r="H1392">
            <v>0</v>
          </cell>
        </row>
        <row r="1393">
          <cell r="H1393">
            <v>0</v>
          </cell>
        </row>
        <row r="1394">
          <cell r="H1394">
            <v>0</v>
          </cell>
        </row>
        <row r="1395">
          <cell r="H1395">
            <v>0</v>
          </cell>
        </row>
        <row r="1396">
          <cell r="H1396">
            <v>0</v>
          </cell>
        </row>
        <row r="1397">
          <cell r="H1397">
            <v>0</v>
          </cell>
        </row>
        <row r="1398">
          <cell r="H1398">
            <v>0</v>
          </cell>
        </row>
        <row r="1399">
          <cell r="H1399">
            <v>0</v>
          </cell>
        </row>
        <row r="1400">
          <cell r="H1400">
            <v>0</v>
          </cell>
        </row>
        <row r="1401">
          <cell r="H1401">
            <v>0</v>
          </cell>
        </row>
        <row r="1402">
          <cell r="H1402">
            <v>0</v>
          </cell>
        </row>
        <row r="1403">
          <cell r="H1403">
            <v>0</v>
          </cell>
        </row>
        <row r="1404">
          <cell r="H1404">
            <v>0</v>
          </cell>
        </row>
        <row r="1405">
          <cell r="H1405">
            <v>0</v>
          </cell>
        </row>
        <row r="1406">
          <cell r="H1406">
            <v>0</v>
          </cell>
        </row>
        <row r="1407">
          <cell r="H1407">
            <v>0</v>
          </cell>
        </row>
        <row r="1408">
          <cell r="H1408">
            <v>0</v>
          </cell>
        </row>
        <row r="1409">
          <cell r="H1409">
            <v>0</v>
          </cell>
        </row>
        <row r="1410">
          <cell r="H1410">
            <v>0</v>
          </cell>
        </row>
        <row r="1411">
          <cell r="H1411">
            <v>0</v>
          </cell>
        </row>
        <row r="1412">
          <cell r="H1412">
            <v>0</v>
          </cell>
        </row>
        <row r="1413">
          <cell r="H1413">
            <v>0</v>
          </cell>
        </row>
        <row r="1414">
          <cell r="H1414">
            <v>0</v>
          </cell>
        </row>
        <row r="1415">
          <cell r="H1415">
            <v>0</v>
          </cell>
        </row>
        <row r="1416">
          <cell r="H1416">
            <v>0</v>
          </cell>
        </row>
        <row r="1417">
          <cell r="H1417">
            <v>0</v>
          </cell>
        </row>
        <row r="1418">
          <cell r="H1418">
            <v>0</v>
          </cell>
        </row>
        <row r="1419">
          <cell r="H1419">
            <v>0</v>
          </cell>
        </row>
        <row r="1420">
          <cell r="H1420">
            <v>0</v>
          </cell>
        </row>
        <row r="1421">
          <cell r="H1421">
            <v>0</v>
          </cell>
        </row>
        <row r="1422">
          <cell r="H1422">
            <v>0</v>
          </cell>
        </row>
        <row r="1423">
          <cell r="H1423">
            <v>0</v>
          </cell>
        </row>
        <row r="1424">
          <cell r="H1424">
            <v>0</v>
          </cell>
        </row>
        <row r="1425">
          <cell r="H1425">
            <v>0</v>
          </cell>
        </row>
        <row r="1426">
          <cell r="H1426">
            <v>0</v>
          </cell>
        </row>
        <row r="1427">
          <cell r="H1427">
            <v>0</v>
          </cell>
        </row>
        <row r="1428">
          <cell r="H1428">
            <v>0</v>
          </cell>
        </row>
        <row r="1429">
          <cell r="H1429">
            <v>0</v>
          </cell>
        </row>
        <row r="1430">
          <cell r="H1430">
            <v>0</v>
          </cell>
        </row>
        <row r="1431">
          <cell r="H1431">
            <v>0</v>
          </cell>
        </row>
        <row r="1432">
          <cell r="H1432">
            <v>0</v>
          </cell>
        </row>
        <row r="1433">
          <cell r="H1433">
            <v>0</v>
          </cell>
        </row>
        <row r="1434">
          <cell r="H1434">
            <v>0</v>
          </cell>
        </row>
        <row r="1435">
          <cell r="H1435">
            <v>0</v>
          </cell>
        </row>
        <row r="1436">
          <cell r="H1436">
            <v>0</v>
          </cell>
        </row>
        <row r="1437">
          <cell r="H1437">
            <v>0</v>
          </cell>
        </row>
        <row r="1438">
          <cell r="H1438">
            <v>0</v>
          </cell>
        </row>
        <row r="1439">
          <cell r="H1439">
            <v>0</v>
          </cell>
        </row>
        <row r="1440">
          <cell r="H1440">
            <v>0</v>
          </cell>
        </row>
        <row r="1441">
          <cell r="H1441">
            <v>0</v>
          </cell>
        </row>
        <row r="1442">
          <cell r="H1442">
            <v>0</v>
          </cell>
        </row>
        <row r="1443">
          <cell r="H1443">
            <v>0</v>
          </cell>
        </row>
        <row r="1444">
          <cell r="H1444">
            <v>0</v>
          </cell>
        </row>
        <row r="1445">
          <cell r="H1445">
            <v>0</v>
          </cell>
        </row>
        <row r="1446">
          <cell r="H1446">
            <v>0</v>
          </cell>
        </row>
        <row r="1447">
          <cell r="H1447">
            <v>0</v>
          </cell>
        </row>
        <row r="1448">
          <cell r="H1448">
            <v>0</v>
          </cell>
        </row>
        <row r="1449">
          <cell r="H1449">
            <v>0</v>
          </cell>
        </row>
        <row r="1450">
          <cell r="H1450">
            <v>0</v>
          </cell>
        </row>
        <row r="1451">
          <cell r="H1451">
            <v>0</v>
          </cell>
        </row>
        <row r="1452">
          <cell r="H1452">
            <v>0</v>
          </cell>
        </row>
        <row r="1453">
          <cell r="H1453">
            <v>0</v>
          </cell>
        </row>
        <row r="1454">
          <cell r="H1454">
            <v>0</v>
          </cell>
        </row>
        <row r="1455">
          <cell r="H1455">
            <v>0</v>
          </cell>
        </row>
        <row r="1456">
          <cell r="H1456">
            <v>0</v>
          </cell>
        </row>
        <row r="1457">
          <cell r="H1457">
            <v>0</v>
          </cell>
        </row>
        <row r="1458">
          <cell r="H1458">
            <v>0</v>
          </cell>
        </row>
        <row r="1459">
          <cell r="H1459">
            <v>0</v>
          </cell>
        </row>
        <row r="1460">
          <cell r="H1460">
            <v>0</v>
          </cell>
        </row>
        <row r="1461">
          <cell r="H1461">
            <v>0</v>
          </cell>
        </row>
        <row r="1462">
          <cell r="H1462">
            <v>0</v>
          </cell>
        </row>
        <row r="1463">
          <cell r="H1463">
            <v>0</v>
          </cell>
        </row>
        <row r="1464">
          <cell r="H1464">
            <v>0</v>
          </cell>
        </row>
        <row r="1465">
          <cell r="H1465">
            <v>0</v>
          </cell>
        </row>
        <row r="1466">
          <cell r="H1466">
            <v>0</v>
          </cell>
        </row>
        <row r="1467">
          <cell r="H1467">
            <v>0</v>
          </cell>
        </row>
        <row r="1468">
          <cell r="H1468">
            <v>0</v>
          </cell>
        </row>
        <row r="1469">
          <cell r="H1469">
            <v>0</v>
          </cell>
        </row>
        <row r="1470">
          <cell r="H1470">
            <v>0</v>
          </cell>
        </row>
        <row r="1471">
          <cell r="H1471">
            <v>0</v>
          </cell>
        </row>
        <row r="1472">
          <cell r="H1472">
            <v>0</v>
          </cell>
        </row>
        <row r="1473">
          <cell r="H1473">
            <v>0</v>
          </cell>
        </row>
        <row r="1474">
          <cell r="H1474">
            <v>0</v>
          </cell>
        </row>
        <row r="1475">
          <cell r="H1475">
            <v>0</v>
          </cell>
        </row>
        <row r="1476">
          <cell r="H1476">
            <v>0</v>
          </cell>
        </row>
        <row r="1477">
          <cell r="H1477">
            <v>0</v>
          </cell>
        </row>
        <row r="1478">
          <cell r="H1478">
            <v>0</v>
          </cell>
        </row>
        <row r="1479">
          <cell r="H1479">
            <v>0</v>
          </cell>
        </row>
        <row r="1480">
          <cell r="H1480">
            <v>0</v>
          </cell>
        </row>
        <row r="1481">
          <cell r="H1481">
            <v>0</v>
          </cell>
        </row>
        <row r="1482">
          <cell r="H1482">
            <v>0</v>
          </cell>
        </row>
        <row r="1483">
          <cell r="H1483">
            <v>0</v>
          </cell>
        </row>
        <row r="1484">
          <cell r="H1484">
            <v>0</v>
          </cell>
        </row>
        <row r="1485">
          <cell r="H1485">
            <v>0</v>
          </cell>
        </row>
        <row r="1486">
          <cell r="H1486">
            <v>0</v>
          </cell>
        </row>
        <row r="1487">
          <cell r="H1487">
            <v>0</v>
          </cell>
        </row>
        <row r="1488">
          <cell r="H1488">
            <v>0</v>
          </cell>
        </row>
        <row r="1489">
          <cell r="H1489">
            <v>0</v>
          </cell>
        </row>
        <row r="1490">
          <cell r="H1490">
            <v>0</v>
          </cell>
        </row>
        <row r="1491">
          <cell r="H1491">
            <v>0</v>
          </cell>
        </row>
        <row r="1492">
          <cell r="H1492">
            <v>0</v>
          </cell>
        </row>
        <row r="1493">
          <cell r="H1493">
            <v>0</v>
          </cell>
        </row>
        <row r="1494">
          <cell r="H1494">
            <v>0</v>
          </cell>
        </row>
        <row r="1495">
          <cell r="H1495">
            <v>0</v>
          </cell>
        </row>
        <row r="1496">
          <cell r="H1496">
            <v>0</v>
          </cell>
        </row>
        <row r="1497">
          <cell r="H1497">
            <v>0</v>
          </cell>
        </row>
        <row r="1498">
          <cell r="H1498">
            <v>0</v>
          </cell>
        </row>
        <row r="1499">
          <cell r="H1499">
            <v>0</v>
          </cell>
        </row>
        <row r="1500">
          <cell r="H1500">
            <v>0</v>
          </cell>
        </row>
        <row r="1501">
          <cell r="H1501">
            <v>0</v>
          </cell>
        </row>
        <row r="1502">
          <cell r="H1502">
            <v>0</v>
          </cell>
        </row>
        <row r="1503">
          <cell r="H1503">
            <v>0</v>
          </cell>
        </row>
        <row r="1504">
          <cell r="H1504">
            <v>0</v>
          </cell>
        </row>
        <row r="1505">
          <cell r="H1505">
            <v>0</v>
          </cell>
        </row>
        <row r="1506">
          <cell r="H1506">
            <v>0</v>
          </cell>
        </row>
        <row r="1507">
          <cell r="H1507">
            <v>0</v>
          </cell>
        </row>
        <row r="1508">
          <cell r="H1508">
            <v>0</v>
          </cell>
        </row>
        <row r="1509">
          <cell r="H1509">
            <v>0</v>
          </cell>
        </row>
        <row r="1510">
          <cell r="H1510">
            <v>0</v>
          </cell>
        </row>
        <row r="1511">
          <cell r="H1511">
            <v>0</v>
          </cell>
        </row>
        <row r="1512">
          <cell r="H1512">
            <v>0</v>
          </cell>
        </row>
        <row r="1513">
          <cell r="H1513">
            <v>0</v>
          </cell>
        </row>
        <row r="1514">
          <cell r="H1514">
            <v>0</v>
          </cell>
        </row>
        <row r="1515">
          <cell r="H1515">
            <v>0</v>
          </cell>
        </row>
        <row r="1516">
          <cell r="H1516">
            <v>0</v>
          </cell>
        </row>
        <row r="1517">
          <cell r="H1517">
            <v>0</v>
          </cell>
        </row>
        <row r="1518">
          <cell r="H1518">
            <v>0</v>
          </cell>
        </row>
        <row r="1519">
          <cell r="H1519">
            <v>0</v>
          </cell>
        </row>
        <row r="1520">
          <cell r="H1520">
            <v>0</v>
          </cell>
        </row>
        <row r="1521">
          <cell r="H1521">
            <v>0</v>
          </cell>
        </row>
        <row r="1522">
          <cell r="H1522">
            <v>0</v>
          </cell>
        </row>
        <row r="1523">
          <cell r="H1523">
            <v>0</v>
          </cell>
        </row>
        <row r="1524">
          <cell r="H1524">
            <v>0</v>
          </cell>
        </row>
        <row r="1525">
          <cell r="H1525">
            <v>0</v>
          </cell>
        </row>
        <row r="1526">
          <cell r="H1526">
            <v>0</v>
          </cell>
        </row>
        <row r="1527">
          <cell r="H1527">
            <v>0</v>
          </cell>
        </row>
        <row r="1528">
          <cell r="H1528">
            <v>0</v>
          </cell>
        </row>
        <row r="1529">
          <cell r="H1529">
            <v>0</v>
          </cell>
        </row>
        <row r="1530">
          <cell r="H1530">
            <v>0</v>
          </cell>
        </row>
        <row r="1531">
          <cell r="H1531">
            <v>0</v>
          </cell>
        </row>
        <row r="1532">
          <cell r="H1532">
            <v>0</v>
          </cell>
        </row>
        <row r="1533">
          <cell r="H1533">
            <v>0</v>
          </cell>
        </row>
        <row r="1534">
          <cell r="H1534">
            <v>0</v>
          </cell>
        </row>
        <row r="1535">
          <cell r="H1535">
            <v>0</v>
          </cell>
        </row>
        <row r="1536">
          <cell r="H1536">
            <v>0</v>
          </cell>
        </row>
        <row r="1537">
          <cell r="H1537">
            <v>0</v>
          </cell>
        </row>
        <row r="1538">
          <cell r="H1538">
            <v>0</v>
          </cell>
        </row>
        <row r="1539">
          <cell r="H1539">
            <v>0</v>
          </cell>
        </row>
        <row r="1540">
          <cell r="H1540">
            <v>0</v>
          </cell>
        </row>
        <row r="1541">
          <cell r="H1541">
            <v>0</v>
          </cell>
        </row>
        <row r="1542">
          <cell r="H1542">
            <v>0</v>
          </cell>
        </row>
        <row r="1543">
          <cell r="H1543">
            <v>0</v>
          </cell>
        </row>
        <row r="1544">
          <cell r="H1544">
            <v>0</v>
          </cell>
        </row>
        <row r="1545">
          <cell r="H1545">
            <v>0</v>
          </cell>
        </row>
        <row r="1546">
          <cell r="H1546">
            <v>0</v>
          </cell>
        </row>
        <row r="1547">
          <cell r="H1547">
            <v>0</v>
          </cell>
        </row>
        <row r="1548">
          <cell r="H1548">
            <v>0</v>
          </cell>
        </row>
        <row r="1549">
          <cell r="H1549">
            <v>0</v>
          </cell>
        </row>
        <row r="1550">
          <cell r="H1550">
            <v>0</v>
          </cell>
        </row>
        <row r="1551">
          <cell r="H1551">
            <v>0</v>
          </cell>
        </row>
        <row r="1552">
          <cell r="H1552">
            <v>0</v>
          </cell>
        </row>
        <row r="1553">
          <cell r="H1553">
            <v>0</v>
          </cell>
        </row>
        <row r="1554">
          <cell r="H1554">
            <v>0</v>
          </cell>
        </row>
        <row r="1555">
          <cell r="H1555">
            <v>0</v>
          </cell>
        </row>
        <row r="1556">
          <cell r="H1556">
            <v>0</v>
          </cell>
        </row>
        <row r="1557">
          <cell r="H1557">
            <v>0</v>
          </cell>
        </row>
        <row r="1558">
          <cell r="H1558">
            <v>0</v>
          </cell>
        </row>
        <row r="1559">
          <cell r="H1559">
            <v>0</v>
          </cell>
        </row>
        <row r="1560">
          <cell r="H1560">
            <v>0</v>
          </cell>
        </row>
        <row r="1561">
          <cell r="H1561">
            <v>0</v>
          </cell>
        </row>
        <row r="1562">
          <cell r="H1562">
            <v>0</v>
          </cell>
        </row>
        <row r="1563">
          <cell r="H1563">
            <v>0</v>
          </cell>
        </row>
        <row r="1564">
          <cell r="H1564">
            <v>0</v>
          </cell>
        </row>
        <row r="1565">
          <cell r="H1565">
            <v>0</v>
          </cell>
        </row>
        <row r="1566">
          <cell r="H1566">
            <v>0</v>
          </cell>
        </row>
        <row r="1567">
          <cell r="H1567">
            <v>0</v>
          </cell>
        </row>
        <row r="1568">
          <cell r="H1568">
            <v>0</v>
          </cell>
        </row>
        <row r="1569">
          <cell r="H1569">
            <v>0</v>
          </cell>
        </row>
        <row r="1570">
          <cell r="H1570">
            <v>0</v>
          </cell>
        </row>
        <row r="1571">
          <cell r="H1571">
            <v>0</v>
          </cell>
        </row>
        <row r="1572">
          <cell r="H1572">
            <v>0</v>
          </cell>
        </row>
        <row r="1573">
          <cell r="H1573">
            <v>0</v>
          </cell>
        </row>
        <row r="1574">
          <cell r="H1574">
            <v>0</v>
          </cell>
        </row>
        <row r="1575">
          <cell r="H1575">
            <v>0</v>
          </cell>
        </row>
        <row r="1576">
          <cell r="H1576">
            <v>0</v>
          </cell>
        </row>
        <row r="1577">
          <cell r="H1577">
            <v>0</v>
          </cell>
        </row>
        <row r="1578">
          <cell r="H1578">
            <v>0</v>
          </cell>
        </row>
        <row r="1579">
          <cell r="H1579">
            <v>0</v>
          </cell>
        </row>
        <row r="1580">
          <cell r="H1580">
            <v>0</v>
          </cell>
        </row>
        <row r="1581">
          <cell r="H1581">
            <v>0</v>
          </cell>
        </row>
        <row r="1582">
          <cell r="H1582">
            <v>0</v>
          </cell>
        </row>
        <row r="1583">
          <cell r="H1583">
            <v>0</v>
          </cell>
        </row>
        <row r="1584">
          <cell r="H1584">
            <v>0</v>
          </cell>
        </row>
        <row r="1585">
          <cell r="H1585">
            <v>0</v>
          </cell>
        </row>
        <row r="1586">
          <cell r="H1586">
            <v>0</v>
          </cell>
        </row>
        <row r="1587">
          <cell r="H1587">
            <v>0</v>
          </cell>
        </row>
        <row r="1588">
          <cell r="H1588">
            <v>0</v>
          </cell>
        </row>
        <row r="1589">
          <cell r="H1589">
            <v>0</v>
          </cell>
        </row>
        <row r="1590">
          <cell r="H1590">
            <v>0</v>
          </cell>
        </row>
        <row r="1591">
          <cell r="H1591">
            <v>0</v>
          </cell>
        </row>
        <row r="1592">
          <cell r="H1592">
            <v>0</v>
          </cell>
        </row>
        <row r="1593">
          <cell r="H1593">
            <v>0</v>
          </cell>
        </row>
        <row r="1594">
          <cell r="H1594">
            <v>0</v>
          </cell>
        </row>
        <row r="1595">
          <cell r="H1595">
            <v>0</v>
          </cell>
        </row>
        <row r="1596">
          <cell r="H1596">
            <v>0</v>
          </cell>
        </row>
        <row r="1597">
          <cell r="H1597">
            <v>0</v>
          </cell>
        </row>
        <row r="1598">
          <cell r="H1598">
            <v>0</v>
          </cell>
        </row>
        <row r="1599">
          <cell r="H1599">
            <v>0</v>
          </cell>
        </row>
        <row r="1600">
          <cell r="H1600">
            <v>0</v>
          </cell>
        </row>
        <row r="1601">
          <cell r="H1601">
            <v>0</v>
          </cell>
        </row>
        <row r="1602">
          <cell r="H1602">
            <v>0</v>
          </cell>
        </row>
        <row r="1603">
          <cell r="H1603">
            <v>0</v>
          </cell>
        </row>
        <row r="1604">
          <cell r="H1604">
            <v>0</v>
          </cell>
        </row>
        <row r="1605">
          <cell r="H1605">
            <v>0</v>
          </cell>
        </row>
        <row r="1606">
          <cell r="H1606">
            <v>0</v>
          </cell>
        </row>
        <row r="1607">
          <cell r="H1607">
            <v>0</v>
          </cell>
        </row>
        <row r="1608">
          <cell r="H1608">
            <v>0</v>
          </cell>
        </row>
        <row r="1609">
          <cell r="H1609">
            <v>0</v>
          </cell>
        </row>
        <row r="1610">
          <cell r="H1610">
            <v>0</v>
          </cell>
        </row>
        <row r="1611">
          <cell r="H1611">
            <v>0</v>
          </cell>
        </row>
        <row r="1612">
          <cell r="H1612">
            <v>0</v>
          </cell>
        </row>
        <row r="1613">
          <cell r="H1613">
            <v>0</v>
          </cell>
        </row>
        <row r="1614">
          <cell r="H1614">
            <v>0</v>
          </cell>
        </row>
        <row r="1615">
          <cell r="H1615">
            <v>0</v>
          </cell>
        </row>
        <row r="1616">
          <cell r="H1616">
            <v>0</v>
          </cell>
        </row>
        <row r="1617">
          <cell r="H1617">
            <v>0</v>
          </cell>
        </row>
        <row r="1618">
          <cell r="H1618">
            <v>0</v>
          </cell>
        </row>
        <row r="1619">
          <cell r="H1619">
            <v>0</v>
          </cell>
        </row>
        <row r="1620">
          <cell r="H1620">
            <v>0</v>
          </cell>
        </row>
        <row r="1621">
          <cell r="H1621">
            <v>0</v>
          </cell>
        </row>
        <row r="1622">
          <cell r="H1622">
            <v>0</v>
          </cell>
        </row>
        <row r="1623">
          <cell r="H1623">
            <v>0</v>
          </cell>
        </row>
        <row r="1624">
          <cell r="H1624">
            <v>0</v>
          </cell>
        </row>
        <row r="1625">
          <cell r="H1625">
            <v>0</v>
          </cell>
        </row>
        <row r="1626">
          <cell r="H1626">
            <v>0</v>
          </cell>
        </row>
        <row r="1627">
          <cell r="H1627">
            <v>0</v>
          </cell>
        </row>
        <row r="1628">
          <cell r="H1628">
            <v>0</v>
          </cell>
        </row>
        <row r="1629">
          <cell r="H1629">
            <v>0</v>
          </cell>
        </row>
        <row r="1630">
          <cell r="H1630">
            <v>0</v>
          </cell>
        </row>
        <row r="1631">
          <cell r="H1631">
            <v>0</v>
          </cell>
        </row>
        <row r="1632">
          <cell r="H1632">
            <v>0</v>
          </cell>
        </row>
        <row r="1633">
          <cell r="H1633">
            <v>0</v>
          </cell>
        </row>
        <row r="1634">
          <cell r="H1634">
            <v>0</v>
          </cell>
        </row>
        <row r="1635">
          <cell r="H1635">
            <v>0</v>
          </cell>
        </row>
        <row r="1636">
          <cell r="H1636">
            <v>0</v>
          </cell>
        </row>
        <row r="1637">
          <cell r="H1637">
            <v>0</v>
          </cell>
        </row>
        <row r="1638">
          <cell r="H1638">
            <v>0</v>
          </cell>
        </row>
        <row r="1639">
          <cell r="H1639">
            <v>0</v>
          </cell>
        </row>
        <row r="1640">
          <cell r="H1640">
            <v>0</v>
          </cell>
        </row>
        <row r="1641">
          <cell r="H1641">
            <v>0</v>
          </cell>
        </row>
        <row r="1642">
          <cell r="H1642">
            <v>0</v>
          </cell>
        </row>
        <row r="1643">
          <cell r="H1643">
            <v>0</v>
          </cell>
        </row>
        <row r="1644">
          <cell r="H1644">
            <v>0</v>
          </cell>
        </row>
        <row r="1645">
          <cell r="H1645">
            <v>0</v>
          </cell>
        </row>
        <row r="1646">
          <cell r="H1646">
            <v>0</v>
          </cell>
        </row>
        <row r="1647">
          <cell r="H1647">
            <v>0</v>
          </cell>
        </row>
        <row r="1648">
          <cell r="H1648">
            <v>0</v>
          </cell>
        </row>
        <row r="1649">
          <cell r="H1649">
            <v>0</v>
          </cell>
        </row>
        <row r="1650">
          <cell r="H1650">
            <v>0</v>
          </cell>
        </row>
        <row r="1651">
          <cell r="H1651">
            <v>0</v>
          </cell>
        </row>
        <row r="1652">
          <cell r="H1652">
            <v>0</v>
          </cell>
        </row>
        <row r="1653">
          <cell r="H1653">
            <v>0</v>
          </cell>
        </row>
        <row r="1654">
          <cell r="H1654">
            <v>0</v>
          </cell>
        </row>
        <row r="1655">
          <cell r="H1655">
            <v>0</v>
          </cell>
        </row>
        <row r="1656">
          <cell r="H1656">
            <v>0</v>
          </cell>
        </row>
        <row r="1657">
          <cell r="H1657">
            <v>0</v>
          </cell>
        </row>
        <row r="1658">
          <cell r="H1658">
            <v>0</v>
          </cell>
        </row>
        <row r="1659">
          <cell r="H1659">
            <v>0</v>
          </cell>
        </row>
        <row r="1660">
          <cell r="H1660">
            <v>0</v>
          </cell>
        </row>
        <row r="1661">
          <cell r="H1661">
            <v>0</v>
          </cell>
        </row>
        <row r="1662">
          <cell r="H1662">
            <v>0</v>
          </cell>
        </row>
        <row r="1663">
          <cell r="H1663">
            <v>0</v>
          </cell>
        </row>
        <row r="1664">
          <cell r="H1664">
            <v>0</v>
          </cell>
        </row>
        <row r="1665">
          <cell r="H1665">
            <v>0</v>
          </cell>
        </row>
        <row r="1666">
          <cell r="H1666">
            <v>0</v>
          </cell>
        </row>
        <row r="1667">
          <cell r="H1667">
            <v>0</v>
          </cell>
        </row>
        <row r="1668">
          <cell r="H1668">
            <v>0</v>
          </cell>
        </row>
        <row r="1669">
          <cell r="H1669">
            <v>0</v>
          </cell>
        </row>
        <row r="1670">
          <cell r="H1670">
            <v>0</v>
          </cell>
        </row>
        <row r="1671">
          <cell r="H1671">
            <v>0</v>
          </cell>
        </row>
        <row r="1672">
          <cell r="H1672">
            <v>0</v>
          </cell>
        </row>
        <row r="1673">
          <cell r="H1673">
            <v>0</v>
          </cell>
        </row>
        <row r="1674">
          <cell r="H1674">
            <v>0</v>
          </cell>
        </row>
        <row r="1675">
          <cell r="H1675">
            <v>0</v>
          </cell>
        </row>
        <row r="1676">
          <cell r="H1676">
            <v>0</v>
          </cell>
        </row>
        <row r="1677">
          <cell r="H1677">
            <v>0</v>
          </cell>
        </row>
        <row r="1678">
          <cell r="H1678">
            <v>0</v>
          </cell>
        </row>
        <row r="1679">
          <cell r="H1679">
            <v>0</v>
          </cell>
        </row>
        <row r="1680">
          <cell r="H1680">
            <v>0</v>
          </cell>
        </row>
        <row r="1681">
          <cell r="H1681">
            <v>0</v>
          </cell>
        </row>
        <row r="1682">
          <cell r="H1682">
            <v>0</v>
          </cell>
        </row>
        <row r="1683">
          <cell r="H1683">
            <v>0</v>
          </cell>
        </row>
        <row r="1684">
          <cell r="H1684">
            <v>0</v>
          </cell>
        </row>
        <row r="1685">
          <cell r="H1685">
            <v>0</v>
          </cell>
        </row>
        <row r="1686">
          <cell r="H1686">
            <v>0</v>
          </cell>
        </row>
        <row r="1687">
          <cell r="H1687">
            <v>0</v>
          </cell>
        </row>
        <row r="1688">
          <cell r="H1688">
            <v>0</v>
          </cell>
        </row>
        <row r="1689">
          <cell r="H1689">
            <v>0</v>
          </cell>
        </row>
        <row r="1690">
          <cell r="H1690">
            <v>0</v>
          </cell>
        </row>
        <row r="1691">
          <cell r="H1691">
            <v>0</v>
          </cell>
        </row>
        <row r="1692">
          <cell r="H1692">
            <v>0</v>
          </cell>
        </row>
        <row r="1693">
          <cell r="H1693">
            <v>0</v>
          </cell>
        </row>
        <row r="1694">
          <cell r="H1694">
            <v>0</v>
          </cell>
        </row>
        <row r="1695">
          <cell r="H1695">
            <v>0</v>
          </cell>
        </row>
        <row r="1696">
          <cell r="H1696">
            <v>0</v>
          </cell>
        </row>
        <row r="1697">
          <cell r="H1697">
            <v>0</v>
          </cell>
        </row>
        <row r="1698">
          <cell r="H1698">
            <v>0</v>
          </cell>
        </row>
        <row r="1699">
          <cell r="H1699">
            <v>0</v>
          </cell>
        </row>
        <row r="1700">
          <cell r="H1700">
            <v>0</v>
          </cell>
        </row>
        <row r="1701">
          <cell r="H1701">
            <v>0</v>
          </cell>
        </row>
        <row r="1702">
          <cell r="H1702">
            <v>0</v>
          </cell>
        </row>
        <row r="1703">
          <cell r="H1703">
            <v>0</v>
          </cell>
        </row>
        <row r="1704">
          <cell r="H1704">
            <v>0</v>
          </cell>
        </row>
        <row r="1705">
          <cell r="H1705">
            <v>0</v>
          </cell>
        </row>
        <row r="1706">
          <cell r="H1706">
            <v>0</v>
          </cell>
        </row>
        <row r="1707">
          <cell r="H1707">
            <v>0</v>
          </cell>
        </row>
        <row r="1708">
          <cell r="H1708">
            <v>0</v>
          </cell>
        </row>
        <row r="1709">
          <cell r="H1709">
            <v>0</v>
          </cell>
        </row>
        <row r="1710">
          <cell r="H1710">
            <v>0</v>
          </cell>
        </row>
        <row r="1711">
          <cell r="H1711">
            <v>0</v>
          </cell>
        </row>
        <row r="1712">
          <cell r="H1712">
            <v>0</v>
          </cell>
        </row>
        <row r="1713">
          <cell r="H1713">
            <v>0</v>
          </cell>
        </row>
        <row r="1714">
          <cell r="H1714">
            <v>0</v>
          </cell>
        </row>
        <row r="1715">
          <cell r="H1715">
            <v>0</v>
          </cell>
        </row>
        <row r="1716">
          <cell r="H1716">
            <v>0</v>
          </cell>
        </row>
        <row r="1717">
          <cell r="H1717">
            <v>0</v>
          </cell>
        </row>
        <row r="1718">
          <cell r="H1718">
            <v>0</v>
          </cell>
        </row>
        <row r="1719">
          <cell r="H1719">
            <v>0</v>
          </cell>
        </row>
        <row r="1720">
          <cell r="H1720">
            <v>0</v>
          </cell>
        </row>
        <row r="1721">
          <cell r="H1721">
            <v>0</v>
          </cell>
        </row>
        <row r="1722">
          <cell r="H1722">
            <v>0</v>
          </cell>
        </row>
        <row r="1723">
          <cell r="H1723">
            <v>0</v>
          </cell>
        </row>
        <row r="1724">
          <cell r="H1724">
            <v>0</v>
          </cell>
        </row>
        <row r="1725">
          <cell r="H1725">
            <v>0</v>
          </cell>
        </row>
        <row r="1726">
          <cell r="H1726">
            <v>0</v>
          </cell>
        </row>
        <row r="1727">
          <cell r="H1727">
            <v>0</v>
          </cell>
        </row>
        <row r="1728">
          <cell r="H1728">
            <v>0</v>
          </cell>
        </row>
        <row r="1729">
          <cell r="H1729">
            <v>0</v>
          </cell>
        </row>
        <row r="1730">
          <cell r="H1730">
            <v>0</v>
          </cell>
        </row>
        <row r="1731">
          <cell r="H1731">
            <v>0</v>
          </cell>
        </row>
        <row r="1732">
          <cell r="H1732">
            <v>0</v>
          </cell>
        </row>
        <row r="1733">
          <cell r="H1733">
            <v>0</v>
          </cell>
        </row>
        <row r="1734">
          <cell r="H1734">
            <v>0</v>
          </cell>
        </row>
        <row r="1735">
          <cell r="H1735">
            <v>0</v>
          </cell>
        </row>
        <row r="1736">
          <cell r="H1736">
            <v>0</v>
          </cell>
        </row>
        <row r="1737">
          <cell r="H1737">
            <v>0</v>
          </cell>
        </row>
        <row r="1738">
          <cell r="H1738">
            <v>0</v>
          </cell>
        </row>
        <row r="1739">
          <cell r="H1739">
            <v>0</v>
          </cell>
        </row>
        <row r="1740">
          <cell r="H1740">
            <v>0</v>
          </cell>
        </row>
        <row r="1741">
          <cell r="H1741">
            <v>0</v>
          </cell>
        </row>
        <row r="1742">
          <cell r="H1742">
            <v>0</v>
          </cell>
        </row>
        <row r="1743">
          <cell r="H1743">
            <v>0</v>
          </cell>
        </row>
        <row r="1744">
          <cell r="H1744">
            <v>0</v>
          </cell>
        </row>
        <row r="1745">
          <cell r="H1745">
            <v>0</v>
          </cell>
        </row>
        <row r="1746">
          <cell r="H1746">
            <v>0</v>
          </cell>
        </row>
        <row r="1747">
          <cell r="H1747">
            <v>0</v>
          </cell>
        </row>
        <row r="1748">
          <cell r="H1748">
            <v>0</v>
          </cell>
        </row>
        <row r="1749">
          <cell r="H1749">
            <v>0</v>
          </cell>
        </row>
        <row r="1750">
          <cell r="H1750">
            <v>0</v>
          </cell>
        </row>
        <row r="1751">
          <cell r="H1751">
            <v>0</v>
          </cell>
        </row>
        <row r="1752">
          <cell r="H1752">
            <v>0</v>
          </cell>
        </row>
        <row r="1753">
          <cell r="H1753">
            <v>0</v>
          </cell>
        </row>
        <row r="1754">
          <cell r="H1754">
            <v>0</v>
          </cell>
        </row>
        <row r="1755">
          <cell r="H1755">
            <v>0</v>
          </cell>
        </row>
        <row r="1756">
          <cell r="H1756">
            <v>0</v>
          </cell>
        </row>
        <row r="1757">
          <cell r="H1757">
            <v>0</v>
          </cell>
        </row>
        <row r="1758">
          <cell r="H1758">
            <v>0</v>
          </cell>
        </row>
        <row r="1759">
          <cell r="H1759">
            <v>0</v>
          </cell>
        </row>
        <row r="1760">
          <cell r="H1760">
            <v>0</v>
          </cell>
        </row>
        <row r="1761">
          <cell r="H1761">
            <v>0</v>
          </cell>
        </row>
        <row r="1762">
          <cell r="H1762">
            <v>0</v>
          </cell>
        </row>
        <row r="1763">
          <cell r="H1763">
            <v>0</v>
          </cell>
        </row>
        <row r="1764">
          <cell r="H1764">
            <v>0</v>
          </cell>
        </row>
        <row r="1765">
          <cell r="H1765">
            <v>0</v>
          </cell>
        </row>
        <row r="1766">
          <cell r="H1766">
            <v>0</v>
          </cell>
        </row>
        <row r="1767">
          <cell r="H1767">
            <v>0</v>
          </cell>
        </row>
        <row r="1768">
          <cell r="H1768">
            <v>0</v>
          </cell>
        </row>
        <row r="1769">
          <cell r="H1769">
            <v>0</v>
          </cell>
        </row>
        <row r="1770">
          <cell r="H1770">
            <v>0</v>
          </cell>
        </row>
        <row r="1771">
          <cell r="H1771">
            <v>0</v>
          </cell>
        </row>
        <row r="1772">
          <cell r="H1772">
            <v>0</v>
          </cell>
        </row>
        <row r="1773">
          <cell r="H1773">
            <v>0</v>
          </cell>
        </row>
        <row r="1774">
          <cell r="H1774">
            <v>0</v>
          </cell>
        </row>
        <row r="1775">
          <cell r="H1775">
            <v>0</v>
          </cell>
        </row>
        <row r="1776">
          <cell r="H1776">
            <v>0</v>
          </cell>
        </row>
        <row r="1777">
          <cell r="H1777">
            <v>0</v>
          </cell>
        </row>
        <row r="1778">
          <cell r="H1778">
            <v>0</v>
          </cell>
        </row>
        <row r="1779">
          <cell r="H1779">
            <v>0</v>
          </cell>
        </row>
        <row r="1780">
          <cell r="H1780">
            <v>0</v>
          </cell>
        </row>
        <row r="1781">
          <cell r="H1781">
            <v>0</v>
          </cell>
        </row>
        <row r="1782">
          <cell r="H1782">
            <v>0</v>
          </cell>
        </row>
        <row r="1783">
          <cell r="H1783">
            <v>0</v>
          </cell>
        </row>
        <row r="1784">
          <cell r="H1784">
            <v>0</v>
          </cell>
        </row>
        <row r="1785">
          <cell r="H1785">
            <v>0</v>
          </cell>
        </row>
        <row r="1786">
          <cell r="H1786">
            <v>0</v>
          </cell>
        </row>
        <row r="1787">
          <cell r="H1787">
            <v>0</v>
          </cell>
        </row>
        <row r="1788">
          <cell r="H1788">
            <v>0</v>
          </cell>
        </row>
        <row r="1789">
          <cell r="H1789">
            <v>0</v>
          </cell>
        </row>
        <row r="1790">
          <cell r="H1790">
            <v>0</v>
          </cell>
        </row>
        <row r="1791">
          <cell r="H1791">
            <v>0</v>
          </cell>
        </row>
        <row r="1792">
          <cell r="H1792">
            <v>0</v>
          </cell>
        </row>
        <row r="1793">
          <cell r="H1793">
            <v>0</v>
          </cell>
        </row>
        <row r="1794">
          <cell r="H1794">
            <v>0</v>
          </cell>
        </row>
        <row r="1795">
          <cell r="H1795">
            <v>0</v>
          </cell>
        </row>
        <row r="1796">
          <cell r="H1796">
            <v>0</v>
          </cell>
        </row>
        <row r="1797">
          <cell r="H1797">
            <v>0</v>
          </cell>
        </row>
        <row r="1798">
          <cell r="H1798">
            <v>0</v>
          </cell>
        </row>
        <row r="1799">
          <cell r="H1799">
            <v>0</v>
          </cell>
        </row>
        <row r="1800">
          <cell r="H1800">
            <v>0</v>
          </cell>
        </row>
        <row r="1801">
          <cell r="H1801">
            <v>0</v>
          </cell>
        </row>
        <row r="1802">
          <cell r="H1802">
            <v>0</v>
          </cell>
        </row>
        <row r="1803">
          <cell r="H1803">
            <v>0</v>
          </cell>
        </row>
        <row r="1804">
          <cell r="H1804">
            <v>0</v>
          </cell>
        </row>
        <row r="1805">
          <cell r="H1805">
            <v>0</v>
          </cell>
        </row>
        <row r="1806">
          <cell r="H1806">
            <v>0</v>
          </cell>
        </row>
        <row r="1807">
          <cell r="H1807">
            <v>0</v>
          </cell>
        </row>
        <row r="1808">
          <cell r="H1808">
            <v>0</v>
          </cell>
        </row>
        <row r="1809">
          <cell r="H1809">
            <v>0</v>
          </cell>
        </row>
        <row r="1810">
          <cell r="H1810">
            <v>0</v>
          </cell>
        </row>
        <row r="1811">
          <cell r="H1811">
            <v>0</v>
          </cell>
        </row>
        <row r="1812">
          <cell r="H1812">
            <v>0</v>
          </cell>
        </row>
        <row r="1813">
          <cell r="H1813">
            <v>0</v>
          </cell>
        </row>
        <row r="1814">
          <cell r="H1814">
            <v>0</v>
          </cell>
        </row>
        <row r="1815">
          <cell r="H1815">
            <v>0</v>
          </cell>
        </row>
        <row r="1816">
          <cell r="H1816">
            <v>0</v>
          </cell>
        </row>
        <row r="1817">
          <cell r="H1817">
            <v>0</v>
          </cell>
        </row>
        <row r="1818">
          <cell r="H1818">
            <v>0</v>
          </cell>
        </row>
        <row r="1819">
          <cell r="H1819">
            <v>0</v>
          </cell>
        </row>
        <row r="1820">
          <cell r="H1820">
            <v>0</v>
          </cell>
        </row>
        <row r="1821">
          <cell r="H1821">
            <v>0</v>
          </cell>
        </row>
        <row r="1822">
          <cell r="H1822">
            <v>0</v>
          </cell>
        </row>
        <row r="1823">
          <cell r="H1823">
            <v>0</v>
          </cell>
        </row>
        <row r="1824">
          <cell r="H1824">
            <v>0</v>
          </cell>
        </row>
        <row r="1825">
          <cell r="H1825">
            <v>0</v>
          </cell>
        </row>
        <row r="1826">
          <cell r="H1826">
            <v>0</v>
          </cell>
        </row>
        <row r="1827">
          <cell r="H1827">
            <v>0</v>
          </cell>
        </row>
        <row r="1828">
          <cell r="H1828">
            <v>0</v>
          </cell>
        </row>
        <row r="1829">
          <cell r="H1829">
            <v>0</v>
          </cell>
        </row>
        <row r="1830">
          <cell r="H1830">
            <v>0</v>
          </cell>
        </row>
        <row r="1831">
          <cell r="H1831">
            <v>0</v>
          </cell>
        </row>
        <row r="1832">
          <cell r="H1832">
            <v>0</v>
          </cell>
        </row>
        <row r="1833">
          <cell r="H1833">
            <v>0</v>
          </cell>
        </row>
        <row r="1834">
          <cell r="H1834">
            <v>0</v>
          </cell>
        </row>
        <row r="1835">
          <cell r="H1835">
            <v>0</v>
          </cell>
        </row>
        <row r="1836">
          <cell r="H1836">
            <v>0</v>
          </cell>
        </row>
        <row r="1837">
          <cell r="H1837">
            <v>0</v>
          </cell>
        </row>
        <row r="1838">
          <cell r="H1838">
            <v>0</v>
          </cell>
        </row>
        <row r="1839">
          <cell r="H1839">
            <v>0</v>
          </cell>
        </row>
        <row r="1840">
          <cell r="H1840">
            <v>0</v>
          </cell>
        </row>
        <row r="1841">
          <cell r="H1841">
            <v>0</v>
          </cell>
        </row>
        <row r="1842">
          <cell r="H1842">
            <v>0</v>
          </cell>
        </row>
        <row r="1843">
          <cell r="H1843">
            <v>0</v>
          </cell>
        </row>
        <row r="1844">
          <cell r="H1844">
            <v>0</v>
          </cell>
        </row>
        <row r="1845">
          <cell r="H1845">
            <v>0</v>
          </cell>
        </row>
        <row r="1846">
          <cell r="H1846">
            <v>0</v>
          </cell>
        </row>
        <row r="1847">
          <cell r="H1847">
            <v>0</v>
          </cell>
        </row>
        <row r="1848">
          <cell r="H1848">
            <v>0</v>
          </cell>
        </row>
        <row r="1849">
          <cell r="H1849">
            <v>0</v>
          </cell>
        </row>
        <row r="1850">
          <cell r="H1850">
            <v>0</v>
          </cell>
        </row>
        <row r="1851">
          <cell r="H1851">
            <v>0</v>
          </cell>
        </row>
        <row r="1852">
          <cell r="H1852">
            <v>0</v>
          </cell>
        </row>
        <row r="1853">
          <cell r="H1853">
            <v>0</v>
          </cell>
        </row>
        <row r="1854">
          <cell r="H1854">
            <v>0</v>
          </cell>
        </row>
        <row r="1855">
          <cell r="H1855">
            <v>0</v>
          </cell>
        </row>
        <row r="1856">
          <cell r="H1856">
            <v>0</v>
          </cell>
        </row>
        <row r="1857">
          <cell r="H1857">
            <v>0</v>
          </cell>
        </row>
        <row r="1858">
          <cell r="H1858">
            <v>0</v>
          </cell>
        </row>
        <row r="1859">
          <cell r="H1859">
            <v>0</v>
          </cell>
        </row>
        <row r="1860">
          <cell r="H1860">
            <v>0</v>
          </cell>
        </row>
        <row r="1861">
          <cell r="H1861">
            <v>0</v>
          </cell>
        </row>
        <row r="1862">
          <cell r="H1862">
            <v>0</v>
          </cell>
        </row>
        <row r="1863">
          <cell r="H1863">
            <v>0</v>
          </cell>
        </row>
        <row r="1864">
          <cell r="H1864">
            <v>0</v>
          </cell>
        </row>
        <row r="1865">
          <cell r="H1865">
            <v>0</v>
          </cell>
        </row>
        <row r="1866">
          <cell r="H1866">
            <v>0</v>
          </cell>
        </row>
        <row r="1867">
          <cell r="H1867">
            <v>0</v>
          </cell>
        </row>
        <row r="1868">
          <cell r="H1868">
            <v>0</v>
          </cell>
        </row>
        <row r="1869">
          <cell r="H1869">
            <v>0</v>
          </cell>
        </row>
        <row r="1870">
          <cell r="H1870">
            <v>0</v>
          </cell>
        </row>
        <row r="1871">
          <cell r="H1871">
            <v>0</v>
          </cell>
        </row>
        <row r="1872">
          <cell r="H1872">
            <v>0</v>
          </cell>
        </row>
        <row r="1873">
          <cell r="H1873">
            <v>0</v>
          </cell>
        </row>
        <row r="1874">
          <cell r="H1874">
            <v>0</v>
          </cell>
        </row>
        <row r="1875">
          <cell r="H1875">
            <v>0</v>
          </cell>
        </row>
        <row r="1876">
          <cell r="H1876">
            <v>0</v>
          </cell>
        </row>
        <row r="1877">
          <cell r="H1877">
            <v>0</v>
          </cell>
        </row>
        <row r="1878">
          <cell r="H1878">
            <v>0</v>
          </cell>
        </row>
        <row r="1879">
          <cell r="H1879">
            <v>0</v>
          </cell>
        </row>
        <row r="1880">
          <cell r="H1880">
            <v>0</v>
          </cell>
        </row>
        <row r="1881">
          <cell r="H1881">
            <v>0</v>
          </cell>
        </row>
        <row r="1882">
          <cell r="H1882">
            <v>0</v>
          </cell>
        </row>
        <row r="1883">
          <cell r="H1883">
            <v>0</v>
          </cell>
        </row>
        <row r="1884">
          <cell r="H1884">
            <v>0</v>
          </cell>
        </row>
        <row r="1885">
          <cell r="H1885">
            <v>0</v>
          </cell>
        </row>
      </sheetData>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 Summary"/>
      <sheetName val="Scratch"/>
      <sheetName val="Exhibits"/>
      <sheetName val="Evans Exhibit (DSDR Alloc)"/>
      <sheetName val="Compliance Exhibit"/>
      <sheetName val="Worksheet"/>
      <sheetName val="Changes"/>
      <sheetName val="Revenue Requirement"/>
      <sheetName val="Evans Exhibit (Opt-Out Sales)"/>
      <sheetName val="Evans Exhibit (EE Allocator)"/>
      <sheetName val="Evans Exhibit (DSM Allocation)"/>
      <sheetName val="Evans Exhibit (EE Rate)"/>
      <sheetName val="Evans Exhibit (DSM Rate)"/>
      <sheetName val="Evans Exhibit (DSDR Rate)"/>
      <sheetName val="Evans Exhibit (EE EMF Rate)"/>
      <sheetName val="Evans Exhibit (DSM EMF Rate)"/>
      <sheetName val="Evans Exhibit (DSDR EMF Rate)"/>
      <sheetName val="Uncoll and RECD ADJ Factor"/>
      <sheetName val="EMF Adjustments"/>
      <sheetName val="EMF Adjustments (2)"/>
      <sheetName val="Evans Exhibit (Billing Rate)"/>
      <sheetName val="Rate Summary"/>
      <sheetName val="Uncoll and RECD"/>
      <sheetName val="A&amp;G Changes"/>
      <sheetName val="Prospective Update"/>
      <sheetName val="Test Period"/>
      <sheetName val="Projected Data"/>
      <sheetName val="Value Segmentation"/>
      <sheetName val="PPI"/>
      <sheetName val="Return and Taxes"/>
      <sheetName val="Sales (Adj to FOF Sales)"/>
      <sheetName val="Interest Allocation"/>
      <sheetName val="Refund Calcs"/>
      <sheetName val="Refund Rate Calcs"/>
      <sheetName val="Allo Change"/>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2">
          <cell r="H12">
            <v>19362.42398795257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8">
          <cell r="P18">
            <v>-577120.8802103250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ow r="71">
          <cell r="C71">
            <v>6</v>
          </cell>
        </row>
      </sheetData>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list1999.8"/>
      <sheetName val="Vacation1999.8"/>
      <sheetName val="Royalty 1999.8"/>
      <sheetName val="AGE 1999.8"/>
      <sheetName val="YENB1999.8"/>
      <sheetName val="Intercopany1999.8"/>
      <sheetName val="Note1999.8"/>
      <sheetName val="Sheet3"/>
      <sheetName val="DFA"/>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Set>
  </externalBook>
</externalLink>
</file>

<file path=xl/externalLinks/externalLink4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Weather Stats"/>
      <sheetName val="BPSales"/>
      <sheetName val="Glossary"/>
      <sheetName val="Tornado"/>
    </sheetNames>
    <sheetDataSet>
      <sheetData sheetId="0"/>
      <sheetData sheetId="1" refreshError="1"/>
      <sheetData sheetId="2" refreshError="1"/>
      <sheetData sheetId="3" refreshError="1"/>
      <sheetData sheetId="4" refreshError="1"/>
    </sheetDataSet>
  </externalBook>
</externalLink>
</file>

<file path=xl/externalLinks/externalLink4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formance "/>
      <sheetName val="Results "/>
      <sheetName val="Inspection Report"/>
      <sheetName val="ATR"/>
      <sheetName val="Lists"/>
    </sheetNames>
    <sheetDataSet>
      <sheetData sheetId="0"/>
      <sheetData sheetId="1"/>
      <sheetData sheetId="2"/>
      <sheetData sheetId="3"/>
      <sheetData sheetId="4">
        <row r="15">
          <cell r="F15" t="str">
            <v>Tensile</v>
          </cell>
        </row>
        <row r="16">
          <cell r="F16" t="str">
            <v>Yield</v>
          </cell>
        </row>
        <row r="17">
          <cell r="F17" t="str">
            <v>Y/T Ratio</v>
          </cell>
        </row>
        <row r="18">
          <cell r="F18" t="str">
            <v>RA%</v>
          </cell>
        </row>
        <row r="19">
          <cell r="F19" t="str">
            <v>EL%</v>
          </cell>
        </row>
        <row r="20">
          <cell r="F20" t="str">
            <v>Weight</v>
          </cell>
        </row>
        <row r="21">
          <cell r="F21" t="str">
            <v>Standard Dev.</v>
          </cell>
        </row>
        <row r="22">
          <cell r="F22" t="str">
            <v>Bend</v>
          </cell>
        </row>
        <row r="23">
          <cell r="F23" t="str">
            <v>Roughness</v>
          </cell>
        </row>
        <row r="24">
          <cell r="F24" t="str">
            <v>Scab/Slivers</v>
          </cell>
        </row>
        <row r="25">
          <cell r="F25" t="str">
            <v>Lap</v>
          </cell>
        </row>
        <row r="26">
          <cell r="F26" t="str">
            <v>Width</v>
          </cell>
        </row>
        <row r="27">
          <cell r="F27" t="str">
            <v>Thickness</v>
          </cell>
        </row>
        <row r="28">
          <cell r="F28" t="str">
            <v>Diameter</v>
          </cell>
        </row>
        <row r="29">
          <cell r="F29" t="str">
            <v>Out of Round</v>
          </cell>
        </row>
        <row r="30">
          <cell r="F30" t="str">
            <v>Squareness</v>
          </cell>
        </row>
        <row r="31">
          <cell r="F31" t="str">
            <v>Deformations</v>
          </cell>
        </row>
        <row r="32">
          <cell r="F32" t="str">
            <v>Spacing</v>
          </cell>
        </row>
        <row r="33">
          <cell r="F33" t="str">
            <v>Gap</v>
          </cell>
        </row>
        <row r="34">
          <cell r="F34" t="str">
            <v>Sides</v>
          </cell>
        </row>
        <row r="35">
          <cell r="F35" t="str">
            <v>Nesting</v>
          </cell>
        </row>
      </sheetData>
    </sheetDataSet>
  </externalBook>
</externalLink>
</file>

<file path=xl/externalLinks/externalLink4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sheetName val="1 Table of Contents"/>
      <sheetName val="2 Installation Options"/>
      <sheetName val="3 TableSet ID"/>
      <sheetName val="4 TableSet Controls"/>
      <sheetName val="5 Units of Measure"/>
      <sheetName val="6 Journal Type"/>
      <sheetName val="7 Journal Source"/>
      <sheetName val="8 Journal Code"/>
      <sheetName val="9 Journal Generator Template"/>
      <sheetName val="10 Accounting Entry Definition"/>
      <sheetName val="11 Accounting Entry Template"/>
      <sheetName val="12 Tax Authorities"/>
      <sheetName val="13 Tax Codes"/>
      <sheetName val="14 Payment Terms Timing"/>
      <sheetName val="15 Pmt Terms Codes"/>
      <sheetName val="16 Pmt Handling Codes"/>
      <sheetName val="17 Payment Forms"/>
      <sheetName val="18 Payment Source"/>
      <sheetName val="19 Pay Cycle Definition"/>
      <sheetName val="20 Pay Cycle Step Table"/>
      <sheetName val="21 Payment Selection Criteria"/>
      <sheetName val="22 Pay Cycle Schedule"/>
      <sheetName val="23 Business Calendar"/>
      <sheetName val="24 Locations - Bank &amp; Bus Unit"/>
      <sheetName val="25 Bank Info."/>
      <sheetName val="26 Payment Methods"/>
      <sheetName val="28 Payables Definition"/>
      <sheetName val="29 Payables Options"/>
      <sheetName val="35 Document Type"/>
      <sheetName val="36 Document Sequence Range"/>
      <sheetName val="37 Set Controls-Contract"/>
      <sheetName val="38 Set Controls-Vendor"/>
      <sheetName val="39 Voucher Origins"/>
      <sheetName val="40 Vendor Pay Group Codes"/>
      <sheetName val="41 Conversation Keywords"/>
      <sheetName val="42 Payment Hold Reason Code"/>
      <sheetName val="44 Ship To Sales-Use Tax"/>
      <sheetName val="45 Withholding Rules"/>
      <sheetName val="46Withholding Types and Classes"/>
      <sheetName val="47 Withholding Entities"/>
      <sheetName val="48 Withholding Codes"/>
      <sheetName val="49 Withholding Report Def"/>
      <sheetName val="50 1099 Piggyback States"/>
      <sheetName val="51 Withholding Control Info"/>
      <sheetName val="52 Procurement Acct. Controls"/>
      <sheetName val="53 SpeedCharts"/>
      <sheetName val="54 Vendor Type"/>
      <sheetName val="55 Vendor Additional IDs"/>
      <sheetName val="56 Vendor Clas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sheetName val="Table of Contents"/>
      <sheetName val="TableSet Controls"/>
      <sheetName val="Set Controls-Vendor"/>
      <sheetName val="Vendor Type"/>
      <sheetName val="Vendor Class"/>
      <sheetName val="Voucher Build Run Control"/>
    </sheetNames>
    <sheetDataSet>
      <sheetData sheetId="0"/>
      <sheetData sheetId="1"/>
      <sheetData sheetId="2"/>
      <sheetData sheetId="3"/>
      <sheetData sheetId="4"/>
      <sheetData sheetId="5"/>
      <sheetData sheetId="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Macro Tables"/>
      <sheetName val="174  Calc Summary"/>
      <sheetName val="174 (5 YEAR)"/>
      <sheetName val="174 (7 YEAR)"/>
      <sheetName val="174 (10 YEAR)"/>
      <sheetName val="174 (15 YEAR)"/>
      <sheetName val="R&amp;D Instructions"/>
      <sheetName val="Total Benefit"/>
      <sheetName val="Summary"/>
      <sheetName val="Credit Calc"/>
      <sheetName val="AIRC"/>
      <sheetName val="Gross_Rec"/>
      <sheetName val="QRE"/>
      <sheetName val="Core Company QRE"/>
      <sheetName val="Vanderbilt_Chemical"/>
      <sheetName val="Vanderbilt_Mineral"/>
      <sheetName val="1984 QRE"/>
      <sheetName val="1985 QRE"/>
      <sheetName val="1986 QRE"/>
      <sheetName val="1987 QRE"/>
      <sheetName val="1988 QRE"/>
      <sheetName val="2001_2002 Qual%"/>
      <sheetName val="1998"/>
      <sheetName val="현대9월생산량(ORDER)"/>
      <sheetName val=""/>
      <sheetName val="Credit Calct08.xlsx]IS-Oct08龰　嶠"/>
      <sheetName val="Credit Calc0  Op䴾_x0013_Ӥ_x0000_鸅粀䴾_x0013__x001c_翻搮_x0013_掓_x0013_"/>
      <sheetName val="FY03 Monthly Forecast"/>
      <sheetName val="Sheet1 (2)"/>
      <sheetName val="Customize Your Purchase Order"/>
      <sheetName val="INDEX"/>
      <sheetName val="1995 Cellular"/>
      <sheetName val="Data"/>
      <sheetName val="NOTES RECEIVABLE"/>
      <sheetName val="financial"/>
      <sheetName val="Credit Calc0  Op䴾_x0013_Ӥ"/>
      <sheetName val="P&amp;L Summary Page"/>
      <sheetName val="Super Region"/>
      <sheetName val="YTD Actual"/>
      <sheetName val="Region"/>
      <sheetName val="SSDGrowth"/>
      <sheetName val="UK GDC 2006"/>
      <sheetName val="ACCI093099"/>
      <sheetName val="Inv1203"/>
      <sheetName val="03MonJe's"/>
      <sheetName val="IS-Oct08龰　嶠"/>
      <sheetName val="MERGER"/>
      <sheetName val="soc1"/>
      <sheetName val="Assumptions"/>
      <sheetName val="Ops Assumptions"/>
      <sheetName val="sal"/>
      <sheetName val="check"/>
      <sheetName val="PA2"/>
      <sheetName val="By Account"/>
      <sheetName val="1601 Detail information"/>
      <sheetName val="Interactive Neighborhood AGMT"/>
      <sheetName val="FAB별"/>
      <sheetName val="RTV Calc 8.27.03"/>
      <sheetName val="BEV"/>
      <sheetName val="Trading Statement"/>
      <sheetName val="F1"/>
      <sheetName val="Macro_Tables"/>
      <sheetName val="174__Calc_Summary"/>
      <sheetName val="174_(5_YEAR)"/>
      <sheetName val="174_(7_YEAR)"/>
      <sheetName val="174_(10_YEAR)"/>
      <sheetName val="174_(15_YEAR)"/>
      <sheetName val="R&amp;D_Instructions"/>
      <sheetName val="Total_Benefit"/>
      <sheetName val="Credit_Calc"/>
      <sheetName val="Core_Company_QRE"/>
      <sheetName val="1984_QRE"/>
      <sheetName val="1985_QRE"/>
      <sheetName val="1986_QRE"/>
      <sheetName val="1987_QRE"/>
      <sheetName val="1988_QRE"/>
      <sheetName val="2001_2002_Qual%"/>
      <sheetName val="Ops_Assumptions"/>
      <sheetName val="Comp. Transaction"/>
      <sheetName val="Struc"/>
      <sheetName val="QUESTIONNAIRE"/>
      <sheetName val="PS Sorted"/>
      <sheetName val="HOSPICE OPSUM"/>
      <sheetName val="FAS 5 "/>
      <sheetName val="oct93"/>
      <sheetName val="A"/>
      <sheetName val="12-06-ins"/>
      <sheetName val="Meals &amp; Ent. Support (C1)"/>
      <sheetName val="Reserve for Rtns Support (J2)"/>
      <sheetName val="Stammdaten"/>
      <sheetName val="XLR_NoRangeSheet"/>
      <sheetName val="Acruals"/>
      <sheetName val="Topline"/>
      <sheetName val="XREF"/>
      <sheetName val="M&amp;A"/>
      <sheetName val="P&amp;L"/>
      <sheetName val="LOB"/>
      <sheetName val="Segmentsicht"/>
      <sheetName val="OH Analysis"/>
      <sheetName val="Sep Samples"/>
      <sheetName val="Perf Sum Mnthly_Qtrly"/>
      <sheetName val="Perf Summ Annual Paste Sheet"/>
      <sheetName val="Trial Balance"/>
      <sheetName val="TX Credit"/>
      <sheetName val="AZ Credit"/>
      <sheetName val="RMN"/>
      <sheetName val="W2 Box 1 Wages"/>
      <sheetName val="Wage Matrix"/>
      <sheetName val="Amazon Web Services"/>
      <sheetName val="RMN Contractor Summary"/>
      <sheetName val="2017 Post Merger Stub Wage QREs"/>
      <sheetName val="2017 Pre Merger Stub Wage QREs"/>
      <sheetName val="Maxpoint"/>
      <sheetName val="Maxpoint YTD 2018 FED Wages "/>
      <sheetName val="New Job Descriptions Analysis"/>
      <sheetName val="Job Title Analysis"/>
      <sheetName val="PY Dept Analysis"/>
      <sheetName val="Job Titles by Dept"/>
      <sheetName val="Digital"/>
      <sheetName val="Digital YTD 2018 FED Wages"/>
      <sheetName val="HCH QRE Summary"/>
      <sheetName val="M&amp;F QRE's"/>
      <sheetName val="Stock"/>
      <sheetName val="입찰내역 발주처 양식"/>
      <sheetName val="Contracts"/>
      <sheetName val="Valuation Model"/>
      <sheetName val="D"/>
      <sheetName val="Process Tools-Owned"/>
      <sheetName val="op inc as pct t"/>
      <sheetName val="ACQ"/>
      <sheetName val="Combined"/>
      <sheetName val="PF Cap and Credit"/>
      <sheetName val="Metric Sensitivity"/>
      <sheetName val="Sensitivity"/>
      <sheetName val="Eee by dept"/>
      <sheetName val="graph info"/>
      <sheetName val="cash"/>
      <sheetName val="6 TRS"/>
      <sheetName val="Oct"/>
      <sheetName val="Macro_Tables1"/>
      <sheetName val="174__Calc_Summary1"/>
      <sheetName val="174_(5_YEAR)1"/>
      <sheetName val="174_(7_YEAR)1"/>
      <sheetName val="174_(10_YEAR)1"/>
      <sheetName val="174_(15_YEAR)1"/>
      <sheetName val="R&amp;D_Instructions1"/>
      <sheetName val="Total_Benefit1"/>
      <sheetName val="Credit_Calc1"/>
      <sheetName val="Core_Company_QRE1"/>
      <sheetName val="1984_QRE1"/>
      <sheetName val="1985_QRE1"/>
      <sheetName val="1986_QRE1"/>
      <sheetName val="1987_QRE1"/>
      <sheetName val="1988_QRE1"/>
      <sheetName val="2001_2002_Qual%1"/>
      <sheetName val="Ops_Assumptions1"/>
      <sheetName val="Credit_Calct08_xlsx]IS-Oct08龰　嶠"/>
      <sheetName val="Credit_Calc0__Op䴾Ӥ鸅粀䴾翻搮掓"/>
      <sheetName val="FY03_Monthly_Forecast"/>
      <sheetName val="Sheet1_(2)"/>
      <sheetName val="NOTES_RECEIVABLE"/>
      <sheetName val="UK_GDC_2006"/>
      <sheetName val="Super_Region"/>
      <sheetName val="YTD_Actual"/>
      <sheetName val="Credit_Calc0__Op䴾Ӥ"/>
      <sheetName val="1995_Cellular"/>
      <sheetName val="P&amp;L_Summary_Page"/>
      <sheetName val="By_Account"/>
      <sheetName val="Customize_Your_Purchase_Order"/>
      <sheetName val="1601_Detail_information"/>
      <sheetName val="synthgraph"/>
      <sheetName val="oi"/>
      <sheetName val="시산표"/>
      <sheetName val="Credit Calc0  Op䴾_x0013_Ӥ?鸅粀䴾_x0013__x001c_翻搮_x0013_掓_x0013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sheetDataSet>
  </externalBook>
</externalLink>
</file>

<file path=xl/externalLinks/externalLink4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CTec#1"/>
      <sheetName val="SRCTec#2"/>
      <sheetName val="Price Curve"/>
      <sheetName val="Quote Summary"/>
      <sheetName val="Baseline Labor"/>
      <sheetName val="Labor Rate Support"/>
      <sheetName val="History "/>
      <sheetName val="Labor Hr Support"/>
      <sheetName val="10354-00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4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avings Summary"/>
      <sheetName val="Staffing Summary"/>
      <sheetName val="Staffing Detail"/>
    </sheetNames>
    <sheetDataSet>
      <sheetData sheetId="0"/>
      <sheetData sheetId="1"/>
      <sheetData sheetId="2"/>
      <sheetData sheetId="3"/>
    </sheetDataSet>
  </externalBook>
</externalLink>
</file>

<file path=xl/externalLinks/externalLink4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Near Maturities"/>
      <sheetName val="LTMats"/>
      <sheetName val="pivot"/>
      <sheetName val="Swapped"/>
      <sheetName val="Debt DURATION"/>
      <sheetName val="Coupons"/>
      <sheetName val="Summary"/>
      <sheetName val="CPL"/>
      <sheetName val="FPC"/>
      <sheetName val="PCH"/>
      <sheetName val="PGN"/>
      <sheetName val="Curve"/>
      <sheetName val="Asset Duration"/>
      <sheetName val="PCHMISC"/>
      <sheetName val="Retired"/>
    </sheetNames>
    <sheetDataSet>
      <sheetData sheetId="0"/>
      <sheetData sheetId="1" refreshError="1"/>
      <sheetData sheetId="2" refreshError="1"/>
      <sheetData sheetId="3"/>
      <sheetData sheetId="4">
        <row r="3">
          <cell r="R3">
            <v>2</v>
          </cell>
          <cell r="S3">
            <v>3.73</v>
          </cell>
        </row>
        <row r="4">
          <cell r="R4">
            <v>2.5</v>
          </cell>
          <cell r="S4">
            <v>4.1349999999999998</v>
          </cell>
        </row>
        <row r="5">
          <cell r="R5">
            <v>3</v>
          </cell>
          <cell r="S5">
            <v>4.54</v>
          </cell>
        </row>
        <row r="6">
          <cell r="R6">
            <v>6.5</v>
          </cell>
          <cell r="S6">
            <v>4.8049999999999997</v>
          </cell>
        </row>
        <row r="7">
          <cell r="R7">
            <v>4</v>
          </cell>
          <cell r="S7">
            <v>5.07</v>
          </cell>
        </row>
        <row r="8">
          <cell r="R8">
            <v>4.5</v>
          </cell>
          <cell r="S8">
            <v>5.24</v>
          </cell>
        </row>
        <row r="9">
          <cell r="R9">
            <v>5</v>
          </cell>
          <cell r="S9">
            <v>5.41</v>
          </cell>
        </row>
        <row r="10">
          <cell r="R10">
            <v>5.5</v>
          </cell>
          <cell r="S10">
            <v>5.52</v>
          </cell>
        </row>
        <row r="11">
          <cell r="R11">
            <v>6</v>
          </cell>
          <cell r="S11">
            <v>5.63</v>
          </cell>
        </row>
        <row r="12">
          <cell r="R12">
            <v>6.5</v>
          </cell>
          <cell r="S12">
            <v>5.7149999999999999</v>
          </cell>
        </row>
        <row r="13">
          <cell r="R13">
            <v>7</v>
          </cell>
          <cell r="S13">
            <v>5.8</v>
          </cell>
        </row>
        <row r="14">
          <cell r="R14">
            <v>7.5</v>
          </cell>
          <cell r="S14">
            <v>5.87</v>
          </cell>
        </row>
        <row r="15">
          <cell r="R15">
            <v>8</v>
          </cell>
          <cell r="S15">
            <v>5.94</v>
          </cell>
        </row>
        <row r="16">
          <cell r="R16">
            <v>8.5</v>
          </cell>
          <cell r="S16">
            <v>5.99</v>
          </cell>
        </row>
        <row r="17">
          <cell r="R17">
            <v>9</v>
          </cell>
          <cell r="S17">
            <v>6.04</v>
          </cell>
        </row>
        <row r="18">
          <cell r="R18">
            <v>9.5</v>
          </cell>
          <cell r="S18">
            <v>6.09</v>
          </cell>
        </row>
        <row r="19">
          <cell r="R19">
            <v>10</v>
          </cell>
          <cell r="S19">
            <v>6.14</v>
          </cell>
        </row>
        <row r="20">
          <cell r="R20">
            <v>12.5</v>
          </cell>
          <cell r="S20">
            <v>6.2750000000000004</v>
          </cell>
        </row>
        <row r="21">
          <cell r="R21">
            <v>15</v>
          </cell>
          <cell r="S21">
            <v>6.41</v>
          </cell>
        </row>
        <row r="22">
          <cell r="R22">
            <v>17.5</v>
          </cell>
          <cell r="S22">
            <v>6.45</v>
          </cell>
        </row>
        <row r="23">
          <cell r="R23">
            <v>20</v>
          </cell>
          <cell r="S23">
            <v>6.49</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lliam's Input Sheet"/>
      <sheetName val="Graph"/>
      <sheetName val="Calendar and Hours "/>
      <sheetName val="Gas Cost &amp; Power Prices"/>
      <sheetName val="Heat Rate &amp; MwH &amp; Fuel "/>
      <sheetName val="Power Supply"/>
      <sheetName val="HR Data Sheet"/>
      <sheetName val="LTSA Ratio"/>
      <sheetName val="Start Cost"/>
      <sheetName val="Considerations"/>
      <sheetName val="System Comparison"/>
      <sheetName val="Deep Well"/>
      <sheetName val="MSQ Systems"/>
      <sheetName val="APX"/>
      <sheetName val="BDG"/>
      <sheetName val="CAA"/>
      <sheetName val="CEM"/>
      <sheetName val="CGA"/>
      <sheetName val="CGB"/>
      <sheetName val="CGC"/>
      <sheetName val="CGE"/>
      <sheetName val="COC - PPA"/>
      <sheetName val="DCS"/>
      <sheetName val="ECB"/>
      <sheetName val="FGA"/>
      <sheetName val="FGB"/>
      <sheetName val="FWA"/>
      <sheetName val="FWC"/>
      <sheetName val="FWE"/>
      <sheetName val="FWF"/>
      <sheetName val="GTG"/>
      <sheetName val="GTT"/>
      <sheetName val="HRB"/>
      <sheetName val="HRC"/>
      <sheetName val="HRE"/>
      <sheetName val="HSD"/>
      <sheetName val="PHV"/>
      <sheetName val="PLV"/>
      <sheetName val="PPB"/>
      <sheetName val="SAC"/>
      <sheetName val="SGG"/>
      <sheetName val="SGH"/>
      <sheetName val="SGJ"/>
      <sheetName val="SGK"/>
      <sheetName val="STG"/>
      <sheetName val="STS"/>
      <sheetName val="TGE"/>
      <sheetName val="WSB"/>
      <sheetName val="WSC"/>
      <sheetName val="WSD"/>
      <sheetName val="WSE"/>
      <sheetName val="WWB"/>
      <sheetName val="WWC"/>
      <sheetName val="Chemical Summary"/>
      <sheetName val="Boiler Feedwater"/>
      <sheetName val="Cooling Tower"/>
      <sheetName val="Cycle Water Treatment"/>
      <sheetName val="Closed Cooling Water"/>
      <sheetName val="Industrial Gases"/>
      <sheetName val="Lab Supplies"/>
      <sheetName val="Ammonia"/>
      <sheetName val="Chemical Pricing Sheet"/>
      <sheetName val="Gas Calculator"/>
      <sheetName val="Lubrication"/>
      <sheetName val="Univar-MPE"/>
      <sheetName val="Fresh Water Treatment"/>
      <sheetName val="Safety"/>
      <sheetName val="SRV_Environmental"/>
      <sheetName val="SRV-Vehicle and Equip Rental"/>
      <sheetName val="Uniforms_Rag Cleaning"/>
      <sheetName val="Trash Collection"/>
      <sheetName val="HAZ Waste DSP"/>
      <sheetName val="Vehicle_Equip Lease_Rental"/>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4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7x24 Executive Summary"/>
      <sheetName val="Graph"/>
      <sheetName val="Calendar and Hours "/>
      <sheetName val="Mesquite_SER Dispatch"/>
      <sheetName val="EHP Summary"/>
      <sheetName val="Merritt_2004 Hours Calc"/>
      <sheetName val="Gas Cost &amp; Power Prices"/>
      <sheetName val="Heat Rate &amp; MwH &amp; Fuel "/>
      <sheetName val="Power Supply"/>
      <sheetName val="NEW COA"/>
      <sheetName val="COA Matching"/>
      <sheetName val="HR Data Sheet"/>
      <sheetName val="LTSA Ratio"/>
      <sheetName val="Start Cost"/>
      <sheetName val="Considerations"/>
      <sheetName val="Capital Projects"/>
      <sheetName val="System Comparison"/>
      <sheetName val="Service Contracts"/>
      <sheetName val="Deep Well"/>
      <sheetName val="MSQ Systems"/>
      <sheetName val="APX"/>
      <sheetName val="BDG"/>
      <sheetName val="William's Input Sheet"/>
      <sheetName val="CAA"/>
      <sheetName val="CEM"/>
      <sheetName val="CGA"/>
      <sheetName val="CGB"/>
      <sheetName val="CGC"/>
      <sheetName val="CGE"/>
      <sheetName val="COC"/>
      <sheetName val="DCS"/>
      <sheetName val="ECB"/>
      <sheetName val="FGA"/>
      <sheetName val="FGB"/>
      <sheetName val="FWA"/>
      <sheetName val="FWC"/>
      <sheetName val="FWE"/>
      <sheetName val="FWF"/>
      <sheetName val="GTG"/>
      <sheetName val="GTT"/>
      <sheetName val="HRB"/>
      <sheetName val="HRC"/>
      <sheetName val="HRE"/>
      <sheetName val="HSD"/>
      <sheetName val="PHV"/>
      <sheetName val="PLV"/>
      <sheetName val="PMB (use CGC)"/>
      <sheetName val="PPA"/>
      <sheetName val="PPB"/>
      <sheetName val="SAC"/>
      <sheetName val="SGG"/>
      <sheetName val="SGH"/>
      <sheetName val="SGJ"/>
      <sheetName val="SGK"/>
      <sheetName val="STG"/>
      <sheetName val="STS"/>
      <sheetName val="TGE"/>
      <sheetName val="WSB"/>
      <sheetName val="WSC"/>
      <sheetName val="WSD"/>
      <sheetName val="WSE"/>
      <sheetName val="WWB"/>
      <sheetName val="WWC"/>
      <sheetName val="Chemical Summary"/>
      <sheetName val="Boiler Feedwater"/>
      <sheetName val="Cooling Tower"/>
      <sheetName val="Cycle Water Treatment"/>
      <sheetName val="Closed Cooling Water"/>
      <sheetName val="Industrial Gases"/>
      <sheetName val="Lab Supplies"/>
      <sheetName val="Ammonia"/>
      <sheetName val="Chemical Pricing Sheet"/>
      <sheetName val="Gas Calculator"/>
      <sheetName val="Lubrication"/>
      <sheetName val="Univar-MPE"/>
      <sheetName val="Fresh Water Treatment"/>
      <sheetName val="Salaries &amp; Benefits"/>
      <sheetName val="Meetings_Events"/>
      <sheetName val="Education Assist"/>
      <sheetName val="Physicals-Drug testing"/>
      <sheetName val="Training"/>
      <sheetName val="Travel"/>
      <sheetName val="office supplies"/>
      <sheetName val="Computers H-S"/>
      <sheetName val="Safety"/>
      <sheetName val="SRV_Environmental"/>
      <sheetName val="postage"/>
      <sheetName val="SRV-Vehicle and Equip Rental"/>
      <sheetName val="Uniforms_Rag Cleaning"/>
      <sheetName val="Trash Collection"/>
      <sheetName val="HAZ Waste DSP"/>
      <sheetName val="Dues-Business_Professional"/>
      <sheetName val="vehicle license"/>
      <sheetName val="Vehicle_Equip Lease_Rental"/>
      <sheetName val="Communications"/>
      <sheetName val="Cell Phones"/>
      <sheetName val="Community Relations"/>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externalLinks/externalLink4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KY Report"/>
      <sheetName val="CORPTAX REPORT_EXCEL"/>
      <sheetName val="LU Tables"/>
      <sheetName val="Comparison DT Entry Oct- Nov"/>
      <sheetName val="2004 Actual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Off"/>
      <sheetName val="Excise Tax Recons"/>
      <sheetName val="0236906 Bal Recon"/>
      <sheetName val="0236906 Bal"/>
      <sheetName val="BULIST"/>
      <sheetName val="Progress Mappings"/>
    </sheetNames>
    <sheetDataSet>
      <sheetData sheetId="0"/>
      <sheetData sheetId="1"/>
      <sheetData sheetId="2"/>
      <sheetData sheetId="3"/>
      <sheetData sheetId="4"/>
      <sheetData sheetId="5"/>
    </sheetDataSet>
  </externalBook>
</externalLink>
</file>

<file path=xl/externalLinks/externalLink4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sheetName val="Ventas"/>
      <sheetName val="Compras"/>
      <sheetName val="Ingresos_Servicios"/>
      <sheetName val="Gastos"/>
      <sheetName val="Gastos_Personal"/>
      <sheetName val="Inversiones_Activo"/>
      <sheetName val="Activo_Fijo"/>
      <sheetName val="Inversiones_Empresas"/>
      <sheetName val="Prestamos"/>
      <sheetName val="CXC_Mercantil"/>
      <sheetName val="CXP_Mercantil"/>
      <sheetName val="ChileanGaap"/>
      <sheetName val="USGaap_Pesos"/>
      <sheetName val="USGaap_Dolar"/>
      <sheetName val="ESCOEI"/>
      <sheetName val="MATRI"/>
      <sheetName val="INNO"/>
      <sheetName val="INCOCO"/>
      <sheetName val="PRUEBA DE INGRESOS"/>
      <sheetName val="Database"/>
      <sheetName val="D 2 Dep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ical SS Documentation"/>
      <sheetName val="TOC"/>
      <sheetName val="Monthly Notes"/>
      <sheetName val="TB - CM TB"/>
      <sheetName val="P1 - CM JE Summary"/>
      <sheetName val="P2 - CPL M's"/>
      <sheetName val="P3a - CM NC CSIT Calc"/>
      <sheetName val="P3b - CM SC CSIT Calc"/>
      <sheetName val="P3c - CM FL CSIT Calc"/>
      <sheetName val="P4 - IS GL Pull"/>
      <sheetName val="P4a - AFUDC Perm"/>
      <sheetName val="P4b - Med Sub Perm"/>
      <sheetName val="P5 - BS GL Pull"/>
      <sheetName val="P6 - Manual Adjs"/>
      <sheetName val="P7 - Tax Depr"/>
      <sheetName val="P8 - CPL Def.Fed"/>
      <sheetName val="P9 - CPL Def.NC"/>
      <sheetName val="P10 - CPL Def.SC"/>
      <sheetName val="P11 - CPL Def.Sum"/>
      <sheetName val="P12 - CPL Def.Recon"/>
      <sheetName val="P13 - ETR Recon"/>
      <sheetName val="P13a - 35% ETR"/>
      <sheetName val="P14 - ITC Provision"/>
      <sheetName val="P15 - ITC FAS 109"/>
      <sheetName val="P15a - ITC Juris Breakout"/>
      <sheetName val="P16 - Excess Prov DIT"/>
      <sheetName val="P17 - Excess FAS 109"/>
      <sheetName val="P18 - FAS 109 RA AFUDC"/>
      <sheetName val="P19 - FAS 109 Medicare Sub"/>
      <sheetName val="CPL IS Recon"/>
      <sheetName val="CPL BS Recon"/>
      <sheetName val="Roll Procedures"/>
      <sheetName val="Close Procedures"/>
      <sheetName val="Liquidity Limits"/>
      <sheetName val="P1-Rates"/>
      <sheetName val="A.1-Tot Exp Sum"/>
      <sheetName val="A.2-Manual JE Detail"/>
      <sheetName val="MISC.9 Fed NOL Deferral"/>
      <sheetName val="VLOOKUP PostTax TB"/>
      <sheetName val="MISC.9.1 NC NOL Deferral"/>
    </sheetNames>
    <sheetDataSet>
      <sheetData sheetId="0"/>
      <sheetData sheetId="1"/>
      <sheetData sheetId="2"/>
      <sheetData sheetId="3">
        <row r="1">
          <cell r="G1" t="str">
            <v>Nov 2008</v>
          </cell>
        </row>
        <row r="3">
          <cell r="A3" t="str">
            <v>Account</v>
          </cell>
          <cell r="B3" t="str">
            <v>Description</v>
          </cell>
          <cell r="C3" t="str">
            <v>Beginning Balance</v>
          </cell>
          <cell r="D3" t="str">
            <v>Debits</v>
          </cell>
          <cell r="E3" t="str">
            <v>Credits</v>
          </cell>
          <cell r="F3" t="str">
            <v>CM  Activity</v>
          </cell>
          <cell r="G3" t="str">
            <v>Ending Balance</v>
          </cell>
        </row>
        <row r="4">
          <cell r="A4">
            <v>1010100</v>
          </cell>
          <cell r="B4" t="str">
            <v>ELECTRIC PLANT IN SERVICE</v>
          </cell>
          <cell r="C4">
            <v>15890010757.33</v>
          </cell>
          <cell r="D4">
            <v>73999002.409999996</v>
          </cell>
          <cell r="E4">
            <v>7606041.4199999999</v>
          </cell>
          <cell r="F4">
            <v>66392960.989999995</v>
          </cell>
          <cell r="G4">
            <v>15956403718.32</v>
          </cell>
        </row>
        <row r="5">
          <cell r="A5">
            <v>1010150</v>
          </cell>
          <cell r="B5" t="str">
            <v>FAS 143 ARO ASSET</v>
          </cell>
          <cell r="C5">
            <v>122491536.13</v>
          </cell>
          <cell r="D5">
            <v>0</v>
          </cell>
          <cell r="E5">
            <v>0</v>
          </cell>
          <cell r="F5">
            <v>0</v>
          </cell>
          <cell r="G5">
            <v>122491536.13</v>
          </cell>
        </row>
        <row r="6">
          <cell r="A6">
            <v>1010160</v>
          </cell>
          <cell r="B6" t="str">
            <v>LEASEHOLD IMPROVEMENT</v>
          </cell>
          <cell r="C6">
            <v>2556552.5699999998</v>
          </cell>
          <cell r="D6">
            <v>130163.01</v>
          </cell>
          <cell r="E6">
            <v>0</v>
          </cell>
          <cell r="F6">
            <v>130163.01</v>
          </cell>
          <cell r="G6">
            <v>2686715.58</v>
          </cell>
        </row>
        <row r="7">
          <cell r="A7">
            <v>1010500</v>
          </cell>
          <cell r="B7" t="str">
            <v>EPIS-RECLASSIFICATION CONTRA</v>
          </cell>
          <cell r="C7">
            <v>417571550.89999998</v>
          </cell>
          <cell r="D7">
            <v>0</v>
          </cell>
          <cell r="E7">
            <v>76041.149999999994</v>
          </cell>
          <cell r="F7">
            <v>-76041.149999999994</v>
          </cell>
          <cell r="G7">
            <v>417495509.75</v>
          </cell>
        </row>
        <row r="8">
          <cell r="A8">
            <v>1010600</v>
          </cell>
          <cell r="B8" t="str">
            <v>EPIS-CONTRA AFUDC</v>
          </cell>
          <cell r="C8">
            <v>-417571550.89999998</v>
          </cell>
          <cell r="D8">
            <v>76041.149999999994</v>
          </cell>
          <cell r="E8">
            <v>0</v>
          </cell>
          <cell r="F8">
            <v>76041.149999999994</v>
          </cell>
          <cell r="G8">
            <v>-417495509.75</v>
          </cell>
        </row>
        <row r="9">
          <cell r="A9">
            <v>1011111</v>
          </cell>
          <cell r="B9" t="str">
            <v>CAP LEASE-CPB</v>
          </cell>
          <cell r="C9">
            <v>13761194.01</v>
          </cell>
          <cell r="D9">
            <v>0</v>
          </cell>
          <cell r="E9">
            <v>82416.95</v>
          </cell>
          <cell r="F9">
            <v>-82416.95</v>
          </cell>
          <cell r="G9">
            <v>13678777.060000001</v>
          </cell>
        </row>
        <row r="10">
          <cell r="A10">
            <v>1011113</v>
          </cell>
          <cell r="B10" t="str">
            <v>CAP LEASE- HAR E&amp;E</v>
          </cell>
          <cell r="C10">
            <v>2085638.74</v>
          </cell>
          <cell r="D10">
            <v>0</v>
          </cell>
          <cell r="E10">
            <v>1171.6199999999999</v>
          </cell>
          <cell r="F10">
            <v>-1171.6199999999999</v>
          </cell>
          <cell r="G10">
            <v>2084467.12</v>
          </cell>
        </row>
        <row r="11">
          <cell r="A11">
            <v>1013002</v>
          </cell>
          <cell r="B11" t="str">
            <v>FRANCHISE AND CONSENT</v>
          </cell>
          <cell r="C11">
            <v>30499564.899999999</v>
          </cell>
          <cell r="D11">
            <v>0</v>
          </cell>
          <cell r="E11">
            <v>0</v>
          </cell>
          <cell r="F11">
            <v>0</v>
          </cell>
          <cell r="G11">
            <v>30499564.899999999</v>
          </cell>
        </row>
        <row r="12">
          <cell r="A12">
            <v>1013010</v>
          </cell>
          <cell r="B12" t="str">
            <v>PLANT ORGANIZATION</v>
          </cell>
          <cell r="C12">
            <v>177329</v>
          </cell>
          <cell r="D12">
            <v>0</v>
          </cell>
          <cell r="E12">
            <v>0</v>
          </cell>
          <cell r="F12">
            <v>0</v>
          </cell>
          <cell r="G12">
            <v>177329</v>
          </cell>
        </row>
        <row r="13">
          <cell r="A13" t="str">
            <v>10130DN</v>
          </cell>
          <cell r="B13" t="str">
            <v>EPIS-HARRIS DSLW</v>
          </cell>
          <cell r="C13">
            <v>-551297290.65999997</v>
          </cell>
          <cell r="D13">
            <v>0</v>
          </cell>
          <cell r="E13">
            <v>0</v>
          </cell>
          <cell r="F13">
            <v>0</v>
          </cell>
          <cell r="G13">
            <v>-551297290.65999997</v>
          </cell>
        </row>
        <row r="14">
          <cell r="A14">
            <v>1050100</v>
          </cell>
          <cell r="B14" t="str">
            <v>ELEC PLANT PURCHASED OR SOLD</v>
          </cell>
          <cell r="C14">
            <v>633846.53</v>
          </cell>
          <cell r="D14">
            <v>0</v>
          </cell>
          <cell r="E14">
            <v>200</v>
          </cell>
          <cell r="F14">
            <v>-200</v>
          </cell>
          <cell r="G14">
            <v>633646.53</v>
          </cell>
        </row>
        <row r="15">
          <cell r="A15">
            <v>1050101</v>
          </cell>
          <cell r="B15" t="str">
            <v>ELEC PLANT HELD FOR FUTR USE-D</v>
          </cell>
          <cell r="C15">
            <v>2414978.5</v>
          </cell>
          <cell r="D15">
            <v>0</v>
          </cell>
          <cell r="E15">
            <v>80362.3</v>
          </cell>
          <cell r="F15">
            <v>-80362.3</v>
          </cell>
          <cell r="G15">
            <v>2334616.2000000002</v>
          </cell>
        </row>
        <row r="16">
          <cell r="A16">
            <v>1070160</v>
          </cell>
          <cell r="B16" t="str">
            <v>CWIP-LEASEHOLD IMPROVEMENT</v>
          </cell>
          <cell r="C16">
            <v>-688749.04</v>
          </cell>
          <cell r="D16">
            <v>0</v>
          </cell>
          <cell r="E16">
            <v>130163.01</v>
          </cell>
          <cell r="F16">
            <v>-130163.01</v>
          </cell>
          <cell r="G16">
            <v>-818912.05</v>
          </cell>
        </row>
        <row r="17">
          <cell r="A17">
            <v>1071000</v>
          </cell>
          <cell r="B17" t="str">
            <v>CWIP-CONST WORK IN PROGRESS</v>
          </cell>
          <cell r="C17">
            <v>730581933.04999995</v>
          </cell>
          <cell r="D17">
            <v>111200972.94</v>
          </cell>
          <cell r="E17">
            <v>119515981.23</v>
          </cell>
          <cell r="F17">
            <v>-8315008.2900000066</v>
          </cell>
          <cell r="G17">
            <v>722266924.75999999</v>
          </cell>
        </row>
        <row r="18">
          <cell r="A18">
            <v>1071140</v>
          </cell>
          <cell r="B18" t="str">
            <v>CONTRA CWIP-OATT</v>
          </cell>
          <cell r="C18">
            <v>-327038.46999999997</v>
          </cell>
          <cell r="D18">
            <v>0</v>
          </cell>
          <cell r="E18">
            <v>71269.69</v>
          </cell>
          <cell r="F18">
            <v>-71269.69</v>
          </cell>
          <cell r="G18">
            <v>-398308.16</v>
          </cell>
        </row>
        <row r="19">
          <cell r="A19">
            <v>1072000</v>
          </cell>
          <cell r="B19" t="str">
            <v>NON-REG CWIP</v>
          </cell>
          <cell r="C19">
            <v>-271270.81</v>
          </cell>
          <cell r="D19">
            <v>0</v>
          </cell>
          <cell r="E19">
            <v>0</v>
          </cell>
          <cell r="F19">
            <v>0</v>
          </cell>
          <cell r="G19">
            <v>-271270.81</v>
          </cell>
        </row>
        <row r="20">
          <cell r="A20" t="str">
            <v>10800DN</v>
          </cell>
          <cell r="B20" t="str">
            <v>ACC DEPR HARRIS DSLW</v>
          </cell>
          <cell r="C20">
            <v>285064199.08999997</v>
          </cell>
          <cell r="D20">
            <v>551894.53</v>
          </cell>
          <cell r="E20">
            <v>0</v>
          </cell>
          <cell r="F20">
            <v>551894.53</v>
          </cell>
          <cell r="G20">
            <v>285616093.62</v>
          </cell>
        </row>
        <row r="21">
          <cell r="A21">
            <v>1080100</v>
          </cell>
          <cell r="B21" t="str">
            <v>ACCUM PROV FOR DEPRECIATION</v>
          </cell>
          <cell r="C21">
            <v>-8022024121.0699997</v>
          </cell>
          <cell r="D21">
            <v>15125802.960000001</v>
          </cell>
          <cell r="E21">
            <v>33687011.149999999</v>
          </cell>
          <cell r="F21">
            <v>-18561208.189999998</v>
          </cell>
          <cell r="G21">
            <v>-8040585329.2600002</v>
          </cell>
        </row>
        <row r="22">
          <cell r="A22">
            <v>1080150</v>
          </cell>
          <cell r="B22" t="str">
            <v>FAS 143 ARO ACCUM DEPR</v>
          </cell>
          <cell r="C22">
            <v>-89398832.939999998</v>
          </cell>
          <cell r="D22">
            <v>0</v>
          </cell>
          <cell r="E22">
            <v>109100.49</v>
          </cell>
          <cell r="F22">
            <v>-109100.49</v>
          </cell>
          <cell r="G22">
            <v>-89507933.430000007</v>
          </cell>
        </row>
        <row r="23">
          <cell r="A23">
            <v>1080155</v>
          </cell>
          <cell r="B23" t="str">
            <v>FAS 143 COR CONTRA</v>
          </cell>
          <cell r="C23">
            <v>21646367.27</v>
          </cell>
          <cell r="D23">
            <v>108920.25</v>
          </cell>
          <cell r="E23">
            <v>0</v>
          </cell>
          <cell r="F23">
            <v>108920.25</v>
          </cell>
          <cell r="G23">
            <v>21755287.52</v>
          </cell>
        </row>
        <row r="24">
          <cell r="A24">
            <v>1080160</v>
          </cell>
          <cell r="B24" t="str">
            <v>ACCUM DEPR-LEASEHOLD IMPROVE</v>
          </cell>
          <cell r="C24">
            <v>-1873286.04</v>
          </cell>
          <cell r="D24">
            <v>0</v>
          </cell>
          <cell r="E24">
            <v>9144.93</v>
          </cell>
          <cell r="F24">
            <v>-9144.93</v>
          </cell>
          <cell r="G24">
            <v>-1882430.97</v>
          </cell>
        </row>
        <row r="25">
          <cell r="A25">
            <v>1082004</v>
          </cell>
          <cell r="B25" t="str">
            <v>RWIP UTILITY</v>
          </cell>
          <cell r="C25">
            <v>-2473159.42</v>
          </cell>
          <cell r="D25">
            <v>1389338.57</v>
          </cell>
          <cell r="E25">
            <v>66157.52</v>
          </cell>
          <cell r="F25">
            <v>1323181.05</v>
          </cell>
          <cell r="G25">
            <v>-1149978.3700000001</v>
          </cell>
        </row>
        <row r="26">
          <cell r="A26" t="str">
            <v>10840TB</v>
          </cell>
          <cell r="B26" t="str">
            <v>ACCUM DEPR-NUC DEMON</v>
          </cell>
          <cell r="C26">
            <v>-88363719.959999993</v>
          </cell>
          <cell r="D26">
            <v>0</v>
          </cell>
          <cell r="E26">
            <v>404689.82</v>
          </cell>
          <cell r="F26">
            <v>-404689.82</v>
          </cell>
          <cell r="G26">
            <v>-88768409.780000001</v>
          </cell>
        </row>
        <row r="27">
          <cell r="A27" t="str">
            <v>108600C</v>
          </cell>
          <cell r="B27" t="str">
            <v>ACC DEPR-CONTRA AFUDC</v>
          </cell>
          <cell r="C27">
            <v>224914238.43000001</v>
          </cell>
          <cell r="D27">
            <v>508565.49</v>
          </cell>
          <cell r="E27">
            <v>197.77</v>
          </cell>
          <cell r="F27">
            <v>508367.72</v>
          </cell>
          <cell r="G27">
            <v>225422606.15000001</v>
          </cell>
        </row>
        <row r="28">
          <cell r="A28">
            <v>1087000</v>
          </cell>
          <cell r="B28" t="str">
            <v>ACC DEPR RATE DIFF</v>
          </cell>
          <cell r="C28">
            <v>54258431.960000001</v>
          </cell>
          <cell r="D28">
            <v>0</v>
          </cell>
          <cell r="E28">
            <v>157774.31</v>
          </cell>
          <cell r="F28">
            <v>-157774.31</v>
          </cell>
          <cell r="G28">
            <v>54100657.649999999</v>
          </cell>
        </row>
        <row r="29">
          <cell r="A29">
            <v>1089100</v>
          </cell>
          <cell r="B29" t="str">
            <v>ACCELERATED DEPRECIATION NCUC</v>
          </cell>
          <cell r="C29">
            <v>-387981725.60000002</v>
          </cell>
          <cell r="D29">
            <v>0</v>
          </cell>
          <cell r="E29">
            <v>0</v>
          </cell>
          <cell r="F29">
            <v>0</v>
          </cell>
          <cell r="G29">
            <v>-387981725.60000002</v>
          </cell>
        </row>
        <row r="30">
          <cell r="A30">
            <v>1089200</v>
          </cell>
          <cell r="B30" t="str">
            <v>ACCELERATED DEPRECIATION SCPSC</v>
          </cell>
          <cell r="C30">
            <v>-76774665.480000004</v>
          </cell>
          <cell r="D30">
            <v>0</v>
          </cell>
          <cell r="E30">
            <v>0</v>
          </cell>
          <cell r="F30">
            <v>0</v>
          </cell>
          <cell r="G30">
            <v>-76774665.480000004</v>
          </cell>
        </row>
        <row r="31">
          <cell r="A31">
            <v>1111000</v>
          </cell>
          <cell r="B31" t="str">
            <v>ACCM AMORT-INTANGIBLE PLANT</v>
          </cell>
          <cell r="C31">
            <v>-163186817.22</v>
          </cell>
          <cell r="D31">
            <v>0</v>
          </cell>
          <cell r="E31">
            <v>226977.86</v>
          </cell>
          <cell r="F31">
            <v>-226977.86</v>
          </cell>
          <cell r="G31">
            <v>-163413795.08000001</v>
          </cell>
        </row>
        <row r="32">
          <cell r="A32">
            <v>1144000</v>
          </cell>
          <cell r="B32" t="str">
            <v>ACQUISITION ADJ</v>
          </cell>
          <cell r="C32">
            <v>122558.12</v>
          </cell>
          <cell r="D32">
            <v>0</v>
          </cell>
          <cell r="E32">
            <v>0</v>
          </cell>
          <cell r="F32">
            <v>0</v>
          </cell>
          <cell r="G32">
            <v>122558.12</v>
          </cell>
        </row>
        <row r="33">
          <cell r="A33">
            <v>1154000</v>
          </cell>
          <cell r="B33" t="str">
            <v>AMORT-ACQUISITION</v>
          </cell>
          <cell r="C33">
            <v>-122558.12</v>
          </cell>
          <cell r="D33">
            <v>0</v>
          </cell>
          <cell r="E33">
            <v>0</v>
          </cell>
          <cell r="F33">
            <v>0</v>
          </cell>
          <cell r="G33">
            <v>-122558.12</v>
          </cell>
        </row>
        <row r="34">
          <cell r="A34">
            <v>1201323</v>
          </cell>
          <cell r="B34" t="str">
            <v>NF IN PROCESS, BR2, B23</v>
          </cell>
          <cell r="C34">
            <v>59295862.780000001</v>
          </cell>
          <cell r="D34">
            <v>29173009.010000002</v>
          </cell>
          <cell r="E34">
            <v>28797198.34</v>
          </cell>
          <cell r="F34">
            <v>375810.67000000179</v>
          </cell>
          <cell r="G34">
            <v>59671673.450000003</v>
          </cell>
        </row>
        <row r="35">
          <cell r="A35">
            <v>1201418</v>
          </cell>
          <cell r="B35" t="str">
            <v>NF IN PROCESS H1, B18</v>
          </cell>
          <cell r="C35">
            <v>28769168.539999999</v>
          </cell>
          <cell r="D35">
            <v>271115.87</v>
          </cell>
          <cell r="E35">
            <v>43839.43</v>
          </cell>
          <cell r="F35">
            <v>227276.44</v>
          </cell>
          <cell r="G35">
            <v>28996444.98</v>
          </cell>
        </row>
        <row r="36">
          <cell r="A36" t="str">
            <v>12020CC</v>
          </cell>
          <cell r="B36" t="str">
            <v>NF CONVERTED FUEL (UF6) STOCK</v>
          </cell>
          <cell r="C36">
            <v>61479377.579999998</v>
          </cell>
          <cell r="D36">
            <v>11819896.039999999</v>
          </cell>
          <cell r="E36">
            <v>11819896.039999999</v>
          </cell>
          <cell r="F36">
            <v>0</v>
          </cell>
          <cell r="G36">
            <v>61479377.579999998</v>
          </cell>
        </row>
        <row r="37">
          <cell r="A37">
            <v>1202129</v>
          </cell>
          <cell r="B37" t="str">
            <v>NF STOCK R2, B29</v>
          </cell>
          <cell r="C37">
            <v>45426068.840000004</v>
          </cell>
          <cell r="D37">
            <v>0</v>
          </cell>
          <cell r="E37">
            <v>45426068.840000004</v>
          </cell>
          <cell r="F37">
            <v>-45426068.840000004</v>
          </cell>
          <cell r="G37">
            <v>0</v>
          </cell>
        </row>
        <row r="38">
          <cell r="A38">
            <v>1203125</v>
          </cell>
          <cell r="B38" t="str">
            <v>NF REACTOR R2, B25</v>
          </cell>
          <cell r="C38">
            <v>8830334.1799999997</v>
          </cell>
          <cell r="D38">
            <v>0</v>
          </cell>
          <cell r="E38">
            <v>4530145.38</v>
          </cell>
          <cell r="F38">
            <v>-4530145.38</v>
          </cell>
          <cell r="G38">
            <v>4300188.8</v>
          </cell>
        </row>
        <row r="39">
          <cell r="A39">
            <v>1203126</v>
          </cell>
          <cell r="B39" t="str">
            <v>NF REACTOR R2, B26</v>
          </cell>
          <cell r="C39">
            <v>11099473.810000001</v>
          </cell>
          <cell r="D39">
            <v>0</v>
          </cell>
          <cell r="E39">
            <v>11099473.810000001</v>
          </cell>
          <cell r="F39">
            <v>-11099473.810000001</v>
          </cell>
          <cell r="G39">
            <v>0</v>
          </cell>
        </row>
        <row r="40">
          <cell r="A40">
            <v>1203127</v>
          </cell>
          <cell r="B40" t="str">
            <v>NF REACTOR R2, B27</v>
          </cell>
          <cell r="C40">
            <v>26428575.719999999</v>
          </cell>
          <cell r="D40">
            <v>0</v>
          </cell>
          <cell r="E40">
            <v>16989798.68</v>
          </cell>
          <cell r="F40">
            <v>-16989798.68</v>
          </cell>
          <cell r="G40">
            <v>9438777.0399999991</v>
          </cell>
        </row>
        <row r="41">
          <cell r="A41">
            <v>1203128</v>
          </cell>
          <cell r="B41" t="str">
            <v>NF REACTOR R2, B28</v>
          </cell>
          <cell r="C41">
            <v>33629044.039999999</v>
          </cell>
          <cell r="D41">
            <v>0</v>
          </cell>
          <cell r="E41">
            <v>2359932.92</v>
          </cell>
          <cell r="F41">
            <v>-2359932.92</v>
          </cell>
          <cell r="G41">
            <v>31269111.120000001</v>
          </cell>
        </row>
        <row r="42">
          <cell r="A42">
            <v>1203129</v>
          </cell>
          <cell r="B42" t="str">
            <v>NF REACTOR R2, B29</v>
          </cell>
          <cell r="C42">
            <v>15407.09</v>
          </cell>
          <cell r="D42">
            <v>45549152.170000002</v>
          </cell>
          <cell r="E42">
            <v>0</v>
          </cell>
          <cell r="F42">
            <v>45549152.170000002</v>
          </cell>
          <cell r="G42">
            <v>45564559.259999998</v>
          </cell>
        </row>
        <row r="43">
          <cell r="A43">
            <v>1203217</v>
          </cell>
          <cell r="B43" t="str">
            <v>NUC FUEL REACTOR BR1 B17</v>
          </cell>
          <cell r="C43">
            <v>483309.49</v>
          </cell>
          <cell r="D43">
            <v>0</v>
          </cell>
          <cell r="E43">
            <v>0</v>
          </cell>
          <cell r="F43">
            <v>0</v>
          </cell>
          <cell r="G43">
            <v>483309.49</v>
          </cell>
        </row>
        <row r="44">
          <cell r="A44">
            <v>1203218</v>
          </cell>
          <cell r="B44" t="str">
            <v>NF REACTOR BR1, B18</v>
          </cell>
          <cell r="C44">
            <v>10050155.439999999</v>
          </cell>
          <cell r="D44">
            <v>0</v>
          </cell>
          <cell r="E44">
            <v>0</v>
          </cell>
          <cell r="F44">
            <v>0</v>
          </cell>
          <cell r="G44">
            <v>10050155.439999999</v>
          </cell>
        </row>
        <row r="45">
          <cell r="A45">
            <v>1203219</v>
          </cell>
          <cell r="B45" t="str">
            <v>NF REACTOR BR1, B19</v>
          </cell>
          <cell r="C45">
            <v>43862427.57</v>
          </cell>
          <cell r="D45">
            <v>0</v>
          </cell>
          <cell r="E45">
            <v>0</v>
          </cell>
          <cell r="F45">
            <v>0</v>
          </cell>
          <cell r="G45">
            <v>43862427.57</v>
          </cell>
        </row>
        <row r="46">
          <cell r="A46">
            <v>1203220</v>
          </cell>
          <cell r="B46" t="str">
            <v>NF REACTOR BR1, B20</v>
          </cell>
          <cell r="C46">
            <v>57261412.969999999</v>
          </cell>
          <cell r="D46">
            <v>0</v>
          </cell>
          <cell r="E46">
            <v>0</v>
          </cell>
          <cell r="F46">
            <v>0</v>
          </cell>
          <cell r="G46">
            <v>57261412.969999999</v>
          </cell>
        </row>
        <row r="47">
          <cell r="A47">
            <v>1203320</v>
          </cell>
          <cell r="B47" t="str">
            <v>NF REACTOR BR2, B20</v>
          </cell>
          <cell r="C47">
            <v>10433809.34</v>
          </cell>
          <cell r="D47">
            <v>0</v>
          </cell>
          <cell r="E47">
            <v>0</v>
          </cell>
          <cell r="F47">
            <v>0</v>
          </cell>
          <cell r="G47">
            <v>10433809.34</v>
          </cell>
        </row>
        <row r="48">
          <cell r="A48">
            <v>1203321</v>
          </cell>
          <cell r="B48" t="str">
            <v>NF REACTOR BR2, B21</v>
          </cell>
          <cell r="C48">
            <v>43923546.350000001</v>
          </cell>
          <cell r="D48">
            <v>0</v>
          </cell>
          <cell r="E48">
            <v>0</v>
          </cell>
          <cell r="F48">
            <v>0</v>
          </cell>
          <cell r="G48">
            <v>43923546.350000001</v>
          </cell>
        </row>
        <row r="49">
          <cell r="A49">
            <v>1203322</v>
          </cell>
          <cell r="B49" t="str">
            <v>NF REACTOR BR2, B22</v>
          </cell>
          <cell r="C49">
            <v>51985882.880000003</v>
          </cell>
          <cell r="D49">
            <v>0</v>
          </cell>
          <cell r="E49">
            <v>0</v>
          </cell>
          <cell r="F49">
            <v>0</v>
          </cell>
          <cell r="G49">
            <v>51985882.880000003</v>
          </cell>
        </row>
        <row r="50">
          <cell r="A50">
            <v>1203415</v>
          </cell>
          <cell r="B50" t="str">
            <v>NF REACTOR H1, B15</v>
          </cell>
          <cell r="C50">
            <v>10772842.869999999</v>
          </cell>
          <cell r="D50">
            <v>0</v>
          </cell>
          <cell r="E50">
            <v>0</v>
          </cell>
          <cell r="F50">
            <v>0</v>
          </cell>
          <cell r="G50">
            <v>10772842.869999999</v>
          </cell>
        </row>
        <row r="51">
          <cell r="A51">
            <v>1203416</v>
          </cell>
          <cell r="B51" t="str">
            <v>NF REACTOR H2, B16</v>
          </cell>
          <cell r="C51">
            <v>30332769.780000001</v>
          </cell>
          <cell r="D51">
            <v>0</v>
          </cell>
          <cell r="E51">
            <v>0</v>
          </cell>
          <cell r="F51">
            <v>0</v>
          </cell>
          <cell r="G51">
            <v>30332769.780000001</v>
          </cell>
        </row>
        <row r="52">
          <cell r="A52">
            <v>1203417</v>
          </cell>
          <cell r="B52" t="str">
            <v>NF REACTOR H1, B17</v>
          </cell>
          <cell r="C52">
            <v>39551328.460000001</v>
          </cell>
          <cell r="D52">
            <v>0</v>
          </cell>
          <cell r="E52">
            <v>0</v>
          </cell>
          <cell r="F52">
            <v>0</v>
          </cell>
          <cell r="G52">
            <v>39551328.460000001</v>
          </cell>
        </row>
        <row r="53">
          <cell r="A53">
            <v>1204125</v>
          </cell>
          <cell r="B53" t="str">
            <v>NF SPENT FUEL R2, B25</v>
          </cell>
          <cell r="C53">
            <v>0</v>
          </cell>
          <cell r="D53">
            <v>390926.24</v>
          </cell>
          <cell r="E53">
            <v>0</v>
          </cell>
          <cell r="F53">
            <v>390926.24</v>
          </cell>
          <cell r="G53">
            <v>390926.24</v>
          </cell>
        </row>
        <row r="54">
          <cell r="A54">
            <v>1204126</v>
          </cell>
          <cell r="B54" t="str">
            <v>NF SPENT FUEL R2, B26</v>
          </cell>
          <cell r="C54">
            <v>0</v>
          </cell>
          <cell r="D54">
            <v>11099473.810000001</v>
          </cell>
          <cell r="E54">
            <v>0</v>
          </cell>
          <cell r="F54">
            <v>11099473.810000001</v>
          </cell>
          <cell r="G54">
            <v>11099473.810000001</v>
          </cell>
        </row>
        <row r="55">
          <cell r="A55">
            <v>1204127</v>
          </cell>
          <cell r="B55" t="str">
            <v>NF SPENT FUEL R2, B27</v>
          </cell>
          <cell r="C55">
            <v>0</v>
          </cell>
          <cell r="D55">
            <v>16989798.68</v>
          </cell>
          <cell r="E55">
            <v>0</v>
          </cell>
          <cell r="F55">
            <v>16989798.68</v>
          </cell>
          <cell r="G55">
            <v>16989798.68</v>
          </cell>
        </row>
        <row r="56">
          <cell r="A56">
            <v>1204128</v>
          </cell>
          <cell r="B56" t="str">
            <v>NF SPENT FUEL R2, B28</v>
          </cell>
          <cell r="C56">
            <v>0</v>
          </cell>
          <cell r="D56">
            <v>2359932.92</v>
          </cell>
          <cell r="E56">
            <v>0</v>
          </cell>
          <cell r="F56">
            <v>2359932.92</v>
          </cell>
          <cell r="G56">
            <v>2359932.92</v>
          </cell>
        </row>
        <row r="57">
          <cell r="A57">
            <v>1205125</v>
          </cell>
          <cell r="B57" t="str">
            <v>AMORT OF NF R2, B25</v>
          </cell>
          <cell r="C57">
            <v>-8047529.7599999998</v>
          </cell>
          <cell r="D57">
            <v>4139219.14</v>
          </cell>
          <cell r="E57">
            <v>7363.96</v>
          </cell>
          <cell r="F57">
            <v>4131855.18</v>
          </cell>
          <cell r="G57">
            <v>-3915674.58</v>
          </cell>
        </row>
        <row r="58">
          <cell r="A58">
            <v>1205126</v>
          </cell>
          <cell r="B58" t="str">
            <v>AMORT OF NF R2, B26</v>
          </cell>
          <cell r="C58">
            <v>-11099473.810000001</v>
          </cell>
          <cell r="D58">
            <v>0</v>
          </cell>
          <cell r="E58">
            <v>27629.26</v>
          </cell>
          <cell r="F58">
            <v>-27629.26</v>
          </cell>
          <cell r="G58">
            <v>-11127103.07</v>
          </cell>
        </row>
        <row r="59">
          <cell r="A59">
            <v>1205127</v>
          </cell>
          <cell r="B59" t="str">
            <v>AMORT OF NF R2, B27</v>
          </cell>
          <cell r="C59">
            <v>-24843075.32</v>
          </cell>
          <cell r="D59">
            <v>0</v>
          </cell>
          <cell r="E59">
            <v>257806.18</v>
          </cell>
          <cell r="F59">
            <v>-257806.18</v>
          </cell>
          <cell r="G59">
            <v>-25100881.5</v>
          </cell>
        </row>
        <row r="60">
          <cell r="A60">
            <v>1205128</v>
          </cell>
          <cell r="B60" t="str">
            <v>AMORT OF NF R2, B28</v>
          </cell>
          <cell r="C60">
            <v>-16336527.73</v>
          </cell>
          <cell r="D60">
            <v>0</v>
          </cell>
          <cell r="E60">
            <v>400753.08</v>
          </cell>
          <cell r="F60">
            <v>-400753.08</v>
          </cell>
          <cell r="G60">
            <v>-16737280.810000001</v>
          </cell>
        </row>
        <row r="61">
          <cell r="A61" t="str">
            <v>12051DS</v>
          </cell>
          <cell r="B61" t="str">
            <v>AMORT OF NF-ROB DRY STORAGE</v>
          </cell>
          <cell r="C61">
            <v>2189476.4</v>
          </cell>
          <cell r="D61">
            <v>0</v>
          </cell>
          <cell r="E61">
            <v>65853</v>
          </cell>
          <cell r="F61">
            <v>-65853</v>
          </cell>
          <cell r="G61">
            <v>2123623.4</v>
          </cell>
        </row>
        <row r="62">
          <cell r="A62">
            <v>1205217</v>
          </cell>
          <cell r="B62" t="str">
            <v>NUC FUEL AMORT BR1 B17</v>
          </cell>
          <cell r="C62">
            <v>-410696.55</v>
          </cell>
          <cell r="D62">
            <v>694.6</v>
          </cell>
          <cell r="E62">
            <v>3789.46</v>
          </cell>
          <cell r="F62">
            <v>-3094.86</v>
          </cell>
          <cell r="G62">
            <v>-413791.41</v>
          </cell>
        </row>
        <row r="63">
          <cell r="A63">
            <v>1205218</v>
          </cell>
          <cell r="B63" t="str">
            <v>AMORT OF NF BR1, B18</v>
          </cell>
          <cell r="C63">
            <v>-7846291.5199999996</v>
          </cell>
          <cell r="D63">
            <v>21039.25</v>
          </cell>
          <cell r="E63">
            <v>114780.48</v>
          </cell>
          <cell r="F63">
            <v>-93741.23</v>
          </cell>
          <cell r="G63">
            <v>-7940032.75</v>
          </cell>
        </row>
        <row r="64">
          <cell r="A64">
            <v>1205219</v>
          </cell>
          <cell r="B64" t="str">
            <v>AMORT OF NF BR1, B19</v>
          </cell>
          <cell r="C64">
            <v>-27135525.34</v>
          </cell>
          <cell r="D64">
            <v>134713.72</v>
          </cell>
          <cell r="E64">
            <v>734935.74</v>
          </cell>
          <cell r="F64">
            <v>-600222.02</v>
          </cell>
          <cell r="G64">
            <v>-27735747.359999999</v>
          </cell>
        </row>
        <row r="65">
          <cell r="A65">
            <v>1205220</v>
          </cell>
          <cell r="B65" t="str">
            <v>AMORT OF NF BR1, B20</v>
          </cell>
          <cell r="C65">
            <v>-7872871.2000000002</v>
          </cell>
          <cell r="D65">
            <v>190025.63</v>
          </cell>
          <cell r="E65">
            <v>1036691.94</v>
          </cell>
          <cell r="F65">
            <v>-846666.30999999994</v>
          </cell>
          <cell r="G65">
            <v>-8719537.5099999998</v>
          </cell>
        </row>
        <row r="66">
          <cell r="A66" t="str">
            <v>12052DS</v>
          </cell>
          <cell r="B66" t="str">
            <v>AMORT OF NF-BR1 DRY STORAGE</v>
          </cell>
          <cell r="C66">
            <v>3212156.88</v>
          </cell>
          <cell r="D66">
            <v>1308000</v>
          </cell>
          <cell r="E66">
            <v>0</v>
          </cell>
          <cell r="F66">
            <v>1308000</v>
          </cell>
          <cell r="G66">
            <v>4520156.88</v>
          </cell>
        </row>
        <row r="67">
          <cell r="A67">
            <v>1205320</v>
          </cell>
          <cell r="B67" t="str">
            <v>AMORT OF NUC FUEL BR2, B20</v>
          </cell>
          <cell r="C67">
            <v>-9958150.4199999999</v>
          </cell>
          <cell r="D67">
            <v>19555.919999999998</v>
          </cell>
          <cell r="E67">
            <v>106688.04</v>
          </cell>
          <cell r="F67">
            <v>-87132.12</v>
          </cell>
          <cell r="G67">
            <v>-10045282.539999999</v>
          </cell>
        </row>
        <row r="68">
          <cell r="A68">
            <v>1205321</v>
          </cell>
          <cell r="B68" t="str">
            <v>AMORT OF NUC FUEL BR2, B21</v>
          </cell>
          <cell r="C68">
            <v>-37817261.409999996</v>
          </cell>
          <cell r="D68">
            <v>146153</v>
          </cell>
          <cell r="E68">
            <v>797343.12</v>
          </cell>
          <cell r="F68">
            <v>-651190.12</v>
          </cell>
          <cell r="G68">
            <v>-38468451.530000001</v>
          </cell>
        </row>
        <row r="69">
          <cell r="A69">
            <v>1205322</v>
          </cell>
          <cell r="B69" t="str">
            <v>AMORT OF NUC FUEL BR2, B22</v>
          </cell>
          <cell r="C69">
            <v>-22065347.420000002</v>
          </cell>
          <cell r="D69">
            <v>156420.92000000001</v>
          </cell>
          <cell r="E69">
            <v>853360.18</v>
          </cell>
          <cell r="F69">
            <v>-696939.26</v>
          </cell>
          <cell r="G69">
            <v>-22762286.68</v>
          </cell>
        </row>
        <row r="70">
          <cell r="A70">
            <v>1205415</v>
          </cell>
          <cell r="B70" t="str">
            <v>AMORT OF NF H1, B15</v>
          </cell>
          <cell r="C70">
            <v>-10091819.470000001</v>
          </cell>
          <cell r="D70">
            <v>11224.67</v>
          </cell>
          <cell r="E70">
            <v>69416.62</v>
          </cell>
          <cell r="F70">
            <v>-58191.95</v>
          </cell>
          <cell r="G70">
            <v>-10150011.42</v>
          </cell>
        </row>
        <row r="71">
          <cell r="A71">
            <v>1205416</v>
          </cell>
          <cell r="B71" t="str">
            <v>AMORT OF NF H2, B16</v>
          </cell>
          <cell r="C71">
            <v>-24982019.719999999</v>
          </cell>
          <cell r="D71">
            <v>154172.39000000001</v>
          </cell>
          <cell r="E71">
            <v>953447.05</v>
          </cell>
          <cell r="F71">
            <v>-799274.66</v>
          </cell>
          <cell r="G71">
            <v>-25781294.379999999</v>
          </cell>
        </row>
        <row r="72">
          <cell r="A72">
            <v>1205417</v>
          </cell>
          <cell r="B72" t="str">
            <v>AMORT OF NF H1, B17</v>
          </cell>
          <cell r="C72">
            <v>-14693759.98</v>
          </cell>
          <cell r="D72">
            <v>235723.02</v>
          </cell>
          <cell r="E72">
            <v>1457779.92</v>
          </cell>
          <cell r="F72">
            <v>-1222056.8999999999</v>
          </cell>
          <cell r="G72">
            <v>-15915816.880000001</v>
          </cell>
        </row>
        <row r="73">
          <cell r="A73">
            <v>1210100</v>
          </cell>
          <cell r="B73" t="str">
            <v>NONUTILITY PROPERTY</v>
          </cell>
          <cell r="C73">
            <v>31890016.859999999</v>
          </cell>
          <cell r="D73">
            <v>200795.47</v>
          </cell>
          <cell r="E73">
            <v>5300.45</v>
          </cell>
          <cell r="F73">
            <v>195495.02</v>
          </cell>
          <cell r="G73">
            <v>32085511.879999999</v>
          </cell>
        </row>
        <row r="74">
          <cell r="A74">
            <v>1212000</v>
          </cell>
          <cell r="B74" t="str">
            <v>NONREGULATED CAPITAL</v>
          </cell>
          <cell r="C74">
            <v>4427900.42</v>
          </cell>
          <cell r="D74">
            <v>0</v>
          </cell>
          <cell r="E74">
            <v>0</v>
          </cell>
          <cell r="F74">
            <v>0</v>
          </cell>
          <cell r="G74">
            <v>4427900.42</v>
          </cell>
        </row>
        <row r="75">
          <cell r="A75">
            <v>1220101</v>
          </cell>
          <cell r="B75" t="str">
            <v>A/D - NONUTIL</v>
          </cell>
          <cell r="C75">
            <v>-11139882.039999999</v>
          </cell>
          <cell r="D75">
            <v>29838.85</v>
          </cell>
          <cell r="E75">
            <v>66961.48</v>
          </cell>
          <cell r="F75">
            <v>-37122.629999999997</v>
          </cell>
          <cell r="G75">
            <v>-11177004.67</v>
          </cell>
        </row>
        <row r="76">
          <cell r="A76">
            <v>1220102</v>
          </cell>
          <cell r="B76" t="str">
            <v>ACC DEPR &amp; AMORT NON-REG PRP</v>
          </cell>
          <cell r="C76">
            <v>-2536448.2000000002</v>
          </cell>
          <cell r="D76">
            <v>0</v>
          </cell>
          <cell r="E76">
            <v>7254.55</v>
          </cell>
          <cell r="F76">
            <v>-7254.55</v>
          </cell>
          <cell r="G76">
            <v>-2543702.75</v>
          </cell>
        </row>
        <row r="77">
          <cell r="A77">
            <v>1231030</v>
          </cell>
          <cell r="B77" t="str">
            <v>INVEST. IN  SUBSID.-CAPITAN</v>
          </cell>
          <cell r="C77">
            <v>3206.06</v>
          </cell>
          <cell r="D77">
            <v>0</v>
          </cell>
          <cell r="E77">
            <v>0</v>
          </cell>
          <cell r="F77">
            <v>0</v>
          </cell>
          <cell r="G77">
            <v>3206.06</v>
          </cell>
        </row>
        <row r="78">
          <cell r="A78">
            <v>1232010</v>
          </cell>
          <cell r="B78" t="str">
            <v>INVEST. IN SUBSID.-CAROFUND</v>
          </cell>
          <cell r="C78">
            <v>1632911.6</v>
          </cell>
          <cell r="D78">
            <v>0</v>
          </cell>
          <cell r="E78">
            <v>0</v>
          </cell>
          <cell r="F78">
            <v>0</v>
          </cell>
          <cell r="G78">
            <v>1632911.6</v>
          </cell>
        </row>
        <row r="79">
          <cell r="A79" t="str">
            <v>123201I</v>
          </cell>
          <cell r="B79" t="str">
            <v>CAROFUND INCOME</v>
          </cell>
          <cell r="C79">
            <v>623760.97</v>
          </cell>
          <cell r="D79">
            <v>0</v>
          </cell>
          <cell r="E79">
            <v>440.36</v>
          </cell>
          <cell r="F79">
            <v>-440.36</v>
          </cell>
          <cell r="G79">
            <v>623320.61</v>
          </cell>
        </row>
        <row r="80">
          <cell r="A80">
            <v>1232020</v>
          </cell>
          <cell r="B80" t="str">
            <v>INVEST. IN SUBSID.-CAROHOME</v>
          </cell>
          <cell r="C80">
            <v>83147716.290000007</v>
          </cell>
          <cell r="D80">
            <v>0</v>
          </cell>
          <cell r="E80">
            <v>0</v>
          </cell>
          <cell r="F80">
            <v>0</v>
          </cell>
          <cell r="G80">
            <v>83147716.290000007</v>
          </cell>
        </row>
        <row r="81">
          <cell r="A81" t="str">
            <v>123202D</v>
          </cell>
          <cell r="B81" t="str">
            <v>CAROHOME DIVIDENDS</v>
          </cell>
          <cell r="C81">
            <v>-28454029.030000001</v>
          </cell>
          <cell r="D81">
            <v>0</v>
          </cell>
          <cell r="E81">
            <v>0</v>
          </cell>
          <cell r="F81">
            <v>0</v>
          </cell>
          <cell r="G81">
            <v>-28454029.030000001</v>
          </cell>
        </row>
        <row r="82">
          <cell r="A82" t="str">
            <v>123202I</v>
          </cell>
          <cell r="B82" t="str">
            <v>CAROHOME INCOME</v>
          </cell>
          <cell r="C82">
            <v>-49695354.899999999</v>
          </cell>
          <cell r="D82">
            <v>0</v>
          </cell>
          <cell r="E82">
            <v>67612.63</v>
          </cell>
          <cell r="F82">
            <v>-67612.63</v>
          </cell>
          <cell r="G82">
            <v>-49762967.530000001</v>
          </cell>
        </row>
        <row r="83">
          <cell r="A83">
            <v>1232500</v>
          </cell>
          <cell r="B83" t="str">
            <v>INVEST IN WNC INST-LTD PART</v>
          </cell>
          <cell r="C83">
            <v>2267223</v>
          </cell>
          <cell r="D83">
            <v>0</v>
          </cell>
          <cell r="E83">
            <v>0</v>
          </cell>
          <cell r="F83">
            <v>0</v>
          </cell>
          <cell r="G83">
            <v>2267223</v>
          </cell>
        </row>
        <row r="84">
          <cell r="A84">
            <v>1232501</v>
          </cell>
          <cell r="B84" t="str">
            <v>IMPAIRMENT WNC</v>
          </cell>
          <cell r="C84">
            <v>-2267223</v>
          </cell>
          <cell r="D84">
            <v>0</v>
          </cell>
          <cell r="E84">
            <v>0</v>
          </cell>
          <cell r="F84">
            <v>0</v>
          </cell>
          <cell r="G84">
            <v>-2267223</v>
          </cell>
        </row>
        <row r="85">
          <cell r="A85">
            <v>1234010</v>
          </cell>
          <cell r="B85" t="str">
            <v>CAROFINANCIAL</v>
          </cell>
          <cell r="C85">
            <v>188709568.37</v>
          </cell>
          <cell r="D85">
            <v>0</v>
          </cell>
          <cell r="E85">
            <v>0</v>
          </cell>
          <cell r="F85">
            <v>0</v>
          </cell>
          <cell r="G85">
            <v>188709568.37</v>
          </cell>
        </row>
        <row r="86">
          <cell r="A86" t="str">
            <v>123401D</v>
          </cell>
          <cell r="B86" t="str">
            <v>CAROFINANCIAL DIVIDENDS</v>
          </cell>
          <cell r="C86">
            <v>-207342355.75999999</v>
          </cell>
          <cell r="D86">
            <v>0</v>
          </cell>
          <cell r="E86">
            <v>4724642.21</v>
          </cell>
          <cell r="F86">
            <v>-4724642.21</v>
          </cell>
          <cell r="G86">
            <v>-212066997.97</v>
          </cell>
        </row>
        <row r="87">
          <cell r="A87" t="str">
            <v>123401I</v>
          </cell>
          <cell r="B87" t="str">
            <v>CAROFINANCIAL INCOME</v>
          </cell>
          <cell r="C87">
            <v>59131503.189999998</v>
          </cell>
          <cell r="D87">
            <v>118941.89</v>
          </cell>
          <cell r="E87">
            <v>0</v>
          </cell>
          <cell r="F87">
            <v>118941.89</v>
          </cell>
          <cell r="G87">
            <v>59250445.079999998</v>
          </cell>
        </row>
        <row r="88">
          <cell r="A88">
            <v>1235010</v>
          </cell>
          <cell r="B88" t="str">
            <v>POWERHOUSE</v>
          </cell>
          <cell r="C88">
            <v>3054401.39</v>
          </cell>
          <cell r="D88">
            <v>0</v>
          </cell>
          <cell r="E88">
            <v>0</v>
          </cell>
          <cell r="F88">
            <v>0</v>
          </cell>
          <cell r="G88">
            <v>3054401.39</v>
          </cell>
        </row>
        <row r="89">
          <cell r="A89" t="str">
            <v>123501I</v>
          </cell>
          <cell r="B89" t="str">
            <v>POWERHOUSE INCOME</v>
          </cell>
          <cell r="C89">
            <v>-668243.93000000005</v>
          </cell>
          <cell r="D89">
            <v>12960.69</v>
          </cell>
          <cell r="E89">
            <v>0</v>
          </cell>
          <cell r="F89">
            <v>12960.69</v>
          </cell>
          <cell r="G89">
            <v>-655283.24</v>
          </cell>
        </row>
        <row r="90">
          <cell r="A90">
            <v>1241108</v>
          </cell>
          <cell r="B90" t="str">
            <v>INV VARIOUS COST</v>
          </cell>
          <cell r="C90">
            <v>15257.63</v>
          </cell>
          <cell r="D90">
            <v>0</v>
          </cell>
          <cell r="E90">
            <v>0</v>
          </cell>
          <cell r="F90">
            <v>0</v>
          </cell>
          <cell r="G90">
            <v>15257.63</v>
          </cell>
        </row>
        <row r="91">
          <cell r="A91">
            <v>1241109</v>
          </cell>
          <cell r="B91" t="str">
            <v>INVESTMENT IN APOG LLC</v>
          </cell>
          <cell r="C91">
            <v>25000</v>
          </cell>
          <cell r="D91">
            <v>0</v>
          </cell>
          <cell r="E91">
            <v>0</v>
          </cell>
          <cell r="F91">
            <v>0</v>
          </cell>
          <cell r="G91">
            <v>25000</v>
          </cell>
        </row>
        <row r="92">
          <cell r="A92">
            <v>1241200</v>
          </cell>
          <cell r="B92" t="str">
            <v>NC ENTERPRISE FUND</v>
          </cell>
          <cell r="C92">
            <v>615192.38</v>
          </cell>
          <cell r="D92">
            <v>0</v>
          </cell>
          <cell r="E92">
            <v>0</v>
          </cell>
          <cell r="F92">
            <v>0</v>
          </cell>
          <cell r="G92">
            <v>615192.38</v>
          </cell>
        </row>
        <row r="93">
          <cell r="A93">
            <v>1241270</v>
          </cell>
          <cell r="B93" t="str">
            <v>CAROUSEL CAPITAL CO LLC</v>
          </cell>
          <cell r="C93">
            <v>742579.09</v>
          </cell>
          <cell r="D93">
            <v>0</v>
          </cell>
          <cell r="E93">
            <v>0</v>
          </cell>
          <cell r="F93">
            <v>0</v>
          </cell>
          <cell r="G93">
            <v>742579.09</v>
          </cell>
        </row>
        <row r="94">
          <cell r="A94">
            <v>1241280</v>
          </cell>
          <cell r="B94" t="str">
            <v>KINETIC VENTURES I (UCAF)</v>
          </cell>
          <cell r="C94">
            <v>1463019.34</v>
          </cell>
          <cell r="D94">
            <v>0</v>
          </cell>
          <cell r="E94">
            <v>0</v>
          </cell>
          <cell r="F94">
            <v>0</v>
          </cell>
          <cell r="G94">
            <v>1463019.34</v>
          </cell>
        </row>
        <row r="95">
          <cell r="A95">
            <v>1241281</v>
          </cell>
          <cell r="B95" t="str">
            <v>KINETIC VENTURES II (UCAF II)</v>
          </cell>
          <cell r="C95">
            <v>5872795.1100000003</v>
          </cell>
          <cell r="D95">
            <v>0</v>
          </cell>
          <cell r="E95">
            <v>0</v>
          </cell>
          <cell r="F95">
            <v>0</v>
          </cell>
          <cell r="G95">
            <v>5872795.1100000003</v>
          </cell>
        </row>
        <row r="96">
          <cell r="A96">
            <v>1241290</v>
          </cell>
          <cell r="B96" t="str">
            <v>SOUTH ATLANTIC PRIVATE EQUITY</v>
          </cell>
          <cell r="C96">
            <v>375198</v>
          </cell>
          <cell r="D96">
            <v>0</v>
          </cell>
          <cell r="E96">
            <v>0</v>
          </cell>
          <cell r="F96">
            <v>0</v>
          </cell>
          <cell r="G96">
            <v>375198</v>
          </cell>
        </row>
        <row r="97">
          <cell r="A97">
            <v>1241420</v>
          </cell>
          <cell r="B97" t="str">
            <v>MAXEY FLATS</v>
          </cell>
          <cell r="C97">
            <v>2232</v>
          </cell>
          <cell r="D97">
            <v>0</v>
          </cell>
          <cell r="E97">
            <v>0</v>
          </cell>
          <cell r="F97">
            <v>0</v>
          </cell>
          <cell r="G97">
            <v>2232</v>
          </cell>
        </row>
        <row r="98">
          <cell r="A98">
            <v>1241430</v>
          </cell>
          <cell r="B98" t="str">
            <v>INVEST IN MICROCELL</v>
          </cell>
          <cell r="C98">
            <v>1500000</v>
          </cell>
          <cell r="D98">
            <v>0</v>
          </cell>
          <cell r="E98">
            <v>0</v>
          </cell>
          <cell r="F98">
            <v>0</v>
          </cell>
          <cell r="G98">
            <v>1500000</v>
          </cell>
        </row>
        <row r="99">
          <cell r="A99">
            <v>1241440</v>
          </cell>
          <cell r="B99" t="str">
            <v>KERSHAW CTY SC SHELL BLDG INV</v>
          </cell>
          <cell r="C99">
            <v>400000</v>
          </cell>
          <cell r="D99">
            <v>0</v>
          </cell>
          <cell r="E99">
            <v>0</v>
          </cell>
          <cell r="F99">
            <v>0</v>
          </cell>
          <cell r="G99">
            <v>400000</v>
          </cell>
        </row>
        <row r="100">
          <cell r="A100">
            <v>1241936</v>
          </cell>
          <cell r="B100" t="str">
            <v>INVESTMENT IN PEET</v>
          </cell>
          <cell r="C100">
            <v>44375.5</v>
          </cell>
          <cell r="D100">
            <v>0</v>
          </cell>
          <cell r="E100">
            <v>0</v>
          </cell>
          <cell r="F100">
            <v>0</v>
          </cell>
          <cell r="G100">
            <v>44375.5</v>
          </cell>
        </row>
        <row r="101">
          <cell r="A101">
            <v>1243460</v>
          </cell>
          <cell r="B101" t="str">
            <v>CASH SURR VAL - DEF COMP 1992</v>
          </cell>
          <cell r="C101">
            <v>517971</v>
          </cell>
          <cell r="D101">
            <v>1960</v>
          </cell>
          <cell r="E101">
            <v>0</v>
          </cell>
          <cell r="F101">
            <v>1960</v>
          </cell>
          <cell r="G101">
            <v>519931</v>
          </cell>
        </row>
        <row r="102">
          <cell r="A102">
            <v>1243461</v>
          </cell>
          <cell r="B102" t="str">
            <v>CASH SURR VAL - DEF COMP 92WC</v>
          </cell>
          <cell r="C102">
            <v>1161728</v>
          </cell>
          <cell r="D102">
            <v>5962</v>
          </cell>
          <cell r="E102">
            <v>0</v>
          </cell>
          <cell r="F102">
            <v>5962</v>
          </cell>
          <cell r="G102">
            <v>1167690</v>
          </cell>
        </row>
        <row r="103">
          <cell r="A103">
            <v>1244210</v>
          </cell>
          <cell r="B103" t="str">
            <v>PPD PREM - COLI 1989</v>
          </cell>
          <cell r="C103">
            <v>146412</v>
          </cell>
          <cell r="D103">
            <v>0</v>
          </cell>
          <cell r="E103">
            <v>20916</v>
          </cell>
          <cell r="F103">
            <v>-20916</v>
          </cell>
          <cell r="G103">
            <v>125496</v>
          </cell>
        </row>
        <row r="104">
          <cell r="A104">
            <v>1244310</v>
          </cell>
          <cell r="B104" t="str">
            <v>POLICY LOAN - COLI 1989</v>
          </cell>
          <cell r="C104">
            <v>-59432858.5</v>
          </cell>
          <cell r="D104">
            <v>16844.740000000002</v>
          </cell>
          <cell r="E104">
            <v>0</v>
          </cell>
          <cell r="F104">
            <v>16844.740000000002</v>
          </cell>
          <cell r="G104">
            <v>-59416013.759999998</v>
          </cell>
        </row>
        <row r="105">
          <cell r="A105">
            <v>1244410</v>
          </cell>
          <cell r="B105" t="str">
            <v>CASH SURR VAL - COLI 1989</v>
          </cell>
          <cell r="C105">
            <v>75332379.069999993</v>
          </cell>
          <cell r="D105">
            <v>0</v>
          </cell>
          <cell r="E105">
            <v>22319.439999999999</v>
          </cell>
          <cell r="F105">
            <v>-22319.439999999999</v>
          </cell>
          <cell r="G105">
            <v>75310059.629999995</v>
          </cell>
        </row>
        <row r="106">
          <cell r="A106">
            <v>1244510</v>
          </cell>
          <cell r="B106" t="str">
            <v>INTEREST PAY - COLI 1989</v>
          </cell>
          <cell r="C106">
            <v>-1656414.3</v>
          </cell>
          <cell r="D106">
            <v>0</v>
          </cell>
          <cell r="E106">
            <v>325000</v>
          </cell>
          <cell r="F106">
            <v>-325000</v>
          </cell>
          <cell r="G106">
            <v>-1981414.3</v>
          </cell>
        </row>
        <row r="107">
          <cell r="A107">
            <v>1246110</v>
          </cell>
          <cell r="B107" t="str">
            <v>PREPD PREM - DIR EDUC CONTRIB</v>
          </cell>
          <cell r="C107">
            <v>32717.46</v>
          </cell>
          <cell r="D107">
            <v>0</v>
          </cell>
          <cell r="E107">
            <v>32717.46</v>
          </cell>
          <cell r="F107">
            <v>-32717.46</v>
          </cell>
          <cell r="G107">
            <v>0</v>
          </cell>
        </row>
        <row r="108">
          <cell r="A108">
            <v>1246210</v>
          </cell>
          <cell r="B108" t="str">
            <v>CASH SURR VAL - DIR EDUC CONTR</v>
          </cell>
          <cell r="C108">
            <v>10928511</v>
          </cell>
          <cell r="D108">
            <v>56012</v>
          </cell>
          <cell r="E108">
            <v>0</v>
          </cell>
          <cell r="F108">
            <v>56012</v>
          </cell>
          <cell r="G108">
            <v>10984523</v>
          </cell>
        </row>
        <row r="109">
          <cell r="A109">
            <v>1247100</v>
          </cell>
          <cell r="B109" t="str">
            <v>PREPAID PREMIUM</v>
          </cell>
          <cell r="C109">
            <v>0</v>
          </cell>
          <cell r="D109">
            <v>36187.75</v>
          </cell>
          <cell r="E109">
            <v>0</v>
          </cell>
          <cell r="F109">
            <v>36187.75</v>
          </cell>
          <cell r="G109">
            <v>36187.75</v>
          </cell>
        </row>
        <row r="110">
          <cell r="A110">
            <v>1248200</v>
          </cell>
          <cell r="B110" t="str">
            <v>CASH SURR VAL - EXEC EST PR 1</v>
          </cell>
          <cell r="C110">
            <v>6997678</v>
          </cell>
          <cell r="D110">
            <v>33521</v>
          </cell>
          <cell r="E110">
            <v>0</v>
          </cell>
          <cell r="F110">
            <v>33521</v>
          </cell>
          <cell r="G110">
            <v>7031199</v>
          </cell>
        </row>
        <row r="111">
          <cell r="A111">
            <v>1248400</v>
          </cell>
          <cell r="B111" t="str">
            <v>CASH SURR VAL - EXEC EST PR 2</v>
          </cell>
          <cell r="C111">
            <v>1491522</v>
          </cell>
          <cell r="D111">
            <v>7665</v>
          </cell>
          <cell r="E111">
            <v>0</v>
          </cell>
          <cell r="F111">
            <v>7665</v>
          </cell>
          <cell r="G111">
            <v>1499187</v>
          </cell>
        </row>
        <row r="112">
          <cell r="A112">
            <v>1280001</v>
          </cell>
          <cell r="B112" t="str">
            <v>MISC SPECIAL FUNDS - LT</v>
          </cell>
          <cell r="C112">
            <v>367583.9</v>
          </cell>
          <cell r="D112">
            <v>0</v>
          </cell>
          <cell r="E112">
            <v>0</v>
          </cell>
          <cell r="F112">
            <v>0</v>
          </cell>
          <cell r="G112">
            <v>367583.9</v>
          </cell>
        </row>
        <row r="113">
          <cell r="A113">
            <v>1288200</v>
          </cell>
          <cell r="B113" t="str">
            <v>RABBI TRUST</v>
          </cell>
          <cell r="C113">
            <v>2899636.6</v>
          </cell>
          <cell r="D113">
            <v>8018.74</v>
          </cell>
          <cell r="E113">
            <v>815774.45</v>
          </cell>
          <cell r="F113">
            <v>-807755.71</v>
          </cell>
          <cell r="G113">
            <v>2091880.89</v>
          </cell>
        </row>
        <row r="114">
          <cell r="A114">
            <v>1288210</v>
          </cell>
          <cell r="B114" t="str">
            <v>SERP PREPAID PREMIUM</v>
          </cell>
          <cell r="C114">
            <v>327459</v>
          </cell>
          <cell r="D114">
            <v>0</v>
          </cell>
          <cell r="E114">
            <v>29769</v>
          </cell>
          <cell r="F114">
            <v>-29769</v>
          </cell>
          <cell r="G114">
            <v>297690</v>
          </cell>
        </row>
        <row r="115">
          <cell r="A115">
            <v>1288220</v>
          </cell>
          <cell r="B115" t="str">
            <v>83 KEY MAN PLAN PREPAID PREM</v>
          </cell>
          <cell r="C115">
            <v>5263.73</v>
          </cell>
          <cell r="D115">
            <v>0</v>
          </cell>
          <cell r="E115">
            <v>2631.85</v>
          </cell>
          <cell r="F115">
            <v>-2631.85</v>
          </cell>
          <cell r="G115">
            <v>2631.88</v>
          </cell>
        </row>
        <row r="116">
          <cell r="A116">
            <v>1288230</v>
          </cell>
          <cell r="B116" t="str">
            <v>84 KEY MAN PLAN PREPAID PREM</v>
          </cell>
          <cell r="C116">
            <v>245421</v>
          </cell>
          <cell r="D116">
            <v>0</v>
          </cell>
          <cell r="E116">
            <v>22311</v>
          </cell>
          <cell r="F116">
            <v>-22311</v>
          </cell>
          <cell r="G116">
            <v>223110</v>
          </cell>
        </row>
        <row r="117">
          <cell r="A117">
            <v>1288270</v>
          </cell>
          <cell r="B117" t="str">
            <v>EMPLOYMENT INCENTIVE PRPD PREM</v>
          </cell>
          <cell r="C117">
            <v>1448.91</v>
          </cell>
          <cell r="D117">
            <v>0</v>
          </cell>
          <cell r="E117">
            <v>724.42</v>
          </cell>
          <cell r="F117">
            <v>-724.42</v>
          </cell>
          <cell r="G117">
            <v>724.49</v>
          </cell>
        </row>
        <row r="118">
          <cell r="A118">
            <v>1288280</v>
          </cell>
          <cell r="B118" t="str">
            <v>96 KEY MAN PLAN PREPAID PREM</v>
          </cell>
          <cell r="C118">
            <v>900.9</v>
          </cell>
          <cell r="D118">
            <v>0</v>
          </cell>
          <cell r="E118">
            <v>450.41</v>
          </cell>
          <cell r="F118">
            <v>-450.41</v>
          </cell>
          <cell r="G118">
            <v>450.49</v>
          </cell>
        </row>
        <row r="119">
          <cell r="A119">
            <v>1288410</v>
          </cell>
          <cell r="B119" t="str">
            <v>SERP CASH SURRENDER VALUE</v>
          </cell>
          <cell r="C119">
            <v>17126269</v>
          </cell>
          <cell r="D119">
            <v>72379</v>
          </cell>
          <cell r="E119">
            <v>0</v>
          </cell>
          <cell r="F119">
            <v>72379</v>
          </cell>
          <cell r="G119">
            <v>17198648</v>
          </cell>
        </row>
        <row r="120">
          <cell r="A120">
            <v>1288420</v>
          </cell>
          <cell r="B120" t="str">
            <v>83 KEY MAN PLAN CASH SURR. VAL</v>
          </cell>
          <cell r="C120">
            <v>2651492</v>
          </cell>
          <cell r="D120">
            <v>15164</v>
          </cell>
          <cell r="E120">
            <v>0</v>
          </cell>
          <cell r="F120">
            <v>15164</v>
          </cell>
          <cell r="G120">
            <v>2666656</v>
          </cell>
        </row>
        <row r="121">
          <cell r="A121">
            <v>1288430</v>
          </cell>
          <cell r="B121" t="str">
            <v>84 KEY MAN PLAN SURRENDER VAL</v>
          </cell>
          <cell r="C121">
            <v>20740432</v>
          </cell>
          <cell r="D121">
            <v>119504</v>
          </cell>
          <cell r="E121">
            <v>0</v>
          </cell>
          <cell r="F121">
            <v>119504</v>
          </cell>
          <cell r="G121">
            <v>20859936</v>
          </cell>
        </row>
        <row r="122">
          <cell r="A122">
            <v>1288440</v>
          </cell>
          <cell r="B122" t="str">
            <v>88 KEY MAN PLAN CASH SURR. VAL</v>
          </cell>
          <cell r="C122">
            <v>11791226</v>
          </cell>
          <cell r="D122">
            <v>53342</v>
          </cell>
          <cell r="E122">
            <v>0</v>
          </cell>
          <cell r="F122">
            <v>53342</v>
          </cell>
          <cell r="G122">
            <v>11844568</v>
          </cell>
        </row>
        <row r="123">
          <cell r="A123">
            <v>1288450</v>
          </cell>
          <cell r="B123" t="str">
            <v>DEF INCENTIVE CASH SURR. VAL</v>
          </cell>
          <cell r="C123">
            <v>3845890</v>
          </cell>
          <cell r="D123">
            <v>19682</v>
          </cell>
          <cell r="E123">
            <v>0</v>
          </cell>
          <cell r="F123">
            <v>19682</v>
          </cell>
          <cell r="G123">
            <v>3865572</v>
          </cell>
        </row>
        <row r="124">
          <cell r="A124">
            <v>1288460</v>
          </cell>
          <cell r="B124" t="str">
            <v>92 KEY MAN PLAN CASH SURR. VAL</v>
          </cell>
          <cell r="C124">
            <v>12469031</v>
          </cell>
          <cell r="D124">
            <v>64841</v>
          </cell>
          <cell r="E124">
            <v>0</v>
          </cell>
          <cell r="F124">
            <v>64841</v>
          </cell>
          <cell r="G124">
            <v>12533872</v>
          </cell>
        </row>
        <row r="125">
          <cell r="A125">
            <v>1288470</v>
          </cell>
          <cell r="B125" t="str">
            <v>DTL EMPLOYMT INCENTIVE CSV</v>
          </cell>
          <cell r="C125">
            <v>2660536</v>
          </cell>
          <cell r="D125">
            <v>14825</v>
          </cell>
          <cell r="E125">
            <v>0</v>
          </cell>
          <cell r="F125">
            <v>14825</v>
          </cell>
          <cell r="G125">
            <v>2675361</v>
          </cell>
        </row>
        <row r="126">
          <cell r="A126">
            <v>1288480</v>
          </cell>
          <cell r="B126" t="str">
            <v>96 KEY MAN PLAN CASH SURR. VAL</v>
          </cell>
          <cell r="C126">
            <v>9797419</v>
          </cell>
          <cell r="D126">
            <v>55741</v>
          </cell>
          <cell r="E126">
            <v>0</v>
          </cell>
          <cell r="F126">
            <v>55741</v>
          </cell>
          <cell r="G126">
            <v>9853160</v>
          </cell>
        </row>
        <row r="127">
          <cell r="A127">
            <v>1289110</v>
          </cell>
          <cell r="B127" t="str">
            <v>ROBINSON 2 QUALIFIED TRUST</v>
          </cell>
          <cell r="C127">
            <v>163300897.28999999</v>
          </cell>
          <cell r="D127">
            <v>934573.18</v>
          </cell>
          <cell r="E127">
            <v>21010664.059999999</v>
          </cell>
          <cell r="F127">
            <v>-20076090.879999999</v>
          </cell>
          <cell r="G127">
            <v>143224806.41</v>
          </cell>
        </row>
        <row r="128">
          <cell r="A128">
            <v>1289120</v>
          </cell>
          <cell r="B128" t="str">
            <v>ROBINSON 2 NONQUALIFIED TRUST</v>
          </cell>
          <cell r="C128">
            <v>50831128.810000002</v>
          </cell>
          <cell r="D128">
            <v>132152.38</v>
          </cell>
          <cell r="E128">
            <v>632902.61</v>
          </cell>
          <cell r="F128">
            <v>-500750.23</v>
          </cell>
          <cell r="G128">
            <v>50330378.579999998</v>
          </cell>
        </row>
        <row r="129">
          <cell r="A129">
            <v>1289130</v>
          </cell>
          <cell r="B129" t="str">
            <v>BRUNSWICK 1 QUALIFIED TRUST</v>
          </cell>
          <cell r="C129">
            <v>144566042.80000001</v>
          </cell>
          <cell r="D129">
            <v>199131.68</v>
          </cell>
          <cell r="E129">
            <v>17287879.809999999</v>
          </cell>
          <cell r="F129">
            <v>-17088748.129999999</v>
          </cell>
          <cell r="G129">
            <v>127477294.67</v>
          </cell>
        </row>
        <row r="130">
          <cell r="A130">
            <v>1289140</v>
          </cell>
          <cell r="B130" t="str">
            <v>BRUNSWICK 1 NONQUALIFIED TRUST</v>
          </cell>
          <cell r="C130">
            <v>24376343.41</v>
          </cell>
          <cell r="D130">
            <v>90562.31</v>
          </cell>
          <cell r="E130">
            <v>335849.56</v>
          </cell>
          <cell r="F130">
            <v>-245287.25</v>
          </cell>
          <cell r="G130">
            <v>24131056.16</v>
          </cell>
        </row>
        <row r="131">
          <cell r="A131">
            <v>1289150</v>
          </cell>
          <cell r="B131" t="str">
            <v>BRUNSWICK 2 QUALIFIED TRUST</v>
          </cell>
          <cell r="C131">
            <v>162459962.59</v>
          </cell>
          <cell r="D131">
            <v>198312.56</v>
          </cell>
          <cell r="E131">
            <v>19455588.93</v>
          </cell>
          <cell r="F131">
            <v>-19257276.370000001</v>
          </cell>
          <cell r="G131">
            <v>143202686.22</v>
          </cell>
        </row>
        <row r="132">
          <cell r="A132">
            <v>1289160</v>
          </cell>
          <cell r="B132" t="str">
            <v>BRUNSWICK 2 NONQUALIFIED TRUST</v>
          </cell>
          <cell r="C132">
            <v>21015848.789999999</v>
          </cell>
          <cell r="D132">
            <v>71907.77</v>
          </cell>
          <cell r="E132">
            <v>273405.11</v>
          </cell>
          <cell r="F132">
            <v>-201497.33999999997</v>
          </cell>
          <cell r="G132">
            <v>20814351.449999999</v>
          </cell>
        </row>
        <row r="133">
          <cell r="A133">
            <v>1289170</v>
          </cell>
          <cell r="B133" t="str">
            <v>HARRIS QUALIFIED TRUST</v>
          </cell>
          <cell r="C133">
            <v>130885050.95999999</v>
          </cell>
          <cell r="D133">
            <v>1239771.24</v>
          </cell>
          <cell r="E133">
            <v>17019755.59</v>
          </cell>
          <cell r="F133">
            <v>-15779984.35</v>
          </cell>
          <cell r="G133">
            <v>115105066.61</v>
          </cell>
        </row>
        <row r="134">
          <cell r="A134">
            <v>1289180</v>
          </cell>
          <cell r="B134" t="str">
            <v>HARRIS NONQUALIFIED TRUST</v>
          </cell>
          <cell r="C134">
            <v>27944331.579999998</v>
          </cell>
          <cell r="D134">
            <v>22946.49</v>
          </cell>
          <cell r="E134">
            <v>266550.65000000002</v>
          </cell>
          <cell r="F134">
            <v>-243604.16000000003</v>
          </cell>
          <cell r="G134">
            <v>27700727.420000002</v>
          </cell>
        </row>
        <row r="135">
          <cell r="A135">
            <v>1311200</v>
          </cell>
          <cell r="B135" t="str">
            <v>CASH CIM</v>
          </cell>
          <cell r="C135">
            <v>1725732.5</v>
          </cell>
          <cell r="D135">
            <v>255521665.16999999</v>
          </cell>
          <cell r="E135">
            <v>259289231.25999999</v>
          </cell>
          <cell r="F135">
            <v>-3767566.0900000036</v>
          </cell>
          <cell r="G135">
            <v>-2041833.59</v>
          </cell>
        </row>
        <row r="136">
          <cell r="A136">
            <v>1313080</v>
          </cell>
          <cell r="B136" t="str">
            <v>CASH-BANK OF AMERICA</v>
          </cell>
          <cell r="C136">
            <v>1394969.13</v>
          </cell>
          <cell r="D136">
            <v>5689113.6500000004</v>
          </cell>
          <cell r="E136">
            <v>7073937.1100000003</v>
          </cell>
          <cell r="F136">
            <v>-1384823.46</v>
          </cell>
          <cell r="G136">
            <v>10145.67</v>
          </cell>
        </row>
        <row r="137">
          <cell r="A137">
            <v>1313081</v>
          </cell>
          <cell r="B137" t="str">
            <v>MELLON BANK</v>
          </cell>
          <cell r="C137">
            <v>3425663.99</v>
          </cell>
          <cell r="D137">
            <v>23934512.73</v>
          </cell>
          <cell r="E137">
            <v>23007991.800000001</v>
          </cell>
          <cell r="F137">
            <v>926520.9299999997</v>
          </cell>
          <cell r="G137">
            <v>4352184.92</v>
          </cell>
        </row>
        <row r="138">
          <cell r="A138" t="str">
            <v>13130CC</v>
          </cell>
          <cell r="B138" t="str">
            <v>CASH WACHOVIA PEC CLAIMS</v>
          </cell>
          <cell r="C138">
            <v>-6618.15</v>
          </cell>
          <cell r="D138">
            <v>-4234.25</v>
          </cell>
          <cell r="E138">
            <v>0</v>
          </cell>
          <cell r="F138">
            <v>-4234.25</v>
          </cell>
          <cell r="G138">
            <v>-10852.4</v>
          </cell>
        </row>
        <row r="139">
          <cell r="A139" t="str">
            <v>13130CM</v>
          </cell>
          <cell r="B139" t="str">
            <v>CASH CHASE MANHATTAN</v>
          </cell>
          <cell r="C139">
            <v>0</v>
          </cell>
          <cell r="D139">
            <v>910.37</v>
          </cell>
          <cell r="E139">
            <v>910.37</v>
          </cell>
          <cell r="F139">
            <v>0</v>
          </cell>
          <cell r="G139">
            <v>0</v>
          </cell>
        </row>
        <row r="140">
          <cell r="A140" t="str">
            <v>13130FA</v>
          </cell>
          <cell r="B140" t="str">
            <v>CASH FIRST UNION AGENT</v>
          </cell>
          <cell r="C140">
            <v>13073.85</v>
          </cell>
          <cell r="D140">
            <v>15481.8</v>
          </cell>
          <cell r="E140">
            <v>24736.05</v>
          </cell>
          <cell r="F140">
            <v>-9254.25</v>
          </cell>
          <cell r="G140">
            <v>3819.6</v>
          </cell>
        </row>
        <row r="141">
          <cell r="A141" t="str">
            <v>13130RC</v>
          </cell>
          <cell r="B141" t="str">
            <v>WACHOVIA-CUSTOMER REFUND</v>
          </cell>
          <cell r="C141">
            <v>-948249.87</v>
          </cell>
          <cell r="D141">
            <v>1090631.07</v>
          </cell>
          <cell r="E141">
            <v>915095.15</v>
          </cell>
          <cell r="F141">
            <v>175535.92000000004</v>
          </cell>
          <cell r="G141">
            <v>-772713.95</v>
          </cell>
        </row>
        <row r="142">
          <cell r="A142" t="str">
            <v>13130WA</v>
          </cell>
          <cell r="B142" t="str">
            <v>CASH WACHOVIA</v>
          </cell>
          <cell r="C142">
            <v>6907977.8200000003</v>
          </cell>
          <cell r="D142">
            <v>616247064.5</v>
          </cell>
          <cell r="E142">
            <v>620323529.11000001</v>
          </cell>
          <cell r="F142">
            <v>-4076464.6100000143</v>
          </cell>
          <cell r="G142">
            <v>2831513.21</v>
          </cell>
        </row>
        <row r="143">
          <cell r="A143" t="str">
            <v>13130WR</v>
          </cell>
          <cell r="B143" t="str">
            <v>WACHOVIA RESERVES ACCOUNT</v>
          </cell>
          <cell r="C143">
            <v>1428.4</v>
          </cell>
          <cell r="D143">
            <v>0</v>
          </cell>
          <cell r="E143">
            <v>0</v>
          </cell>
          <cell r="F143">
            <v>0</v>
          </cell>
          <cell r="G143">
            <v>1428.4</v>
          </cell>
        </row>
        <row r="144">
          <cell r="A144">
            <v>1341001</v>
          </cell>
          <cell r="B144" t="str">
            <v>NEWEDGE</v>
          </cell>
          <cell r="C144">
            <v>696017.43</v>
          </cell>
          <cell r="D144">
            <v>165794.14000000001</v>
          </cell>
          <cell r="E144">
            <v>166632.37</v>
          </cell>
          <cell r="F144">
            <v>-838.22999999998137</v>
          </cell>
          <cell r="G144">
            <v>695179.2</v>
          </cell>
        </row>
        <row r="145">
          <cell r="A145">
            <v>1361000</v>
          </cell>
          <cell r="B145" t="str">
            <v>TEMPORARY CASH INVESTMENTS</v>
          </cell>
          <cell r="C145">
            <v>110026315.29000001</v>
          </cell>
          <cell r="D145">
            <v>144147700.38</v>
          </cell>
          <cell r="E145">
            <v>179400000</v>
          </cell>
          <cell r="F145">
            <v>-35252299.620000005</v>
          </cell>
          <cell r="G145">
            <v>74774015.670000002</v>
          </cell>
        </row>
        <row r="146">
          <cell r="A146">
            <v>1362000</v>
          </cell>
          <cell r="B146" t="str">
            <v>SHORT TERM INVESTMENTS</v>
          </cell>
          <cell r="C146">
            <v>500000</v>
          </cell>
          <cell r="D146">
            <v>0</v>
          </cell>
          <cell r="E146">
            <v>0</v>
          </cell>
          <cell r="F146">
            <v>0</v>
          </cell>
          <cell r="G146">
            <v>500000</v>
          </cell>
        </row>
        <row r="147">
          <cell r="A147">
            <v>1412000</v>
          </cell>
          <cell r="B147" t="str">
            <v>NOTES RECEIVABLE-MISC</v>
          </cell>
          <cell r="C147">
            <v>349338.44</v>
          </cell>
          <cell r="D147">
            <v>0</v>
          </cell>
          <cell r="E147">
            <v>0</v>
          </cell>
          <cell r="F147">
            <v>0</v>
          </cell>
          <cell r="G147">
            <v>349338.44</v>
          </cell>
        </row>
        <row r="148">
          <cell r="A148">
            <v>1412020</v>
          </cell>
          <cell r="B148" t="str">
            <v>NOTES RECEIVABLE-LAND</v>
          </cell>
          <cell r="C148">
            <v>94443.59</v>
          </cell>
          <cell r="D148">
            <v>179.53</v>
          </cell>
          <cell r="E148">
            <v>0</v>
          </cell>
          <cell r="F148">
            <v>179.53</v>
          </cell>
          <cell r="G148">
            <v>94623.12</v>
          </cell>
        </row>
        <row r="149">
          <cell r="A149">
            <v>1414010</v>
          </cell>
          <cell r="B149" t="str">
            <v>NOTES RECEIVABLE-WIL&amp;MT OLIVE</v>
          </cell>
          <cell r="C149">
            <v>450000</v>
          </cell>
          <cell r="D149">
            <v>0</v>
          </cell>
          <cell r="E149">
            <v>0</v>
          </cell>
          <cell r="F149">
            <v>0</v>
          </cell>
          <cell r="G149">
            <v>450000</v>
          </cell>
        </row>
        <row r="150">
          <cell r="A150">
            <v>1414011</v>
          </cell>
          <cell r="B150" t="str">
            <v>WIL &amp; MT OLIVE ALLOWANCE</v>
          </cell>
          <cell r="C150">
            <v>-450000</v>
          </cell>
          <cell r="D150">
            <v>0</v>
          </cell>
          <cell r="E150">
            <v>0</v>
          </cell>
          <cell r="F150">
            <v>0</v>
          </cell>
          <cell r="G150">
            <v>-450000</v>
          </cell>
        </row>
        <row r="151">
          <cell r="A151">
            <v>1420101</v>
          </cell>
          <cell r="B151" t="str">
            <v>ACCOUNTS REC NC</v>
          </cell>
          <cell r="C151">
            <v>165250970.25</v>
          </cell>
          <cell r="D151">
            <v>275091792.95999998</v>
          </cell>
          <cell r="E151">
            <v>255769604.02000001</v>
          </cell>
          <cell r="F151">
            <v>19322188.939999968</v>
          </cell>
          <cell r="G151">
            <v>184573159.19</v>
          </cell>
        </row>
        <row r="152">
          <cell r="A152">
            <v>1420102</v>
          </cell>
          <cell r="B152" t="str">
            <v>ACCOUNTS REC SC</v>
          </cell>
          <cell r="C152">
            <v>30638988.579999998</v>
          </cell>
          <cell r="D152">
            <v>46396513.899999999</v>
          </cell>
          <cell r="E152">
            <v>43836939.340000004</v>
          </cell>
          <cell r="F152">
            <v>2559574.5599999949</v>
          </cell>
          <cell r="G152">
            <v>33198563.140000001</v>
          </cell>
        </row>
        <row r="153">
          <cell r="A153">
            <v>1420103</v>
          </cell>
          <cell r="B153" t="str">
            <v>HM ENERGY LN NC</v>
          </cell>
          <cell r="C153">
            <v>1723.05</v>
          </cell>
          <cell r="D153">
            <v>2926.66</v>
          </cell>
          <cell r="E153">
            <v>2926.66</v>
          </cell>
          <cell r="F153">
            <v>0</v>
          </cell>
          <cell r="G153">
            <v>1723.05</v>
          </cell>
        </row>
        <row r="154">
          <cell r="A154">
            <v>1420105</v>
          </cell>
          <cell r="B154" t="str">
            <v>HM ENERGY LN SC</v>
          </cell>
          <cell r="C154">
            <v>290.08</v>
          </cell>
          <cell r="D154">
            <v>75</v>
          </cell>
          <cell r="E154">
            <v>75</v>
          </cell>
          <cell r="F154">
            <v>0</v>
          </cell>
          <cell r="G154">
            <v>290.08</v>
          </cell>
        </row>
        <row r="155">
          <cell r="A155">
            <v>1420107</v>
          </cell>
          <cell r="B155" t="str">
            <v>WATER HTR - NC</v>
          </cell>
          <cell r="C155">
            <v>0</v>
          </cell>
          <cell r="D155">
            <v>750000</v>
          </cell>
          <cell r="E155">
            <v>750000</v>
          </cell>
          <cell r="F155">
            <v>0</v>
          </cell>
          <cell r="G155">
            <v>0</v>
          </cell>
        </row>
        <row r="156">
          <cell r="A156">
            <v>1420110</v>
          </cell>
          <cell r="B156" t="str">
            <v>CIAC - NC</v>
          </cell>
          <cell r="C156">
            <v>1057432.6499999999</v>
          </cell>
          <cell r="D156">
            <v>1741363.12</v>
          </cell>
          <cell r="E156">
            <v>1766176.53</v>
          </cell>
          <cell r="F156">
            <v>-24813.409999999916</v>
          </cell>
          <cell r="G156">
            <v>1032619.24</v>
          </cell>
        </row>
        <row r="157">
          <cell r="A157">
            <v>1420111</v>
          </cell>
          <cell r="B157" t="str">
            <v>UNREG PROD SERV AR - NC</v>
          </cell>
          <cell r="C157">
            <v>877243.25</v>
          </cell>
          <cell r="D157">
            <v>389973.35</v>
          </cell>
          <cell r="E157">
            <v>365203.45</v>
          </cell>
          <cell r="F157">
            <v>24769.899999999965</v>
          </cell>
          <cell r="G157">
            <v>902013.15</v>
          </cell>
        </row>
        <row r="158">
          <cell r="A158">
            <v>1420112</v>
          </cell>
          <cell r="B158" t="str">
            <v>CIAC - SC</v>
          </cell>
          <cell r="C158">
            <v>61658.83</v>
          </cell>
          <cell r="D158">
            <v>53582.02</v>
          </cell>
          <cell r="E158">
            <v>63332.44</v>
          </cell>
          <cell r="F158">
            <v>-9750.4200000000055</v>
          </cell>
          <cell r="G158">
            <v>51908.41</v>
          </cell>
        </row>
        <row r="159">
          <cell r="A159">
            <v>1420113</v>
          </cell>
          <cell r="B159" t="str">
            <v>TTL PWR QLTY SOLUTIONS - SC</v>
          </cell>
          <cell r="C159">
            <v>259505.49</v>
          </cell>
          <cell r="D159">
            <v>83041.820000000007</v>
          </cell>
          <cell r="E159">
            <v>69247.149999999994</v>
          </cell>
          <cell r="F159">
            <v>13794.670000000013</v>
          </cell>
          <cell r="G159">
            <v>273300.15999999997</v>
          </cell>
        </row>
        <row r="160">
          <cell r="A160">
            <v>1420114</v>
          </cell>
          <cell r="B160" t="str">
            <v>LATE PYMT CHG NON-REG</v>
          </cell>
          <cell r="C160">
            <v>44752.38</v>
          </cell>
          <cell r="D160">
            <v>8579.15</v>
          </cell>
          <cell r="E160">
            <v>4894.37</v>
          </cell>
          <cell r="F160">
            <v>3684.7799999999997</v>
          </cell>
          <cell r="G160">
            <v>48437.16</v>
          </cell>
        </row>
        <row r="161">
          <cell r="A161">
            <v>1420115</v>
          </cell>
          <cell r="B161" t="str">
            <v>SURGE PROT - NC</v>
          </cell>
          <cell r="C161">
            <v>314399.59999999998</v>
          </cell>
          <cell r="D161">
            <v>198406.51</v>
          </cell>
          <cell r="E161">
            <v>196754.6</v>
          </cell>
          <cell r="F161">
            <v>1651.9100000000035</v>
          </cell>
          <cell r="G161">
            <v>316051.51</v>
          </cell>
        </row>
        <row r="162">
          <cell r="A162">
            <v>1420116</v>
          </cell>
          <cell r="B162" t="str">
            <v>SURGE  PROT - SC</v>
          </cell>
          <cell r="C162">
            <v>45472.66</v>
          </cell>
          <cell r="D162">
            <v>28848.52</v>
          </cell>
          <cell r="E162">
            <v>24912.93</v>
          </cell>
          <cell r="F162">
            <v>3935.59</v>
          </cell>
          <cell r="G162">
            <v>49408.25</v>
          </cell>
        </row>
        <row r="163">
          <cell r="A163">
            <v>1420125</v>
          </cell>
          <cell r="B163" t="str">
            <v>A/R NON-REG</v>
          </cell>
          <cell r="C163">
            <v>281966</v>
          </cell>
          <cell r="D163">
            <v>84482</v>
          </cell>
          <cell r="E163">
            <v>0</v>
          </cell>
          <cell r="F163">
            <v>84482</v>
          </cell>
          <cell r="G163">
            <v>366448</v>
          </cell>
        </row>
        <row r="164">
          <cell r="A164" t="str">
            <v>14203AH</v>
          </cell>
          <cell r="B164" t="str">
            <v>A/R-APCO</v>
          </cell>
          <cell r="C164">
            <v>-358</v>
          </cell>
          <cell r="D164">
            <v>9533.5</v>
          </cell>
          <cell r="E164">
            <v>0</v>
          </cell>
          <cell r="F164">
            <v>9533.5</v>
          </cell>
          <cell r="G164">
            <v>9175.5</v>
          </cell>
        </row>
        <row r="165">
          <cell r="A165" t="str">
            <v>14203BJ</v>
          </cell>
          <cell r="B165" t="str">
            <v>AR-COOK INLET ENERGY SUPPLY</v>
          </cell>
          <cell r="C165">
            <v>0</v>
          </cell>
          <cell r="D165">
            <v>23439.5</v>
          </cell>
          <cell r="E165">
            <v>0</v>
          </cell>
          <cell r="F165">
            <v>23439.5</v>
          </cell>
          <cell r="G165">
            <v>23439.5</v>
          </cell>
        </row>
        <row r="166">
          <cell r="A166" t="str">
            <v>14203CT</v>
          </cell>
          <cell r="B166" t="str">
            <v>A/R-CONSTELLATION POWER SOURCE</v>
          </cell>
          <cell r="C166">
            <v>0</v>
          </cell>
          <cell r="D166">
            <v>2405</v>
          </cell>
          <cell r="E166">
            <v>0</v>
          </cell>
          <cell r="F166">
            <v>2405</v>
          </cell>
          <cell r="G166">
            <v>2405</v>
          </cell>
        </row>
        <row r="167">
          <cell r="A167" t="str">
            <v>14203DK</v>
          </cell>
          <cell r="B167" t="str">
            <v>A/R-DUKE</v>
          </cell>
          <cell r="C167">
            <v>0</v>
          </cell>
          <cell r="D167">
            <v>30723</v>
          </cell>
          <cell r="E167">
            <v>0</v>
          </cell>
          <cell r="F167">
            <v>30723</v>
          </cell>
          <cell r="G167">
            <v>30723</v>
          </cell>
        </row>
        <row r="168">
          <cell r="A168" t="str">
            <v>14203FA</v>
          </cell>
          <cell r="B168" t="str">
            <v>A/R-FAYETTEVILLE</v>
          </cell>
          <cell r="C168">
            <v>6764381.5499999998</v>
          </cell>
          <cell r="D168">
            <v>7057677.3200000003</v>
          </cell>
          <cell r="E168">
            <v>0</v>
          </cell>
          <cell r="F168">
            <v>7057677.3200000003</v>
          </cell>
          <cell r="G168">
            <v>13822058.869999999</v>
          </cell>
        </row>
        <row r="169">
          <cell r="A169" t="str">
            <v>14203FH</v>
          </cell>
          <cell r="B169" t="str">
            <v>AR-TRANSCO ENERGY MARKETING</v>
          </cell>
          <cell r="C169">
            <v>0</v>
          </cell>
          <cell r="D169">
            <v>12122.5</v>
          </cell>
          <cell r="E169">
            <v>12122.5</v>
          </cell>
          <cell r="F169">
            <v>0</v>
          </cell>
          <cell r="G169">
            <v>0</v>
          </cell>
        </row>
        <row r="170">
          <cell r="A170" t="str">
            <v>14203FW</v>
          </cell>
          <cell r="B170" t="str">
            <v>AR-TEXAS EASTERN TRANSMISSION</v>
          </cell>
          <cell r="C170">
            <v>60506.6</v>
          </cell>
          <cell r="D170">
            <v>60506.6</v>
          </cell>
          <cell r="E170">
            <v>60506.6</v>
          </cell>
          <cell r="F170">
            <v>0</v>
          </cell>
          <cell r="G170">
            <v>60506.6</v>
          </cell>
        </row>
        <row r="171">
          <cell r="A171" t="str">
            <v>14203GR</v>
          </cell>
          <cell r="B171" t="str">
            <v>A/R-GAS TRADING REGULATED</v>
          </cell>
          <cell r="C171">
            <v>2714325</v>
          </cell>
          <cell r="D171">
            <v>7373846.5</v>
          </cell>
          <cell r="E171">
            <v>5453803.5</v>
          </cell>
          <cell r="F171">
            <v>1920043</v>
          </cell>
          <cell r="G171">
            <v>4634368</v>
          </cell>
        </row>
        <row r="172">
          <cell r="A172" t="str">
            <v>14203MI</v>
          </cell>
          <cell r="B172" t="str">
            <v>A/R-MIDWEST ISO</v>
          </cell>
          <cell r="C172">
            <v>260362.81</v>
          </cell>
          <cell r="D172">
            <v>543914.25</v>
          </cell>
          <cell r="E172">
            <v>260362.81</v>
          </cell>
          <cell r="F172">
            <v>283551.44</v>
          </cell>
          <cell r="G172">
            <v>543914.25</v>
          </cell>
        </row>
        <row r="173">
          <cell r="A173" t="str">
            <v>14203ML</v>
          </cell>
          <cell r="B173" t="str">
            <v>A/R - MERRILL LYNCH</v>
          </cell>
          <cell r="C173">
            <v>2116</v>
          </cell>
          <cell r="D173">
            <v>1028.5</v>
          </cell>
          <cell r="E173">
            <v>2116</v>
          </cell>
          <cell r="F173">
            <v>-1087.5</v>
          </cell>
          <cell r="G173">
            <v>1028.5</v>
          </cell>
        </row>
        <row r="174">
          <cell r="A174" t="str">
            <v>14203PJ</v>
          </cell>
          <cell r="B174" t="str">
            <v>A/R-PJM INTERCONNECTION, INC.</v>
          </cell>
          <cell r="C174">
            <v>1644500.07</v>
          </cell>
          <cell r="D174">
            <v>1596613.82</v>
          </cell>
          <cell r="E174">
            <v>1644500.07</v>
          </cell>
          <cell r="F174">
            <v>-47886.25</v>
          </cell>
          <cell r="G174">
            <v>1596613.82</v>
          </cell>
        </row>
        <row r="175">
          <cell r="A175" t="str">
            <v>14203SC</v>
          </cell>
          <cell r="B175" t="str">
            <v>A/R-SOUTHERN COMPANY SERVICES</v>
          </cell>
          <cell r="C175">
            <v>0</v>
          </cell>
          <cell r="D175">
            <v>78750</v>
          </cell>
          <cell r="E175">
            <v>0</v>
          </cell>
          <cell r="F175">
            <v>78750</v>
          </cell>
          <cell r="G175">
            <v>78750</v>
          </cell>
        </row>
        <row r="176">
          <cell r="A176" t="str">
            <v>14203SP</v>
          </cell>
          <cell r="B176" t="str">
            <v>A/R-SC PUBLIC SERVICE AUTHORTY</v>
          </cell>
          <cell r="C176">
            <v>0</v>
          </cell>
          <cell r="D176">
            <v>37951.199999999997</v>
          </cell>
          <cell r="E176">
            <v>0</v>
          </cell>
          <cell r="F176">
            <v>37951.199999999997</v>
          </cell>
          <cell r="G176">
            <v>37951.199999999997</v>
          </cell>
        </row>
        <row r="177">
          <cell r="A177" t="str">
            <v>14203TE</v>
          </cell>
          <cell r="B177" t="str">
            <v>A/R-THE ENERGY AUTHORITY</v>
          </cell>
          <cell r="C177">
            <v>69600</v>
          </cell>
          <cell r="D177">
            <v>36425</v>
          </cell>
          <cell r="E177">
            <v>69600</v>
          </cell>
          <cell r="F177">
            <v>-33175</v>
          </cell>
          <cell r="G177">
            <v>36425</v>
          </cell>
        </row>
        <row r="178">
          <cell r="A178" t="str">
            <v>14204AP</v>
          </cell>
          <cell r="B178" t="str">
            <v>A/R-APPALACHIAN POWER CO-TRANS</v>
          </cell>
          <cell r="C178">
            <v>2305.09</v>
          </cell>
          <cell r="D178">
            <v>0</v>
          </cell>
          <cell r="E178">
            <v>2305.09</v>
          </cell>
          <cell r="F178">
            <v>-2305.09</v>
          </cell>
          <cell r="G178">
            <v>0</v>
          </cell>
        </row>
        <row r="179">
          <cell r="A179" t="str">
            <v>14204BC</v>
          </cell>
          <cell r="B179" t="str">
            <v>TOWN OF BLACK CREEK</v>
          </cell>
          <cell r="C179">
            <v>2659.21</v>
          </cell>
          <cell r="D179">
            <v>2340.1799999999998</v>
          </cell>
          <cell r="E179">
            <v>2659.21</v>
          </cell>
          <cell r="F179">
            <v>-319.0300000000002</v>
          </cell>
          <cell r="G179">
            <v>2340.1799999999998</v>
          </cell>
        </row>
        <row r="180">
          <cell r="A180" t="str">
            <v>14204CA</v>
          </cell>
          <cell r="B180" t="str">
            <v>A/R-CARGILL-ALLIANT-TRANS</v>
          </cell>
          <cell r="C180">
            <v>4548.57</v>
          </cell>
          <cell r="D180">
            <v>6454.16</v>
          </cell>
          <cell r="E180">
            <v>4548.57</v>
          </cell>
          <cell r="F180">
            <v>1905.5900000000001</v>
          </cell>
          <cell r="G180">
            <v>6454.16</v>
          </cell>
        </row>
        <row r="181">
          <cell r="A181" t="str">
            <v>14204CC</v>
          </cell>
          <cell r="B181" t="str">
            <v>A/R-CITY OF CAMDEN-TRANS</v>
          </cell>
          <cell r="C181">
            <v>45630.44</v>
          </cell>
          <cell r="D181">
            <v>29043.8</v>
          </cell>
          <cell r="E181">
            <v>45630.44</v>
          </cell>
          <cell r="F181">
            <v>-16586.640000000003</v>
          </cell>
          <cell r="G181">
            <v>29043.8</v>
          </cell>
        </row>
        <row r="182">
          <cell r="A182" t="str">
            <v>14204CN</v>
          </cell>
          <cell r="B182" t="str">
            <v>A/R-CALPINE ENERGY-TRANS</v>
          </cell>
          <cell r="C182">
            <v>20730</v>
          </cell>
          <cell r="D182">
            <v>20730</v>
          </cell>
          <cell r="E182">
            <v>0</v>
          </cell>
          <cell r="F182">
            <v>20730</v>
          </cell>
          <cell r="G182">
            <v>41460</v>
          </cell>
        </row>
        <row r="183">
          <cell r="A183" t="str">
            <v>14204CR</v>
          </cell>
          <cell r="B183" t="str">
            <v>CRAVEN COUNTY WOOD GEN IMBAL</v>
          </cell>
          <cell r="C183">
            <v>20716.009999999998</v>
          </cell>
          <cell r="D183">
            <v>8399.1200000000008</v>
          </cell>
          <cell r="E183">
            <v>11272.76</v>
          </cell>
          <cell r="F183">
            <v>-2873.6399999999994</v>
          </cell>
          <cell r="G183">
            <v>17842.37</v>
          </cell>
        </row>
        <row r="184">
          <cell r="A184" t="str">
            <v>14204DK</v>
          </cell>
          <cell r="B184" t="str">
            <v>A/R-DUKE-TRANS</v>
          </cell>
          <cell r="C184">
            <v>0</v>
          </cell>
          <cell r="D184">
            <v>1240</v>
          </cell>
          <cell r="E184">
            <v>0</v>
          </cell>
          <cell r="F184">
            <v>1240</v>
          </cell>
          <cell r="G184">
            <v>1240</v>
          </cell>
        </row>
        <row r="185">
          <cell r="A185" t="str">
            <v>14204DT</v>
          </cell>
          <cell r="B185" t="str">
            <v>A/R-DTE ENERGY TRADING-TRANS</v>
          </cell>
          <cell r="C185">
            <v>65687.350000000006</v>
          </cell>
          <cell r="D185">
            <v>62555.35</v>
          </cell>
          <cell r="E185">
            <v>65687.350000000006</v>
          </cell>
          <cell r="F185">
            <v>-3132.0000000000073</v>
          </cell>
          <cell r="G185">
            <v>62555.35</v>
          </cell>
        </row>
        <row r="186">
          <cell r="A186" t="str">
            <v>14204EZ</v>
          </cell>
          <cell r="B186" t="str">
            <v>ELIZABETHTOWN GEN IMBAL</v>
          </cell>
          <cell r="C186">
            <v>196585.91</v>
          </cell>
          <cell r="D186">
            <v>19153.43</v>
          </cell>
          <cell r="E186">
            <v>19138.7</v>
          </cell>
          <cell r="F186">
            <v>14.729999999999563</v>
          </cell>
          <cell r="G186">
            <v>196600.64</v>
          </cell>
        </row>
        <row r="187">
          <cell r="A187" t="str">
            <v>14204FA</v>
          </cell>
          <cell r="B187" t="str">
            <v>A/R-FAYETTEVILLE PWC-TRANS</v>
          </cell>
          <cell r="C187">
            <v>409025.3</v>
          </cell>
          <cell r="D187">
            <v>233416.16</v>
          </cell>
          <cell r="E187">
            <v>409025.3</v>
          </cell>
          <cell r="F187">
            <v>-175609.13999999998</v>
          </cell>
          <cell r="G187">
            <v>233416.16</v>
          </cell>
        </row>
        <row r="188">
          <cell r="A188" t="str">
            <v>14204FB</v>
          </cell>
          <cell r="B188" t="str">
            <v>A/R-FRENCH BROAD EMC-TRANS</v>
          </cell>
          <cell r="C188">
            <v>88488.17</v>
          </cell>
          <cell r="D188">
            <v>123992.38</v>
          </cell>
          <cell r="E188">
            <v>88488.17</v>
          </cell>
          <cell r="F188">
            <v>35504.210000000006</v>
          </cell>
          <cell r="G188">
            <v>123992.38</v>
          </cell>
        </row>
        <row r="189">
          <cell r="A189" t="str">
            <v>14204FT</v>
          </cell>
          <cell r="B189" t="str">
            <v>FORTIS ENERGY MARKETG&amp;TRADING</v>
          </cell>
          <cell r="C189">
            <v>2690.65</v>
          </cell>
          <cell r="D189">
            <v>4587.8</v>
          </cell>
          <cell r="E189">
            <v>2690.65</v>
          </cell>
          <cell r="F189">
            <v>1897.15</v>
          </cell>
          <cell r="G189">
            <v>4587.8</v>
          </cell>
        </row>
        <row r="190">
          <cell r="A190" t="str">
            <v>14204IP</v>
          </cell>
          <cell r="B190" t="str">
            <v>INDUSTRAIL POWER GEN COMPANY</v>
          </cell>
          <cell r="C190">
            <v>1027</v>
          </cell>
          <cell r="D190">
            <v>1027</v>
          </cell>
          <cell r="E190">
            <v>1027</v>
          </cell>
          <cell r="F190">
            <v>0</v>
          </cell>
          <cell r="G190">
            <v>1027</v>
          </cell>
        </row>
        <row r="191">
          <cell r="A191" t="str">
            <v>14204LM</v>
          </cell>
          <cell r="B191" t="str">
            <v>LUMBERTON GEN IMBAL</v>
          </cell>
          <cell r="C191">
            <v>110156.53</v>
          </cell>
          <cell r="D191">
            <v>10852.38</v>
          </cell>
          <cell r="E191">
            <v>10460.65</v>
          </cell>
          <cell r="F191">
            <v>391.72999999999956</v>
          </cell>
          <cell r="G191">
            <v>110548.26</v>
          </cell>
        </row>
        <row r="192">
          <cell r="A192" t="str">
            <v>14204LU</v>
          </cell>
          <cell r="B192" t="str">
            <v>TOWN OF LUCAMA</v>
          </cell>
          <cell r="C192">
            <v>4645.7700000000004</v>
          </cell>
          <cell r="D192">
            <v>5682.04</v>
          </cell>
          <cell r="E192">
            <v>4645.7700000000004</v>
          </cell>
          <cell r="F192">
            <v>1036.2699999999995</v>
          </cell>
          <cell r="G192">
            <v>5682.04</v>
          </cell>
        </row>
        <row r="193">
          <cell r="A193" t="str">
            <v>14204NC</v>
          </cell>
          <cell r="B193" t="str">
            <v>A/RNCEMC-TRANS</v>
          </cell>
          <cell r="C193">
            <v>1650264.83</v>
          </cell>
          <cell r="D193">
            <v>1485631.31</v>
          </cell>
          <cell r="E193">
            <v>1650264.83</v>
          </cell>
          <cell r="F193">
            <v>-164633.52000000002</v>
          </cell>
          <cell r="G193">
            <v>1485631.31</v>
          </cell>
        </row>
        <row r="194">
          <cell r="A194" t="str">
            <v>14204PA</v>
          </cell>
          <cell r="B194" t="str">
            <v>A/R-NC MUNI PWR AGENCY 1-TRANS</v>
          </cell>
          <cell r="C194">
            <v>1280839.18</v>
          </cell>
          <cell r="D194">
            <v>666285.32999999996</v>
          </cell>
          <cell r="E194">
            <v>1280839.18</v>
          </cell>
          <cell r="F194">
            <v>-614553.85</v>
          </cell>
          <cell r="G194">
            <v>666285.32999999996</v>
          </cell>
        </row>
        <row r="195">
          <cell r="A195" t="str">
            <v>14204PD</v>
          </cell>
          <cell r="B195" t="str">
            <v>A/R-PIEDMONT EMC-TRANS</v>
          </cell>
          <cell r="C195">
            <v>30036.39</v>
          </cell>
          <cell r="D195">
            <v>31906.48</v>
          </cell>
          <cell r="E195">
            <v>30036.39</v>
          </cell>
          <cell r="F195">
            <v>1870.0900000000001</v>
          </cell>
          <cell r="G195">
            <v>31906.48</v>
          </cell>
        </row>
        <row r="196">
          <cell r="A196" t="str">
            <v>14204SA</v>
          </cell>
          <cell r="B196" t="str">
            <v>A/R-SOUTHEASTERN POWER ADMIN</v>
          </cell>
          <cell r="C196">
            <v>91151.94</v>
          </cell>
          <cell r="D196">
            <v>91151.94</v>
          </cell>
          <cell r="E196">
            <v>91151.94</v>
          </cell>
          <cell r="F196">
            <v>0</v>
          </cell>
          <cell r="G196">
            <v>91151.94</v>
          </cell>
        </row>
        <row r="197">
          <cell r="A197" t="str">
            <v>14204SB</v>
          </cell>
          <cell r="B197" t="str">
            <v>TOWN OF STANTONSBURG</v>
          </cell>
          <cell r="C197">
            <v>5391.41</v>
          </cell>
          <cell r="D197">
            <v>5153.83</v>
          </cell>
          <cell r="E197">
            <v>5391.41</v>
          </cell>
          <cell r="F197">
            <v>-237.57999999999993</v>
          </cell>
          <cell r="G197">
            <v>5153.83</v>
          </cell>
        </row>
        <row r="198">
          <cell r="A198" t="str">
            <v>14204SE</v>
          </cell>
          <cell r="B198" t="str">
            <v>A/R-SCANA ENERGY-TRANS</v>
          </cell>
          <cell r="C198">
            <v>5460.9</v>
          </cell>
          <cell r="D198">
            <v>310</v>
          </cell>
          <cell r="E198">
            <v>5460.9</v>
          </cell>
          <cell r="F198">
            <v>-5150.8999999999996</v>
          </cell>
          <cell r="G198">
            <v>310</v>
          </cell>
        </row>
        <row r="199">
          <cell r="A199" t="str">
            <v>14204SH</v>
          </cell>
          <cell r="B199" t="str">
            <v>TOWN OF SHARPSBURG</v>
          </cell>
          <cell r="C199">
            <v>4623.1400000000003</v>
          </cell>
          <cell r="D199">
            <v>3857.26</v>
          </cell>
          <cell r="E199">
            <v>4623.1400000000003</v>
          </cell>
          <cell r="F199">
            <v>-765.88000000000011</v>
          </cell>
          <cell r="G199">
            <v>3857.26</v>
          </cell>
        </row>
        <row r="200">
          <cell r="A200" t="str">
            <v>14204SL</v>
          </cell>
          <cell r="B200" t="str">
            <v>A/R SENECA LIGHT &amp; WATER-TRANS</v>
          </cell>
          <cell r="C200">
            <v>37452.22</v>
          </cell>
          <cell r="D200">
            <v>18833.259999999998</v>
          </cell>
          <cell r="E200">
            <v>37452.22</v>
          </cell>
          <cell r="F200">
            <v>-18618.960000000003</v>
          </cell>
          <cell r="G200">
            <v>18833.259999999998</v>
          </cell>
        </row>
        <row r="201">
          <cell r="A201" t="str">
            <v>14204TE</v>
          </cell>
          <cell r="B201" t="str">
            <v>A/R-THE ENERGY AUTH-TRANS</v>
          </cell>
          <cell r="C201">
            <v>76183.17</v>
          </cell>
          <cell r="D201">
            <v>19562.57</v>
          </cell>
          <cell r="E201">
            <v>76183.17</v>
          </cell>
          <cell r="F201">
            <v>-56620.6</v>
          </cell>
          <cell r="G201">
            <v>19562.57</v>
          </cell>
        </row>
        <row r="202">
          <cell r="A202" t="str">
            <v>14204WN</v>
          </cell>
          <cell r="B202" t="str">
            <v>A/R-TOWN OF WAYNESVILLE</v>
          </cell>
          <cell r="C202">
            <v>21728.98</v>
          </cell>
          <cell r="D202">
            <v>24406.01</v>
          </cell>
          <cell r="E202">
            <v>21728.98</v>
          </cell>
          <cell r="F202">
            <v>2677.0299999999988</v>
          </cell>
          <cell r="G202">
            <v>24406.01</v>
          </cell>
        </row>
        <row r="203">
          <cell r="A203" t="str">
            <v>14204WT</v>
          </cell>
          <cell r="B203" t="str">
            <v>A/R-TOWN OF WINTERVILLE</v>
          </cell>
          <cell r="C203">
            <v>12759.36</v>
          </cell>
          <cell r="D203">
            <v>10573.15</v>
          </cell>
          <cell r="E203">
            <v>12759.36</v>
          </cell>
          <cell r="F203">
            <v>-2186.2100000000009</v>
          </cell>
          <cell r="G203">
            <v>10573.15</v>
          </cell>
        </row>
        <row r="204">
          <cell r="A204" t="str">
            <v>1430BPR</v>
          </cell>
          <cell r="B204" t="str">
            <v>A/R-BYPRODUCTS &amp; REAGENTS</v>
          </cell>
          <cell r="C204">
            <v>51814.85</v>
          </cell>
          <cell r="D204">
            <v>40261.67</v>
          </cell>
          <cell r="E204">
            <v>51814.83</v>
          </cell>
          <cell r="F204">
            <v>-11553.160000000003</v>
          </cell>
          <cell r="G204">
            <v>40261.69</v>
          </cell>
        </row>
        <row r="205">
          <cell r="A205" t="str">
            <v>1430GSA</v>
          </cell>
          <cell r="B205" t="str">
            <v>A/R-GYPSUM STORAGE AREA</v>
          </cell>
          <cell r="C205">
            <v>298025.76</v>
          </cell>
          <cell r="D205">
            <v>953585.76</v>
          </cell>
          <cell r="E205">
            <v>0</v>
          </cell>
          <cell r="F205">
            <v>953585.76</v>
          </cell>
          <cell r="G205">
            <v>1251611.52</v>
          </cell>
        </row>
        <row r="206">
          <cell r="A206">
            <v>1433001</v>
          </cell>
          <cell r="B206" t="str">
            <v>A/R PAYROLL TAX RECEIVABLE</v>
          </cell>
          <cell r="C206">
            <v>17696.91</v>
          </cell>
          <cell r="D206">
            <v>0</v>
          </cell>
          <cell r="E206">
            <v>937.54</v>
          </cell>
          <cell r="F206">
            <v>-937.54</v>
          </cell>
          <cell r="G206">
            <v>16759.37</v>
          </cell>
        </row>
        <row r="207">
          <cell r="A207">
            <v>1433020</v>
          </cell>
          <cell r="B207" t="str">
            <v>JUMS MISC BILL</v>
          </cell>
          <cell r="C207">
            <v>1389756.16</v>
          </cell>
          <cell r="D207">
            <v>271609.53999999998</v>
          </cell>
          <cell r="E207">
            <v>44000</v>
          </cell>
          <cell r="F207">
            <v>227609.53999999998</v>
          </cell>
          <cell r="G207">
            <v>1617365.7</v>
          </cell>
        </row>
        <row r="208">
          <cell r="A208">
            <v>1433025</v>
          </cell>
          <cell r="B208" t="str">
            <v>A/R EMPLOYEE SERVICE CENTER</v>
          </cell>
          <cell r="C208">
            <v>2400.91</v>
          </cell>
          <cell r="D208">
            <v>845.4</v>
          </cell>
          <cell r="E208">
            <v>448.34</v>
          </cell>
          <cell r="F208">
            <v>397.06</v>
          </cell>
          <cell r="G208">
            <v>2797.97</v>
          </cell>
        </row>
        <row r="209">
          <cell r="A209">
            <v>1433055</v>
          </cell>
          <cell r="B209" t="str">
            <v>AR MISC</v>
          </cell>
          <cell r="C209">
            <v>534956.27</v>
          </cell>
          <cell r="D209">
            <v>262025.45</v>
          </cell>
          <cell r="E209">
            <v>921.88</v>
          </cell>
          <cell r="F209">
            <v>261103.57</v>
          </cell>
          <cell r="G209">
            <v>796059.84</v>
          </cell>
        </row>
        <row r="210">
          <cell r="A210">
            <v>1433056</v>
          </cell>
          <cell r="B210" t="str">
            <v>A/R LEVEL 3 COMMUNICATIONS</v>
          </cell>
          <cell r="C210">
            <v>15959.08</v>
          </cell>
          <cell r="D210">
            <v>0</v>
          </cell>
          <cell r="E210">
            <v>0</v>
          </cell>
          <cell r="F210">
            <v>0</v>
          </cell>
          <cell r="G210">
            <v>15959.08</v>
          </cell>
        </row>
        <row r="211">
          <cell r="A211">
            <v>1433065</v>
          </cell>
          <cell r="B211" t="str">
            <v>AR CATV</v>
          </cell>
          <cell r="C211">
            <v>417322.97</v>
          </cell>
          <cell r="D211">
            <v>36633.360000000001</v>
          </cell>
          <cell r="E211">
            <v>188655.46</v>
          </cell>
          <cell r="F211">
            <v>-152022.09999999998</v>
          </cell>
          <cell r="G211">
            <v>265300.87</v>
          </cell>
        </row>
        <row r="212">
          <cell r="A212">
            <v>1433070</v>
          </cell>
          <cell r="B212" t="str">
            <v>AR TELEPHONE</v>
          </cell>
          <cell r="C212">
            <v>4247214.9400000004</v>
          </cell>
          <cell r="D212">
            <v>423649.8</v>
          </cell>
          <cell r="E212">
            <v>5127.4399999999996</v>
          </cell>
          <cell r="F212">
            <v>418522.36</v>
          </cell>
          <cell r="G212">
            <v>4665737.3</v>
          </cell>
        </row>
        <row r="213">
          <cell r="A213" t="str">
            <v>14330DC</v>
          </cell>
          <cell r="B213" t="str">
            <v>DAMAGE CLAIMS</v>
          </cell>
          <cell r="C213">
            <v>906902.68</v>
          </cell>
          <cell r="D213">
            <v>197940.21</v>
          </cell>
          <cell r="E213">
            <v>148668.57999999999</v>
          </cell>
          <cell r="F213">
            <v>49271.630000000005</v>
          </cell>
          <cell r="G213">
            <v>956174.31</v>
          </cell>
        </row>
        <row r="214">
          <cell r="A214" t="str">
            <v>14330PS</v>
          </cell>
          <cell r="B214" t="str">
            <v>PWR SUS OP TRNG</v>
          </cell>
          <cell r="C214">
            <v>0</v>
          </cell>
          <cell r="D214">
            <v>37500</v>
          </cell>
          <cell r="E214">
            <v>0</v>
          </cell>
          <cell r="F214">
            <v>37500</v>
          </cell>
          <cell r="G214">
            <v>37500</v>
          </cell>
        </row>
        <row r="215">
          <cell r="A215" t="str">
            <v>14330SH</v>
          </cell>
          <cell r="B215" t="str">
            <v>A/R SHAW AFB</v>
          </cell>
          <cell r="C215">
            <v>0</v>
          </cell>
          <cell r="D215">
            <v>126914.48</v>
          </cell>
          <cell r="E215">
            <v>0</v>
          </cell>
          <cell r="F215">
            <v>126914.48</v>
          </cell>
          <cell r="G215">
            <v>126914.48</v>
          </cell>
        </row>
        <row r="216">
          <cell r="A216">
            <v>1433110</v>
          </cell>
          <cell r="B216" t="str">
            <v>A/R TRANSMISSION &amp;DISTRIBUTION</v>
          </cell>
          <cell r="C216">
            <v>964912.31</v>
          </cell>
          <cell r="D216">
            <v>372579.83</v>
          </cell>
          <cell r="E216">
            <v>732150.8</v>
          </cell>
          <cell r="F216">
            <v>-359570.97000000003</v>
          </cell>
          <cell r="G216">
            <v>605341.34</v>
          </cell>
        </row>
        <row r="217">
          <cell r="A217">
            <v>1433120</v>
          </cell>
          <cell r="B217" t="str">
            <v>A/R SALES &amp; SERVICE</v>
          </cell>
          <cell r="C217">
            <v>0</v>
          </cell>
          <cell r="D217">
            <v>89385.5</v>
          </cell>
          <cell r="E217">
            <v>89385.5</v>
          </cell>
          <cell r="F217">
            <v>0</v>
          </cell>
          <cell r="G217">
            <v>0</v>
          </cell>
        </row>
        <row r="218">
          <cell r="A218">
            <v>1433190</v>
          </cell>
          <cell r="B218" t="str">
            <v>A/R-HOME SERVICE USA</v>
          </cell>
          <cell r="C218">
            <v>30270.78</v>
          </cell>
          <cell r="D218">
            <v>51391.96</v>
          </cell>
          <cell r="E218">
            <v>9197.83</v>
          </cell>
          <cell r="F218">
            <v>42194.13</v>
          </cell>
          <cell r="G218">
            <v>72464.91</v>
          </cell>
        </row>
        <row r="219">
          <cell r="A219">
            <v>1433760</v>
          </cell>
          <cell r="B219" t="str">
            <v>LUMP SUM HWY CF</v>
          </cell>
          <cell r="C219">
            <v>5360267.7300000004</v>
          </cell>
          <cell r="D219">
            <v>782279.37</v>
          </cell>
          <cell r="E219">
            <v>534347.16</v>
          </cell>
          <cell r="F219">
            <v>247932.20999999996</v>
          </cell>
          <cell r="G219">
            <v>5608199.9400000004</v>
          </cell>
        </row>
        <row r="220">
          <cell r="A220">
            <v>1435001</v>
          </cell>
          <cell r="B220" t="str">
            <v>A/R-PCA-ALL</v>
          </cell>
          <cell r="C220">
            <v>9277833.7799999993</v>
          </cell>
          <cell r="D220">
            <v>9774514.6799999997</v>
          </cell>
          <cell r="E220">
            <v>6840702.9900000002</v>
          </cell>
          <cell r="F220">
            <v>2933811.6899999995</v>
          </cell>
          <cell r="G220">
            <v>12211645.470000001</v>
          </cell>
        </row>
        <row r="221">
          <cell r="A221">
            <v>1435201</v>
          </cell>
          <cell r="B221" t="str">
            <v>A/R-SALES-MISC</v>
          </cell>
          <cell r="C221">
            <v>2954083.2</v>
          </cell>
          <cell r="D221">
            <v>0</v>
          </cell>
          <cell r="E221">
            <v>83959.88</v>
          </cell>
          <cell r="F221">
            <v>-83959.88</v>
          </cell>
          <cell r="G221">
            <v>2870123.32</v>
          </cell>
        </row>
        <row r="222">
          <cell r="A222">
            <v>1435400</v>
          </cell>
          <cell r="B222" t="str">
            <v>A/R PA DEFERRAL</v>
          </cell>
          <cell r="C222">
            <v>7602412.21</v>
          </cell>
          <cell r="D222">
            <v>0</v>
          </cell>
          <cell r="E222">
            <v>1074193.97</v>
          </cell>
          <cell r="F222">
            <v>-1074193.97</v>
          </cell>
          <cell r="G222">
            <v>6528218.2400000002</v>
          </cell>
        </row>
        <row r="223">
          <cell r="A223">
            <v>1435510</v>
          </cell>
          <cell r="B223" t="str">
            <v>A/R PA PENSION</v>
          </cell>
          <cell r="C223">
            <v>0</v>
          </cell>
          <cell r="D223">
            <v>7280.92</v>
          </cell>
          <cell r="E223">
            <v>7280.92</v>
          </cell>
          <cell r="F223">
            <v>0</v>
          </cell>
          <cell r="G223">
            <v>0</v>
          </cell>
        </row>
        <row r="224">
          <cell r="A224">
            <v>1435600</v>
          </cell>
          <cell r="B224" t="str">
            <v>ACC ADJ-FUEL</v>
          </cell>
          <cell r="C224">
            <v>3335723.71</v>
          </cell>
          <cell r="D224">
            <v>144604.14000000001</v>
          </cell>
          <cell r="E224">
            <v>1537366.87</v>
          </cell>
          <cell r="F224">
            <v>-1392762.73</v>
          </cell>
          <cell r="G224">
            <v>1942960.98</v>
          </cell>
        </row>
        <row r="225">
          <cell r="A225">
            <v>1435900</v>
          </cell>
          <cell r="B225" t="str">
            <v>NUC FUEL DISPAC</v>
          </cell>
          <cell r="C225">
            <v>352079.07</v>
          </cell>
          <cell r="D225">
            <v>267232.17</v>
          </cell>
          <cell r="E225">
            <v>0</v>
          </cell>
          <cell r="F225">
            <v>267232.17</v>
          </cell>
          <cell r="G225">
            <v>619311.24</v>
          </cell>
        </row>
        <row r="226">
          <cell r="A226">
            <v>1436201</v>
          </cell>
          <cell r="B226" t="str">
            <v>SC TELEM SYS O&amp;M</v>
          </cell>
          <cell r="C226">
            <v>17112</v>
          </cell>
          <cell r="D226">
            <v>17112</v>
          </cell>
          <cell r="E226">
            <v>17112</v>
          </cell>
          <cell r="F226">
            <v>0</v>
          </cell>
          <cell r="G226">
            <v>17112</v>
          </cell>
        </row>
        <row r="227">
          <cell r="A227">
            <v>1437001</v>
          </cell>
          <cell r="B227" t="str">
            <v>A/R - NCEMC</v>
          </cell>
          <cell r="C227">
            <v>54587977.469999999</v>
          </cell>
          <cell r="D227">
            <v>31479569.890000001</v>
          </cell>
          <cell r="E227">
            <v>34087994.020000003</v>
          </cell>
          <cell r="F227">
            <v>-2608424.1300000027</v>
          </cell>
          <cell r="G227">
            <v>51979553.340000004</v>
          </cell>
        </row>
        <row r="228">
          <cell r="A228">
            <v>1437002</v>
          </cell>
          <cell r="B228" t="str">
            <v>A/R-FRENCH BROAD EMC</v>
          </cell>
          <cell r="C228">
            <v>2308089.7400000002</v>
          </cell>
          <cell r="D228">
            <v>2375086.9300000002</v>
          </cell>
          <cell r="E228">
            <v>2308089.7400000002</v>
          </cell>
          <cell r="F228">
            <v>66997.189999999944</v>
          </cell>
          <cell r="G228">
            <v>2375086.9300000002</v>
          </cell>
        </row>
        <row r="229">
          <cell r="A229">
            <v>1437003</v>
          </cell>
          <cell r="B229" t="str">
            <v>A/R-TOWN OF WAYNESVILLE</v>
          </cell>
          <cell r="C229">
            <v>478750.57</v>
          </cell>
          <cell r="D229">
            <v>437940.85</v>
          </cell>
          <cell r="E229">
            <v>478750.57</v>
          </cell>
          <cell r="F229">
            <v>-40809.72000000003</v>
          </cell>
          <cell r="G229">
            <v>437940.85</v>
          </cell>
        </row>
        <row r="230">
          <cell r="A230">
            <v>1437004</v>
          </cell>
          <cell r="B230" t="str">
            <v>A/R-TOWN OF WINTERVILLE</v>
          </cell>
          <cell r="C230">
            <v>208426.32</v>
          </cell>
          <cell r="D230">
            <v>273756.93</v>
          </cell>
          <cell r="E230">
            <v>208426.32</v>
          </cell>
          <cell r="F230">
            <v>65330.609999999986</v>
          </cell>
          <cell r="G230">
            <v>273756.93</v>
          </cell>
        </row>
        <row r="231">
          <cell r="A231">
            <v>1437005</v>
          </cell>
          <cell r="B231" t="str">
            <v>A/R-CITY OF CAMDEN</v>
          </cell>
          <cell r="C231">
            <v>532030.82999999996</v>
          </cell>
          <cell r="D231">
            <v>884524.29</v>
          </cell>
          <cell r="E231">
            <v>651733.55000000005</v>
          </cell>
          <cell r="F231">
            <v>232790.74</v>
          </cell>
          <cell r="G231">
            <v>764821.57</v>
          </cell>
        </row>
        <row r="232">
          <cell r="A232">
            <v>1437006</v>
          </cell>
          <cell r="B232" t="str">
            <v>A/R-CITY OF SENECA</v>
          </cell>
          <cell r="C232">
            <v>490248.86</v>
          </cell>
          <cell r="D232">
            <v>700118.07</v>
          </cell>
          <cell r="E232">
            <v>546933</v>
          </cell>
          <cell r="F232">
            <v>153185.06999999995</v>
          </cell>
          <cell r="G232">
            <v>643433.93000000005</v>
          </cell>
        </row>
        <row r="233">
          <cell r="A233">
            <v>1437007</v>
          </cell>
          <cell r="B233" t="str">
            <v>A/R - PIEDMONT EMC</v>
          </cell>
          <cell r="C233">
            <v>216216.03</v>
          </cell>
          <cell r="D233">
            <v>108546.78</v>
          </cell>
          <cell r="E233">
            <v>216216.03</v>
          </cell>
          <cell r="F233">
            <v>-107669.25</v>
          </cell>
          <cell r="G233">
            <v>108546.78</v>
          </cell>
        </row>
        <row r="234">
          <cell r="A234">
            <v>1437008</v>
          </cell>
          <cell r="B234" t="str">
            <v>A/R - TOWN OF SHARPSBURG</v>
          </cell>
          <cell r="C234">
            <v>98502.34</v>
          </cell>
          <cell r="D234">
            <v>129439.28</v>
          </cell>
          <cell r="E234">
            <v>98502.34</v>
          </cell>
          <cell r="F234">
            <v>30936.940000000002</v>
          </cell>
          <cell r="G234">
            <v>129439.28</v>
          </cell>
        </row>
        <row r="235">
          <cell r="A235">
            <v>1437009</v>
          </cell>
          <cell r="B235" t="str">
            <v>A/R - TOWN OF STANTONSBURG</v>
          </cell>
          <cell r="C235">
            <v>100170.31</v>
          </cell>
          <cell r="D235">
            <v>120001.24</v>
          </cell>
          <cell r="E235">
            <v>100170.31</v>
          </cell>
          <cell r="F235">
            <v>19830.930000000008</v>
          </cell>
          <cell r="G235">
            <v>120001.24</v>
          </cell>
        </row>
        <row r="236">
          <cell r="A236">
            <v>1437010</v>
          </cell>
          <cell r="B236" t="str">
            <v>A/R - TOWN OF BLACK CREEK</v>
          </cell>
          <cell r="C236">
            <v>56450.64</v>
          </cell>
          <cell r="D236">
            <v>75574.149999999994</v>
          </cell>
          <cell r="E236">
            <v>56450.64</v>
          </cell>
          <cell r="F236">
            <v>19123.509999999995</v>
          </cell>
          <cell r="G236">
            <v>75574.149999999994</v>
          </cell>
        </row>
        <row r="237">
          <cell r="A237">
            <v>1437011</v>
          </cell>
          <cell r="B237" t="str">
            <v>A/R - TOWN OF LUCAMA</v>
          </cell>
          <cell r="C237">
            <v>93286.19</v>
          </cell>
          <cell r="D237">
            <v>119781.38</v>
          </cell>
          <cell r="E237">
            <v>93286.19</v>
          </cell>
          <cell r="F237">
            <v>26495.190000000002</v>
          </cell>
          <cell r="G237">
            <v>119781.38</v>
          </cell>
        </row>
        <row r="238">
          <cell r="A238">
            <v>1441020</v>
          </cell>
          <cell r="B238" t="str">
            <v>ACC PROV UNCOLL CUST ACCT-NC</v>
          </cell>
          <cell r="C238">
            <v>-3914215.06</v>
          </cell>
          <cell r="D238">
            <v>0</v>
          </cell>
          <cell r="E238">
            <v>327270.95</v>
          </cell>
          <cell r="F238">
            <v>-327270.95</v>
          </cell>
          <cell r="G238">
            <v>-4241486.01</v>
          </cell>
        </row>
        <row r="239">
          <cell r="A239">
            <v>1441050</v>
          </cell>
          <cell r="B239" t="str">
            <v>ACC PROV UNCOLL NON ELEC</v>
          </cell>
          <cell r="C239">
            <v>-423892.25</v>
          </cell>
          <cell r="D239">
            <v>10720.56</v>
          </cell>
          <cell r="E239">
            <v>0</v>
          </cell>
          <cell r="F239">
            <v>10720.56</v>
          </cell>
          <cell r="G239">
            <v>-413171.69</v>
          </cell>
        </row>
        <row r="240">
          <cell r="A240">
            <v>1441055</v>
          </cell>
          <cell r="B240" t="str">
            <v>ACC PROV UNCOLL NON REG ACCTS</v>
          </cell>
          <cell r="C240">
            <v>-54360.86</v>
          </cell>
          <cell r="D240">
            <v>0</v>
          </cell>
          <cell r="E240">
            <v>0</v>
          </cell>
          <cell r="F240">
            <v>0</v>
          </cell>
          <cell r="G240">
            <v>-54360.86</v>
          </cell>
        </row>
        <row r="241">
          <cell r="A241">
            <v>1442020</v>
          </cell>
          <cell r="B241" t="str">
            <v>ACC PROV UNCOLL CUST ACCT-SC</v>
          </cell>
          <cell r="C241">
            <v>-546966.46</v>
          </cell>
          <cell r="D241">
            <v>0</v>
          </cell>
          <cell r="E241">
            <v>29763.73</v>
          </cell>
          <cell r="F241">
            <v>-29763.73</v>
          </cell>
          <cell r="G241">
            <v>-576730.18999999994</v>
          </cell>
        </row>
        <row r="242">
          <cell r="A242">
            <v>1453030</v>
          </cell>
          <cell r="B242" t="str">
            <v>GROVE ARCADE NOTE PRINCIP</v>
          </cell>
          <cell r="C242">
            <v>8514278.2200000007</v>
          </cell>
          <cell r="D242">
            <v>0</v>
          </cell>
          <cell r="E242">
            <v>0</v>
          </cell>
          <cell r="F242">
            <v>0</v>
          </cell>
          <cell r="G242">
            <v>8514278.2200000007</v>
          </cell>
        </row>
        <row r="243">
          <cell r="A243">
            <v>1453031</v>
          </cell>
          <cell r="B243" t="str">
            <v>GROVE ARCADE NOTE INTEREST</v>
          </cell>
          <cell r="C243">
            <v>1198064.43</v>
          </cell>
          <cell r="D243">
            <v>16999.400000000001</v>
          </cell>
          <cell r="E243">
            <v>0</v>
          </cell>
          <cell r="F243">
            <v>16999.400000000001</v>
          </cell>
          <cell r="G243">
            <v>1215063.83</v>
          </cell>
        </row>
        <row r="244">
          <cell r="A244">
            <v>1453041</v>
          </cell>
          <cell r="B244" t="str">
            <v>CAROHOME NOTE INTEREST</v>
          </cell>
          <cell r="C244">
            <v>198883.41</v>
          </cell>
          <cell r="D244">
            <v>3677.51</v>
          </cell>
          <cell r="E244">
            <v>0</v>
          </cell>
          <cell r="F244">
            <v>3677.51</v>
          </cell>
          <cell r="G244">
            <v>202560.92</v>
          </cell>
        </row>
        <row r="245">
          <cell r="A245">
            <v>1454010</v>
          </cell>
          <cell r="B245" t="str">
            <v>MONEY POOL NOTES RECEIVABLE</v>
          </cell>
          <cell r="C245">
            <v>0</v>
          </cell>
          <cell r="D245">
            <v>20804959.469999999</v>
          </cell>
          <cell r="E245">
            <v>0</v>
          </cell>
          <cell r="F245">
            <v>20804959.469999999</v>
          </cell>
          <cell r="G245">
            <v>20804959.469999999</v>
          </cell>
        </row>
        <row r="246">
          <cell r="A246">
            <v>1460060</v>
          </cell>
          <cell r="B246" t="str">
            <v>IC REC FROM FPC UTILITY CORP</v>
          </cell>
          <cell r="C246">
            <v>15072964.810000001</v>
          </cell>
          <cell r="D246">
            <v>15902275.439999999</v>
          </cell>
          <cell r="E246">
            <v>16338885.42</v>
          </cell>
          <cell r="F246">
            <v>-436609.98000000045</v>
          </cell>
          <cell r="G246">
            <v>14636354.83</v>
          </cell>
        </row>
        <row r="247">
          <cell r="A247">
            <v>1460071</v>
          </cell>
          <cell r="B247" t="str">
            <v>IC REC FROM PT HOLDINGS</v>
          </cell>
          <cell r="C247">
            <v>163673</v>
          </cell>
          <cell r="D247">
            <v>59439</v>
          </cell>
          <cell r="E247">
            <v>0</v>
          </cell>
          <cell r="F247">
            <v>59439</v>
          </cell>
          <cell r="G247">
            <v>223112</v>
          </cell>
        </row>
        <row r="248">
          <cell r="A248">
            <v>1460098</v>
          </cell>
          <cell r="B248" t="str">
            <v>IC RECEIV FROM SHARED SERVICES</v>
          </cell>
          <cell r="C248">
            <v>5696257.2800000003</v>
          </cell>
          <cell r="D248">
            <v>1256698.6299999999</v>
          </cell>
          <cell r="E248">
            <v>4603071.18</v>
          </cell>
          <cell r="F248">
            <v>-3346372.55</v>
          </cell>
          <cell r="G248">
            <v>2349884.73</v>
          </cell>
        </row>
        <row r="249">
          <cell r="A249">
            <v>1460099</v>
          </cell>
          <cell r="B249" t="str">
            <v>IC RECEIV FROM CPLC HOLDINGS</v>
          </cell>
          <cell r="C249">
            <v>0</v>
          </cell>
          <cell r="D249">
            <v>295058.11</v>
          </cell>
          <cell r="E249">
            <v>0</v>
          </cell>
          <cell r="F249">
            <v>295058.11</v>
          </cell>
          <cell r="G249">
            <v>295058.11</v>
          </cell>
        </row>
        <row r="250">
          <cell r="A250" t="str">
            <v>146SUSP</v>
          </cell>
          <cell r="B250" t="str">
            <v>I/C RECEIVABLE-SUSPENSE</v>
          </cell>
          <cell r="C250">
            <v>0</v>
          </cell>
          <cell r="D250">
            <v>51508.22</v>
          </cell>
          <cell r="E250">
            <v>51508.22</v>
          </cell>
          <cell r="F250">
            <v>0</v>
          </cell>
          <cell r="G250">
            <v>0</v>
          </cell>
        </row>
        <row r="251">
          <cell r="A251">
            <v>1511000</v>
          </cell>
          <cell r="B251" t="str">
            <v>OIL RECEIPTS</v>
          </cell>
          <cell r="C251">
            <v>70153565.409999996</v>
          </cell>
          <cell r="D251">
            <v>75683041.819999993</v>
          </cell>
          <cell r="E251">
            <v>77496569.609999999</v>
          </cell>
          <cell r="F251">
            <v>-1813527.7900000066</v>
          </cell>
          <cell r="G251">
            <v>68340037.620000005</v>
          </cell>
        </row>
        <row r="252">
          <cell r="A252">
            <v>1511001</v>
          </cell>
          <cell r="B252" t="str">
            <v>OIL IN TRANSIT INVENTORY</v>
          </cell>
          <cell r="C252">
            <v>-0.01</v>
          </cell>
          <cell r="D252">
            <v>2665637.66</v>
          </cell>
          <cell r="E252">
            <v>2665637.66</v>
          </cell>
          <cell r="F252">
            <v>0</v>
          </cell>
          <cell r="G252">
            <v>-0.01</v>
          </cell>
        </row>
        <row r="253">
          <cell r="A253">
            <v>1511005</v>
          </cell>
          <cell r="B253" t="str">
            <v>FUEL-TOLLING AGREEMENTS</v>
          </cell>
          <cell r="C253">
            <v>3685767.11</v>
          </cell>
          <cell r="D253">
            <v>0</v>
          </cell>
          <cell r="E253">
            <v>0</v>
          </cell>
          <cell r="F253">
            <v>0</v>
          </cell>
          <cell r="G253">
            <v>3685767.11</v>
          </cell>
        </row>
        <row r="254">
          <cell r="A254">
            <v>1511010</v>
          </cell>
          <cell r="B254" t="str">
            <v>COAL RECEIPTS</v>
          </cell>
          <cell r="C254">
            <v>190461536.68000001</v>
          </cell>
          <cell r="D254">
            <v>119992127.5</v>
          </cell>
          <cell r="E254">
            <v>103359587.26000001</v>
          </cell>
          <cell r="F254">
            <v>16632540.239999995</v>
          </cell>
          <cell r="G254">
            <v>207094076.91999999</v>
          </cell>
        </row>
        <row r="255">
          <cell r="A255">
            <v>1511013</v>
          </cell>
          <cell r="B255" t="str">
            <v>INVENTORY - GAS STORAGE</v>
          </cell>
          <cell r="C255">
            <v>1101982.5</v>
          </cell>
          <cell r="D255">
            <v>8211640.2599999998</v>
          </cell>
          <cell r="E255">
            <v>8749813.3699999992</v>
          </cell>
          <cell r="F255">
            <v>-538173.1099999994</v>
          </cell>
          <cell r="G255">
            <v>563809.39</v>
          </cell>
        </row>
        <row r="256">
          <cell r="A256">
            <v>1511026</v>
          </cell>
          <cell r="B256" t="str">
            <v>COAL IN TRANSIT INVENTORY</v>
          </cell>
          <cell r="C256">
            <v>11800348.93</v>
          </cell>
          <cell r="D256">
            <v>116955998.45</v>
          </cell>
          <cell r="E256">
            <v>118040150</v>
          </cell>
          <cell r="F256">
            <v>-1084151.549999997</v>
          </cell>
          <cell r="G256">
            <v>10716197.380000001</v>
          </cell>
        </row>
        <row r="257">
          <cell r="A257">
            <v>1540001</v>
          </cell>
          <cell r="B257" t="str">
            <v>INVENTORY-RESERVE</v>
          </cell>
          <cell r="C257">
            <v>-1441513.91</v>
          </cell>
          <cell r="D257">
            <v>161225.04</v>
          </cell>
          <cell r="E257">
            <v>0</v>
          </cell>
          <cell r="F257">
            <v>161225.04</v>
          </cell>
          <cell r="G257">
            <v>-1280288.8700000001</v>
          </cell>
        </row>
        <row r="258">
          <cell r="A258">
            <v>1540002</v>
          </cell>
          <cell r="B258" t="str">
            <v>INV RESERVE-ENERGY DELIVERY</v>
          </cell>
          <cell r="C258">
            <v>-2102657.61</v>
          </cell>
          <cell r="D258">
            <v>1533289.89</v>
          </cell>
          <cell r="E258">
            <v>1565928.92</v>
          </cell>
          <cell r="F258">
            <v>-32639.030000000028</v>
          </cell>
          <cell r="G258">
            <v>-2135296.64</v>
          </cell>
        </row>
        <row r="259">
          <cell r="A259">
            <v>1542003</v>
          </cell>
          <cell r="B259" t="str">
            <v>PART SHARE OF POWER AGENCY</v>
          </cell>
          <cell r="C259">
            <v>-21707942.300000001</v>
          </cell>
          <cell r="D259">
            <v>0</v>
          </cell>
          <cell r="E259">
            <v>638155.98</v>
          </cell>
          <cell r="F259">
            <v>-638155.98</v>
          </cell>
          <cell r="G259">
            <v>-22346098.280000001</v>
          </cell>
        </row>
        <row r="260">
          <cell r="A260" t="str">
            <v>15420PP</v>
          </cell>
          <cell r="B260" t="str">
            <v>INV PASSPORT VALUATION ACCOUNT</v>
          </cell>
          <cell r="C260">
            <v>319745166.67000002</v>
          </cell>
          <cell r="D260">
            <v>24599611.899999999</v>
          </cell>
          <cell r="E260">
            <v>23081180.52</v>
          </cell>
          <cell r="F260">
            <v>1518431.379999999</v>
          </cell>
          <cell r="G260">
            <v>321263598.05000001</v>
          </cell>
        </row>
        <row r="261">
          <cell r="A261">
            <v>1544000</v>
          </cell>
          <cell r="B261" t="str">
            <v>INVENTORY TRNSF.MISC FUEL</v>
          </cell>
          <cell r="C261">
            <v>723504.24</v>
          </cell>
          <cell r="D261">
            <v>17751.36</v>
          </cell>
          <cell r="E261">
            <v>18398.02</v>
          </cell>
          <cell r="F261">
            <v>-646.65999999999985</v>
          </cell>
          <cell r="G261">
            <v>722857.58</v>
          </cell>
        </row>
        <row r="262">
          <cell r="A262">
            <v>1544001</v>
          </cell>
          <cell r="B262" t="str">
            <v>AMMONIA INVENTORY</v>
          </cell>
          <cell r="C262">
            <v>316080.55</v>
          </cell>
          <cell r="D262">
            <v>527152</v>
          </cell>
          <cell r="E262">
            <v>559312.87</v>
          </cell>
          <cell r="F262">
            <v>-32160.869999999995</v>
          </cell>
          <cell r="G262">
            <v>283919.68</v>
          </cell>
        </row>
        <row r="263">
          <cell r="A263">
            <v>1544002</v>
          </cell>
          <cell r="B263" t="str">
            <v>AMMONIA IN TRANSIT INVENTORY</v>
          </cell>
          <cell r="C263">
            <v>48731.19</v>
          </cell>
          <cell r="D263">
            <v>233601.37</v>
          </cell>
          <cell r="E263">
            <v>241117.88</v>
          </cell>
          <cell r="F263">
            <v>-7516.5100000000093</v>
          </cell>
          <cell r="G263">
            <v>41214.68</v>
          </cell>
        </row>
        <row r="264">
          <cell r="A264">
            <v>1544004</v>
          </cell>
          <cell r="B264" t="str">
            <v>LIMESTONE INVENTORY</v>
          </cell>
          <cell r="C264">
            <v>1143435.98</v>
          </cell>
          <cell r="D264">
            <v>930741.12</v>
          </cell>
          <cell r="E264">
            <v>705353.15</v>
          </cell>
          <cell r="F264">
            <v>225387.96999999997</v>
          </cell>
          <cell r="G264">
            <v>1368823.95</v>
          </cell>
        </row>
        <row r="265">
          <cell r="A265">
            <v>1544005</v>
          </cell>
          <cell r="B265" t="str">
            <v>LIMESTONE IN TRANSIT INVENTORY</v>
          </cell>
          <cell r="C265">
            <v>208063.06</v>
          </cell>
          <cell r="D265">
            <v>555111.56999999995</v>
          </cell>
          <cell r="E265">
            <v>763174.64</v>
          </cell>
          <cell r="F265">
            <v>-208063.07000000007</v>
          </cell>
          <cell r="G265">
            <v>-0.01</v>
          </cell>
        </row>
        <row r="266">
          <cell r="A266" t="str">
            <v>15450PP</v>
          </cell>
          <cell r="B266" t="str">
            <v>INV PASSPORT PRICE VARIANCE</v>
          </cell>
          <cell r="C266">
            <v>-34583.589999999997</v>
          </cell>
          <cell r="D266">
            <v>523809.45</v>
          </cell>
          <cell r="E266">
            <v>537071.77</v>
          </cell>
          <cell r="F266">
            <v>-13262.320000000007</v>
          </cell>
          <cell r="G266">
            <v>-47845.91</v>
          </cell>
        </row>
        <row r="267">
          <cell r="A267">
            <v>1549132</v>
          </cell>
          <cell r="B267" t="str">
            <v>INVENTORY - RECS</v>
          </cell>
          <cell r="C267">
            <v>0</v>
          </cell>
          <cell r="D267">
            <v>750324.44</v>
          </cell>
          <cell r="E267">
            <v>145390.07</v>
          </cell>
          <cell r="F267">
            <v>604934.36999999988</v>
          </cell>
          <cell r="G267">
            <v>604934.37</v>
          </cell>
        </row>
        <row r="268">
          <cell r="A268">
            <v>1550210</v>
          </cell>
          <cell r="B268" t="str">
            <v>MDSE INVENTORY</v>
          </cell>
          <cell r="C268">
            <v>352520.51</v>
          </cell>
          <cell r="D268">
            <v>2029.6</v>
          </cell>
          <cell r="E268">
            <v>65294.97</v>
          </cell>
          <cell r="F268">
            <v>-63265.37</v>
          </cell>
          <cell r="G268">
            <v>289255.14</v>
          </cell>
        </row>
        <row r="269">
          <cell r="A269">
            <v>1581001</v>
          </cell>
          <cell r="B269" t="str">
            <v>S02 EMISSION ALLOWCE INVENTORY</v>
          </cell>
          <cell r="C269">
            <v>23732917.289999999</v>
          </cell>
          <cell r="D269">
            <v>49307.21</v>
          </cell>
          <cell r="E269">
            <v>1036225</v>
          </cell>
          <cell r="F269">
            <v>-986917.79</v>
          </cell>
          <cell r="G269">
            <v>22745999.5</v>
          </cell>
        </row>
        <row r="270">
          <cell r="A270">
            <v>1581002</v>
          </cell>
          <cell r="B270" t="str">
            <v>NOX EMISSION ALLOWCE INVENTORY</v>
          </cell>
          <cell r="C270">
            <v>73807.8</v>
          </cell>
          <cell r="D270">
            <v>0</v>
          </cell>
          <cell r="E270">
            <v>18398</v>
          </cell>
          <cell r="F270">
            <v>-18398</v>
          </cell>
          <cell r="G270">
            <v>55409.8</v>
          </cell>
        </row>
        <row r="271">
          <cell r="A271">
            <v>1630002</v>
          </cell>
          <cell r="B271" t="str">
            <v>CORPORATE BURDENING</v>
          </cell>
          <cell r="C271">
            <v>9187.14</v>
          </cell>
          <cell r="D271">
            <v>2670.85</v>
          </cell>
          <cell r="E271">
            <v>11857.99</v>
          </cell>
          <cell r="F271">
            <v>-9187.14</v>
          </cell>
          <cell r="G271">
            <v>0</v>
          </cell>
        </row>
        <row r="272">
          <cell r="A272">
            <v>1630003</v>
          </cell>
          <cell r="B272" t="str">
            <v>DISTRIBUTION COMMON BURDENING</v>
          </cell>
          <cell r="C272">
            <v>196211.17</v>
          </cell>
          <cell r="D272">
            <v>1200833.83</v>
          </cell>
          <cell r="E272">
            <v>799056.14</v>
          </cell>
          <cell r="F272">
            <v>401777.69000000006</v>
          </cell>
          <cell r="G272">
            <v>597988.86</v>
          </cell>
        </row>
        <row r="273">
          <cell r="A273">
            <v>1630004</v>
          </cell>
          <cell r="B273" t="str">
            <v>LOCATIONAL BURDENING</v>
          </cell>
          <cell r="C273">
            <v>-3797508.5</v>
          </cell>
          <cell r="D273">
            <v>1708807.89</v>
          </cell>
          <cell r="E273">
            <v>3713880.66</v>
          </cell>
          <cell r="F273">
            <v>-2005072.7700000003</v>
          </cell>
          <cell r="G273">
            <v>-5802581.2699999996</v>
          </cell>
        </row>
        <row r="274">
          <cell r="A274">
            <v>1630005</v>
          </cell>
          <cell r="B274" t="str">
            <v>CORPORATE UNDISTRIBUTED STORES</v>
          </cell>
          <cell r="C274">
            <v>18036728.079999998</v>
          </cell>
          <cell r="D274">
            <v>0</v>
          </cell>
          <cell r="E274">
            <v>0</v>
          </cell>
          <cell r="F274">
            <v>0</v>
          </cell>
          <cell r="G274">
            <v>18036728.079999998</v>
          </cell>
        </row>
        <row r="275">
          <cell r="A275">
            <v>1639001</v>
          </cell>
          <cell r="B275" t="str">
            <v>MISC STORES ADJUSTMENTS</v>
          </cell>
          <cell r="C275">
            <v>8771511.3499999996</v>
          </cell>
          <cell r="D275">
            <v>828027.74</v>
          </cell>
          <cell r="E275">
            <v>1222.32</v>
          </cell>
          <cell r="F275">
            <v>826805.42</v>
          </cell>
          <cell r="G275">
            <v>9598316.7699999996</v>
          </cell>
        </row>
        <row r="276">
          <cell r="A276" t="str">
            <v>165114N</v>
          </cell>
          <cell r="B276" t="str">
            <v>PREPAYMENTS NC PRIVILEGE LIC</v>
          </cell>
          <cell r="C276">
            <v>247121.88</v>
          </cell>
          <cell r="D276">
            <v>0</v>
          </cell>
          <cell r="E276">
            <v>35303.129999999997</v>
          </cell>
          <cell r="F276">
            <v>-35303.129999999997</v>
          </cell>
          <cell r="G276">
            <v>211818.75</v>
          </cell>
        </row>
        <row r="277">
          <cell r="A277" t="str">
            <v>165114Z</v>
          </cell>
          <cell r="B277" t="str">
            <v>PREPAYMENTS CA PRIVILEGE LIC</v>
          </cell>
          <cell r="C277">
            <v>3200</v>
          </cell>
          <cell r="D277">
            <v>0</v>
          </cell>
          <cell r="E277">
            <v>0</v>
          </cell>
          <cell r="F277">
            <v>0</v>
          </cell>
          <cell r="G277">
            <v>3200</v>
          </cell>
        </row>
        <row r="278">
          <cell r="A278" t="str">
            <v>165116G</v>
          </cell>
          <cell r="B278" t="str">
            <v>PREPAY GA PRIVILEGE LICENSE-AC</v>
          </cell>
          <cell r="C278">
            <v>875</v>
          </cell>
          <cell r="D278">
            <v>0</v>
          </cell>
          <cell r="E278">
            <v>0</v>
          </cell>
          <cell r="F278">
            <v>0</v>
          </cell>
          <cell r="G278">
            <v>875</v>
          </cell>
        </row>
        <row r="279">
          <cell r="A279" t="str">
            <v>16550PP</v>
          </cell>
          <cell r="B279" t="str">
            <v>PASSPORT INV PREPAY/PROGRESS</v>
          </cell>
          <cell r="C279">
            <v>182957.14</v>
          </cell>
          <cell r="D279">
            <v>93046.06</v>
          </cell>
          <cell r="E279">
            <v>97072.4</v>
          </cell>
          <cell r="F279">
            <v>-4026.3399999999965</v>
          </cell>
          <cell r="G279">
            <v>178930.8</v>
          </cell>
        </row>
        <row r="280">
          <cell r="A280">
            <v>1655300</v>
          </cell>
          <cell r="B280" t="str">
            <v>PREPAYMENTS MISC</v>
          </cell>
          <cell r="C280">
            <v>209095.64</v>
          </cell>
          <cell r="D280">
            <v>17424.64</v>
          </cell>
          <cell r="E280">
            <v>17424.64</v>
          </cell>
          <cell r="F280">
            <v>0</v>
          </cell>
          <cell r="G280">
            <v>209095.64</v>
          </cell>
        </row>
        <row r="281">
          <cell r="A281">
            <v>1710001</v>
          </cell>
          <cell r="B281" t="str">
            <v>INTEREST AND DIVIDENDS REC</v>
          </cell>
          <cell r="C281">
            <v>122186.39</v>
          </cell>
          <cell r="D281">
            <v>80326.509999999995</v>
          </cell>
          <cell r="E281">
            <v>122186.39</v>
          </cell>
          <cell r="F281">
            <v>-41859.880000000005</v>
          </cell>
          <cell r="G281">
            <v>80326.509999999995</v>
          </cell>
        </row>
        <row r="282">
          <cell r="A282">
            <v>1720010</v>
          </cell>
          <cell r="B282" t="str">
            <v>RENTS REC-REAL ESTATE</v>
          </cell>
          <cell r="C282">
            <v>53011.06</v>
          </cell>
          <cell r="D282">
            <v>11974.5</v>
          </cell>
          <cell r="E282">
            <v>31464.52</v>
          </cell>
          <cell r="F282">
            <v>-19490.02</v>
          </cell>
          <cell r="G282">
            <v>33521.040000000001</v>
          </cell>
        </row>
        <row r="283">
          <cell r="A283">
            <v>1730010</v>
          </cell>
          <cell r="B283" t="str">
            <v>CUST AR - UNBILLED REVENUE NC</v>
          </cell>
          <cell r="C283">
            <v>129731276.04000001</v>
          </cell>
          <cell r="D283">
            <v>118626949.42</v>
          </cell>
          <cell r="E283">
            <v>129731276.04000001</v>
          </cell>
          <cell r="F283">
            <v>-11104326.620000005</v>
          </cell>
          <cell r="G283">
            <v>118626949.42</v>
          </cell>
        </row>
        <row r="284">
          <cell r="A284">
            <v>1730020</v>
          </cell>
          <cell r="B284" t="str">
            <v>CUST AR - UNBILLED REVENUE SC</v>
          </cell>
          <cell r="C284">
            <v>22060003</v>
          </cell>
          <cell r="D284">
            <v>19771119</v>
          </cell>
          <cell r="E284">
            <v>22060003</v>
          </cell>
          <cell r="F284">
            <v>-2288884</v>
          </cell>
          <cell r="G284">
            <v>19771119</v>
          </cell>
        </row>
        <row r="285">
          <cell r="A285">
            <v>1740102</v>
          </cell>
          <cell r="B285" t="str">
            <v>DERIVATIVE COLLATERAL RECEIVEAB</v>
          </cell>
          <cell r="C285">
            <v>3010000</v>
          </cell>
          <cell r="D285">
            <v>11450000</v>
          </cell>
          <cell r="E285">
            <v>10660000</v>
          </cell>
          <cell r="F285">
            <v>790000</v>
          </cell>
          <cell r="G285">
            <v>3800000</v>
          </cell>
        </row>
        <row r="286">
          <cell r="A286">
            <v>1740103</v>
          </cell>
          <cell r="B286" t="str">
            <v>LAND EXCHANGE PROCEEDS</v>
          </cell>
          <cell r="C286">
            <v>1050000</v>
          </cell>
          <cell r="D286">
            <v>0</v>
          </cell>
          <cell r="E286">
            <v>1050000</v>
          </cell>
          <cell r="F286">
            <v>-1050000</v>
          </cell>
          <cell r="G286">
            <v>0</v>
          </cell>
        </row>
        <row r="287">
          <cell r="A287">
            <v>1763012</v>
          </cell>
          <cell r="B287" t="str">
            <v>DERIV ASSETS-HEDGE TOTAL S-T</v>
          </cell>
          <cell r="C287">
            <v>3431173</v>
          </cell>
          <cell r="D287">
            <v>0</v>
          </cell>
          <cell r="E287">
            <v>3431173</v>
          </cell>
          <cell r="F287">
            <v>-3431173</v>
          </cell>
          <cell r="G287">
            <v>0</v>
          </cell>
        </row>
        <row r="288">
          <cell r="A288">
            <v>1763015</v>
          </cell>
          <cell r="B288" t="str">
            <v>DERIV ASSET-PEF-STERM MTM OIL</v>
          </cell>
          <cell r="C288">
            <v>127680.4</v>
          </cell>
          <cell r="D288">
            <v>0</v>
          </cell>
          <cell r="E288">
            <v>127680.4</v>
          </cell>
          <cell r="F288">
            <v>-127680.4</v>
          </cell>
          <cell r="G288">
            <v>0</v>
          </cell>
        </row>
        <row r="289">
          <cell r="A289">
            <v>1763017</v>
          </cell>
          <cell r="B289" t="str">
            <v>DERIV ASSET-PEF-LTERM MTM OIL</v>
          </cell>
          <cell r="C289">
            <v>11479413.74</v>
          </cell>
          <cell r="D289">
            <v>7701951.75</v>
          </cell>
          <cell r="E289">
            <v>11479413.74</v>
          </cell>
          <cell r="F289">
            <v>-3777461.99</v>
          </cell>
          <cell r="G289">
            <v>7701951.75</v>
          </cell>
        </row>
        <row r="290">
          <cell r="A290" t="str">
            <v>1763IST</v>
          </cell>
          <cell r="B290" t="str">
            <v>INTERCO DERIVATIVE ASSET S-T</v>
          </cell>
          <cell r="C290">
            <v>0</v>
          </cell>
          <cell r="D290">
            <v>781.19</v>
          </cell>
          <cell r="E290">
            <v>0</v>
          </cell>
          <cell r="F290">
            <v>781.19</v>
          </cell>
          <cell r="G290">
            <v>781.19</v>
          </cell>
        </row>
        <row r="291">
          <cell r="A291">
            <v>1811000</v>
          </cell>
          <cell r="B291" t="str">
            <v>UNAMT DEBT EXP-PERSON 2000B</v>
          </cell>
          <cell r="C291">
            <v>366629.29</v>
          </cell>
          <cell r="D291">
            <v>0</v>
          </cell>
          <cell r="E291">
            <v>2195.38</v>
          </cell>
          <cell r="F291">
            <v>-2195.38</v>
          </cell>
          <cell r="G291">
            <v>364433.91</v>
          </cell>
        </row>
        <row r="292">
          <cell r="A292">
            <v>1811010</v>
          </cell>
          <cell r="B292" t="str">
            <v>UNAMT DEBT EXP-WAKE 2000C</v>
          </cell>
          <cell r="C292">
            <v>497425.35</v>
          </cell>
          <cell r="D292">
            <v>0</v>
          </cell>
          <cell r="E292">
            <v>2978.59</v>
          </cell>
          <cell r="F292">
            <v>-2978.59</v>
          </cell>
          <cell r="G292">
            <v>494446.76</v>
          </cell>
        </row>
        <row r="293">
          <cell r="A293">
            <v>1811020</v>
          </cell>
          <cell r="B293" t="str">
            <v>UNAMT DEBT - WAKE 2002 PCB</v>
          </cell>
          <cell r="C293">
            <v>483481.63</v>
          </cell>
          <cell r="D293">
            <v>0</v>
          </cell>
          <cell r="E293">
            <v>4883.6499999999996</v>
          </cell>
          <cell r="F293">
            <v>-4883.6499999999996</v>
          </cell>
          <cell r="G293">
            <v>478597.98</v>
          </cell>
        </row>
        <row r="294">
          <cell r="A294">
            <v>1812026</v>
          </cell>
          <cell r="B294" t="str">
            <v>UNAMT DEBT EXP-CRED AGREE</v>
          </cell>
          <cell r="C294">
            <v>327095.69</v>
          </cell>
          <cell r="D294">
            <v>0</v>
          </cell>
          <cell r="E294">
            <v>11640.41</v>
          </cell>
          <cell r="F294">
            <v>-11640.41</v>
          </cell>
          <cell r="G294">
            <v>315455.28000000003</v>
          </cell>
        </row>
        <row r="295">
          <cell r="A295">
            <v>1812100</v>
          </cell>
          <cell r="B295" t="str">
            <v>UNAMORTIZED SHELF REGISTRATION</v>
          </cell>
          <cell r="C295">
            <v>324711.21999999997</v>
          </cell>
          <cell r="D295">
            <v>0</v>
          </cell>
          <cell r="E295">
            <v>0</v>
          </cell>
          <cell r="F295">
            <v>0</v>
          </cell>
          <cell r="G295">
            <v>324711.21999999997</v>
          </cell>
        </row>
        <row r="296">
          <cell r="A296">
            <v>1815000</v>
          </cell>
          <cell r="B296" t="str">
            <v>UNAMT DEBT EXP-FMB 5.15% 2015</v>
          </cell>
          <cell r="C296">
            <v>1362879.56</v>
          </cell>
          <cell r="D296">
            <v>0</v>
          </cell>
          <cell r="E296">
            <v>17699.740000000002</v>
          </cell>
          <cell r="F296">
            <v>-17699.740000000002</v>
          </cell>
          <cell r="G296">
            <v>1345179.82</v>
          </cell>
        </row>
        <row r="297">
          <cell r="A297">
            <v>1815100</v>
          </cell>
          <cell r="B297" t="str">
            <v>UNAMT DEBT EXP-FMB 5.70% 2035</v>
          </cell>
          <cell r="C297">
            <v>1697007.87</v>
          </cell>
          <cell r="D297">
            <v>0</v>
          </cell>
          <cell r="E297">
            <v>5353.34</v>
          </cell>
          <cell r="F297">
            <v>-5353.34</v>
          </cell>
          <cell r="G297">
            <v>1691654.53</v>
          </cell>
        </row>
        <row r="298">
          <cell r="A298">
            <v>1815150</v>
          </cell>
          <cell r="B298" t="str">
            <v>UNAMT DEBT EXP-FMB 5.25% 2015</v>
          </cell>
          <cell r="C298">
            <v>2053253.03</v>
          </cell>
          <cell r="D298">
            <v>0</v>
          </cell>
          <cell r="E298">
            <v>24014.66</v>
          </cell>
          <cell r="F298">
            <v>-24014.66</v>
          </cell>
          <cell r="G298">
            <v>2029238.37</v>
          </cell>
        </row>
        <row r="299">
          <cell r="A299">
            <v>1815160</v>
          </cell>
          <cell r="B299" t="str">
            <v>UNAMT DEBT EXP-FMB 6.30% 2038</v>
          </cell>
          <cell r="C299">
            <v>2783715.25</v>
          </cell>
          <cell r="D299">
            <v>0</v>
          </cell>
          <cell r="E299">
            <v>7899.31</v>
          </cell>
          <cell r="F299">
            <v>-7899.31</v>
          </cell>
          <cell r="G299">
            <v>2775815.94</v>
          </cell>
        </row>
        <row r="300">
          <cell r="A300">
            <v>1815600</v>
          </cell>
          <cell r="B300" t="str">
            <v>UNAMT DEBT - 5.125% DUE 2013</v>
          </cell>
          <cell r="C300">
            <v>1384814.4</v>
          </cell>
          <cell r="D300">
            <v>0</v>
          </cell>
          <cell r="E300">
            <v>23672.04</v>
          </cell>
          <cell r="F300">
            <v>-23672.04</v>
          </cell>
          <cell r="G300">
            <v>1361142.36</v>
          </cell>
        </row>
        <row r="301">
          <cell r="A301">
            <v>1815700</v>
          </cell>
          <cell r="B301" t="str">
            <v>UNAMT DEBT - 6.125% DUE 2003</v>
          </cell>
          <cell r="C301">
            <v>1681970.64</v>
          </cell>
          <cell r="D301">
            <v>0</v>
          </cell>
          <cell r="E301">
            <v>5634.74</v>
          </cell>
          <cell r="F301">
            <v>-5634.74</v>
          </cell>
          <cell r="G301">
            <v>1676335.9</v>
          </cell>
        </row>
        <row r="302">
          <cell r="A302">
            <v>1817200</v>
          </cell>
          <cell r="B302" t="str">
            <v>UNAMT DEBT-8 5/8% DUE 09/15/21</v>
          </cell>
          <cell r="C302">
            <v>242430.78</v>
          </cell>
          <cell r="D302">
            <v>0</v>
          </cell>
          <cell r="E302">
            <v>1569.13</v>
          </cell>
          <cell r="F302">
            <v>-1569.13</v>
          </cell>
          <cell r="G302">
            <v>240861.65</v>
          </cell>
        </row>
        <row r="303">
          <cell r="A303">
            <v>1818600</v>
          </cell>
          <cell r="B303" t="str">
            <v>UNAMT DEBT-PCB WAKE  94A</v>
          </cell>
          <cell r="C303">
            <v>609305.32999999996</v>
          </cell>
          <cell r="D303">
            <v>0</v>
          </cell>
          <cell r="E303">
            <v>3275.84</v>
          </cell>
          <cell r="F303">
            <v>-3275.84</v>
          </cell>
          <cell r="G303">
            <v>606029.49</v>
          </cell>
        </row>
        <row r="304">
          <cell r="A304">
            <v>1818700</v>
          </cell>
          <cell r="B304" t="str">
            <v>UNAMT DEBT-PCB WAKE  94B</v>
          </cell>
          <cell r="C304">
            <v>580823.21</v>
          </cell>
          <cell r="D304">
            <v>0</v>
          </cell>
          <cell r="E304">
            <v>3122.71</v>
          </cell>
          <cell r="F304">
            <v>-3122.71</v>
          </cell>
          <cell r="G304">
            <v>577700.5</v>
          </cell>
        </row>
        <row r="305">
          <cell r="A305">
            <v>1819000</v>
          </cell>
          <cell r="B305" t="str">
            <v>UNAMT DEBT-5.95% DUE 3/1/09</v>
          </cell>
          <cell r="C305">
            <v>107874.29</v>
          </cell>
          <cell r="D305">
            <v>0</v>
          </cell>
          <cell r="E305">
            <v>26968.57</v>
          </cell>
          <cell r="F305">
            <v>-26968.57</v>
          </cell>
          <cell r="G305">
            <v>80905.72</v>
          </cell>
        </row>
        <row r="306">
          <cell r="A306">
            <v>1819110</v>
          </cell>
          <cell r="B306" t="str">
            <v>UNAMT DBT EXP $500M 6.5% NOTES</v>
          </cell>
          <cell r="C306">
            <v>1480857.12</v>
          </cell>
          <cell r="D306">
            <v>0</v>
          </cell>
          <cell r="E306">
            <v>33655.839999999997</v>
          </cell>
          <cell r="F306">
            <v>-33655.839999999997</v>
          </cell>
          <cell r="G306">
            <v>1447201.28</v>
          </cell>
        </row>
        <row r="307">
          <cell r="A307">
            <v>1819200</v>
          </cell>
          <cell r="B307" t="str">
            <v>UNAMT DEBT-WAKE 2000A</v>
          </cell>
          <cell r="C307">
            <v>702689.6</v>
          </cell>
          <cell r="D307">
            <v>0</v>
          </cell>
          <cell r="E307">
            <v>5904.95</v>
          </cell>
          <cell r="F307">
            <v>-5904.95</v>
          </cell>
          <cell r="G307">
            <v>696784.65</v>
          </cell>
        </row>
        <row r="308">
          <cell r="A308">
            <v>1819300</v>
          </cell>
          <cell r="B308" t="str">
            <v>UNAMT DEBT-PERS 2000A</v>
          </cell>
          <cell r="C308">
            <v>436610.81</v>
          </cell>
          <cell r="D308">
            <v>0</v>
          </cell>
          <cell r="E308">
            <v>3669</v>
          </cell>
          <cell r="F308">
            <v>-3669</v>
          </cell>
          <cell r="G308">
            <v>432941.81</v>
          </cell>
        </row>
        <row r="309">
          <cell r="A309">
            <v>1819400</v>
          </cell>
          <cell r="B309" t="str">
            <v>UNAMT DEBT-WAKE 2000B</v>
          </cell>
          <cell r="C309">
            <v>484745.08</v>
          </cell>
          <cell r="D309">
            <v>0</v>
          </cell>
          <cell r="E309">
            <v>2902.67</v>
          </cell>
          <cell r="F309">
            <v>-2902.67</v>
          </cell>
          <cell r="G309">
            <v>481842.41</v>
          </cell>
        </row>
        <row r="310">
          <cell r="A310">
            <v>1819600</v>
          </cell>
          <cell r="B310" t="str">
            <v>UNAMT DEBT-WAKE 2000D</v>
          </cell>
          <cell r="C310">
            <v>393905.39</v>
          </cell>
          <cell r="D310">
            <v>0</v>
          </cell>
          <cell r="E310">
            <v>2358.7199999999998</v>
          </cell>
          <cell r="F310">
            <v>-2358.7199999999998</v>
          </cell>
          <cell r="G310">
            <v>391546.67</v>
          </cell>
        </row>
        <row r="311">
          <cell r="A311">
            <v>1819700</v>
          </cell>
          <cell r="B311" t="str">
            <v>UNAMT DEBT-WAKE 2000E</v>
          </cell>
          <cell r="C311">
            <v>470884.41</v>
          </cell>
          <cell r="D311">
            <v>0</v>
          </cell>
          <cell r="E311">
            <v>2819.67</v>
          </cell>
          <cell r="F311">
            <v>-2819.67</v>
          </cell>
          <cell r="G311">
            <v>468064.74</v>
          </cell>
        </row>
        <row r="312">
          <cell r="A312">
            <v>1819800</v>
          </cell>
          <cell r="B312" t="str">
            <v>UNAMT DEBT-WAKE 2000F</v>
          </cell>
          <cell r="C312">
            <v>635956.86</v>
          </cell>
          <cell r="D312">
            <v>0</v>
          </cell>
          <cell r="E312">
            <v>3808.13</v>
          </cell>
          <cell r="F312">
            <v>-3808.13</v>
          </cell>
          <cell r="G312">
            <v>632148.73</v>
          </cell>
        </row>
        <row r="313">
          <cell r="A313">
            <v>1819900</v>
          </cell>
          <cell r="B313" t="str">
            <v>UNAMT DEBT-WAKE 2000G</v>
          </cell>
          <cell r="C313">
            <v>839122.98</v>
          </cell>
          <cell r="D313">
            <v>0</v>
          </cell>
          <cell r="E313">
            <v>5024.6899999999996</v>
          </cell>
          <cell r="F313">
            <v>-5024.6899999999996</v>
          </cell>
          <cell r="G313">
            <v>834098.29</v>
          </cell>
        </row>
        <row r="314">
          <cell r="A314">
            <v>1822079</v>
          </cell>
          <cell r="B314" t="str">
            <v>MAYO 2 AMORTIZATION-WH</v>
          </cell>
          <cell r="C314">
            <v>1049697.1000000001</v>
          </cell>
          <cell r="D314">
            <v>0</v>
          </cell>
          <cell r="E314">
            <v>5897.19</v>
          </cell>
          <cell r="F314">
            <v>-5897.19</v>
          </cell>
          <cell r="G314">
            <v>1043799.91</v>
          </cell>
        </row>
        <row r="315">
          <cell r="A315">
            <v>1822092</v>
          </cell>
          <cell r="B315" t="str">
            <v>BRUNS DESIGN BASIS DEFERRAL</v>
          </cell>
          <cell r="C315">
            <v>35107437.299999997</v>
          </cell>
          <cell r="D315">
            <v>0</v>
          </cell>
          <cell r="E315">
            <v>0</v>
          </cell>
          <cell r="F315">
            <v>0</v>
          </cell>
          <cell r="G315">
            <v>35107437.299999997</v>
          </cell>
        </row>
        <row r="316">
          <cell r="A316">
            <v>1822093</v>
          </cell>
          <cell r="B316" t="str">
            <v>BRUNS DESIGN BASIS DEF-AMORT</v>
          </cell>
          <cell r="C316">
            <v>-19873492.289999999</v>
          </cell>
          <cell r="D316">
            <v>0</v>
          </cell>
          <cell r="E316">
            <v>45610.62</v>
          </cell>
          <cell r="F316">
            <v>-45610.62</v>
          </cell>
          <cell r="G316">
            <v>-19919102.91</v>
          </cell>
        </row>
        <row r="317">
          <cell r="A317">
            <v>1822094</v>
          </cell>
          <cell r="B317" t="str">
            <v>ROB DESIGN BASIS DEFERRAL</v>
          </cell>
          <cell r="C317">
            <v>13982544.41</v>
          </cell>
          <cell r="D317">
            <v>0</v>
          </cell>
          <cell r="E317">
            <v>0</v>
          </cell>
          <cell r="F317">
            <v>0</v>
          </cell>
          <cell r="G317">
            <v>13982544.41</v>
          </cell>
        </row>
        <row r="318">
          <cell r="A318">
            <v>1822095</v>
          </cell>
          <cell r="B318" t="str">
            <v>ROB DESIGN BASIS DEF- AMORT</v>
          </cell>
          <cell r="C318">
            <v>-10198683.92</v>
          </cell>
          <cell r="D318">
            <v>0</v>
          </cell>
          <cell r="E318">
            <v>14497.55</v>
          </cell>
          <cell r="F318">
            <v>-14497.55</v>
          </cell>
          <cell r="G318">
            <v>-10213181.470000001</v>
          </cell>
        </row>
        <row r="319">
          <cell r="A319">
            <v>1823015</v>
          </cell>
          <cell r="B319" t="str">
            <v>REG ASSET-DERIV MTM OIL</v>
          </cell>
          <cell r="C319">
            <v>57629611.060000002</v>
          </cell>
          <cell r="D319">
            <v>65159460.159999996</v>
          </cell>
          <cell r="E319">
            <v>57629611.060000002</v>
          </cell>
          <cell r="F319">
            <v>7529849.099999994</v>
          </cell>
          <cell r="G319">
            <v>65159460.159999996</v>
          </cell>
        </row>
        <row r="320">
          <cell r="A320">
            <v>1823050</v>
          </cell>
          <cell r="B320" t="str">
            <v>SFAS158 REGULATORY ASSET</v>
          </cell>
          <cell r="C320">
            <v>117821135.17</v>
          </cell>
          <cell r="D320">
            <v>1617</v>
          </cell>
          <cell r="E320">
            <v>791005.58</v>
          </cell>
          <cell r="F320">
            <v>-789388.58</v>
          </cell>
          <cell r="G320">
            <v>117031746.59</v>
          </cell>
        </row>
        <row r="321">
          <cell r="A321">
            <v>1823101</v>
          </cell>
          <cell r="B321" t="str">
            <v>SC STORM DEFERRAL</v>
          </cell>
          <cell r="C321">
            <v>2117189.12</v>
          </cell>
          <cell r="D321">
            <v>0</v>
          </cell>
          <cell r="E321">
            <v>151227.78</v>
          </cell>
          <cell r="F321">
            <v>-151227.78</v>
          </cell>
          <cell r="G321">
            <v>1965961.34</v>
          </cell>
        </row>
        <row r="322">
          <cell r="A322">
            <v>1823103</v>
          </cell>
          <cell r="B322" t="str">
            <v>ENVIRON DEFERRAL NC</v>
          </cell>
          <cell r="C322">
            <v>7545881.2800000003</v>
          </cell>
          <cell r="D322">
            <v>0</v>
          </cell>
          <cell r="E322">
            <v>290226.2</v>
          </cell>
          <cell r="F322">
            <v>-290226.2</v>
          </cell>
          <cell r="G322">
            <v>7255655.0800000001</v>
          </cell>
        </row>
        <row r="323">
          <cell r="A323">
            <v>1823104</v>
          </cell>
          <cell r="B323" t="str">
            <v>ENVIRON DEFERRAL SC</v>
          </cell>
          <cell r="C323">
            <v>2040080.52</v>
          </cell>
          <cell r="D323">
            <v>0</v>
          </cell>
          <cell r="E323">
            <v>53686.33</v>
          </cell>
          <cell r="F323">
            <v>-53686.33</v>
          </cell>
          <cell r="G323">
            <v>1986394.19</v>
          </cell>
        </row>
        <row r="324">
          <cell r="A324">
            <v>1823105</v>
          </cell>
          <cell r="B324" t="str">
            <v>GRIDSOUTH - NC</v>
          </cell>
          <cell r="C324">
            <v>6704126.2300000004</v>
          </cell>
          <cell r="D324">
            <v>0</v>
          </cell>
          <cell r="E324">
            <v>155909.91</v>
          </cell>
          <cell r="F324">
            <v>-155909.91</v>
          </cell>
          <cell r="G324">
            <v>6548216.3200000003</v>
          </cell>
        </row>
        <row r="325">
          <cell r="A325">
            <v>1823106</v>
          </cell>
          <cell r="B325" t="str">
            <v>GRIDSOUTH-WHOLESALE</v>
          </cell>
          <cell r="C325">
            <v>9320791.1999999993</v>
          </cell>
          <cell r="D325">
            <v>0</v>
          </cell>
          <cell r="E325">
            <v>166442.70000000001</v>
          </cell>
          <cell r="F325">
            <v>-166442.70000000001</v>
          </cell>
          <cell r="G325">
            <v>9154348.5</v>
          </cell>
        </row>
        <row r="326">
          <cell r="A326">
            <v>1823107</v>
          </cell>
          <cell r="B326" t="str">
            <v>GRIDSOUTH - SC</v>
          </cell>
          <cell r="C326">
            <v>3676168.42</v>
          </cell>
          <cell r="D326">
            <v>0</v>
          </cell>
          <cell r="E326">
            <v>0</v>
          </cell>
          <cell r="F326">
            <v>0</v>
          </cell>
          <cell r="G326">
            <v>3676168.42</v>
          </cell>
        </row>
        <row r="327">
          <cell r="A327">
            <v>1823220</v>
          </cell>
          <cell r="B327" t="str">
            <v>SC RETAIL DEFER FUEL CLAUSE</v>
          </cell>
          <cell r="C327">
            <v>13433396.789999999</v>
          </cell>
          <cell r="D327">
            <v>4032707</v>
          </cell>
          <cell r="E327">
            <v>189093.44</v>
          </cell>
          <cell r="F327">
            <v>3843613.56</v>
          </cell>
          <cell r="G327">
            <v>17277010.350000001</v>
          </cell>
        </row>
        <row r="328">
          <cell r="A328">
            <v>1823230</v>
          </cell>
          <cell r="B328" t="str">
            <v>WHOLESALE DEFER FUEL CLAUSE</v>
          </cell>
          <cell r="C328">
            <v>351797.32</v>
          </cell>
          <cell r="D328">
            <v>1217978.95</v>
          </cell>
          <cell r="E328">
            <v>892014.87</v>
          </cell>
          <cell r="F328">
            <v>325964.07999999996</v>
          </cell>
          <cell r="G328">
            <v>677761.4</v>
          </cell>
        </row>
        <row r="329">
          <cell r="A329">
            <v>1823250</v>
          </cell>
          <cell r="B329" t="str">
            <v>NC RETAIL DEFER FUEL CLAUSE</v>
          </cell>
          <cell r="C329">
            <v>289011352.11000001</v>
          </cell>
          <cell r="D329">
            <v>33848529</v>
          </cell>
          <cell r="E329">
            <v>56130</v>
          </cell>
          <cell r="F329">
            <v>33792399</v>
          </cell>
          <cell r="G329">
            <v>322803751.11000001</v>
          </cell>
        </row>
        <row r="330">
          <cell r="A330">
            <v>1823252</v>
          </cell>
          <cell r="B330" t="str">
            <v>NC REPS DEFERRAL</v>
          </cell>
          <cell r="C330">
            <v>1054377.6499999999</v>
          </cell>
          <cell r="D330">
            <v>50538.57</v>
          </cell>
          <cell r="E330">
            <v>523292.71</v>
          </cell>
          <cell r="F330">
            <v>-472754.14</v>
          </cell>
          <cell r="G330">
            <v>581623.51</v>
          </cell>
        </row>
        <row r="331">
          <cell r="A331">
            <v>1823410</v>
          </cell>
          <cell r="B331" t="str">
            <v>SFAS 143-NUC DECOM-REG. ASSETS</v>
          </cell>
          <cell r="C331">
            <v>320418785.47000003</v>
          </cell>
          <cell r="D331">
            <v>9173756.9000000004</v>
          </cell>
          <cell r="E331">
            <v>0</v>
          </cell>
          <cell r="F331">
            <v>9173756.9000000004</v>
          </cell>
          <cell r="G331">
            <v>329592542.37</v>
          </cell>
        </row>
        <row r="332">
          <cell r="A332">
            <v>1823413</v>
          </cell>
          <cell r="B332" t="str">
            <v>SFAS 143 - ASBESTOS-REG. ASSET</v>
          </cell>
          <cell r="C332">
            <v>3013727.44</v>
          </cell>
          <cell r="D332">
            <v>102346.62</v>
          </cell>
          <cell r="E332">
            <v>0</v>
          </cell>
          <cell r="F332">
            <v>102346.62</v>
          </cell>
          <cell r="G332">
            <v>3116074.06</v>
          </cell>
        </row>
        <row r="333">
          <cell r="A333">
            <v>1823700</v>
          </cell>
          <cell r="B333" t="str">
            <v>SFAS 109 REGULATORY ASSETS</v>
          </cell>
          <cell r="C333">
            <v>144066559.75</v>
          </cell>
          <cell r="D333">
            <v>0</v>
          </cell>
          <cell r="E333">
            <v>0</v>
          </cell>
          <cell r="F333">
            <v>0</v>
          </cell>
          <cell r="G333">
            <v>144066559.75</v>
          </cell>
        </row>
        <row r="334">
          <cell r="A334">
            <v>1823906</v>
          </cell>
          <cell r="B334" t="str">
            <v>REG ASSET ACCRD VAC SC</v>
          </cell>
          <cell r="C334">
            <v>2993067</v>
          </cell>
          <cell r="D334">
            <v>0</v>
          </cell>
          <cell r="E334">
            <v>0</v>
          </cell>
          <cell r="F334">
            <v>0</v>
          </cell>
          <cell r="G334">
            <v>2993067</v>
          </cell>
        </row>
        <row r="335">
          <cell r="A335">
            <v>1823907</v>
          </cell>
          <cell r="B335" t="str">
            <v>REG ASSET-ACCRD VAC</v>
          </cell>
          <cell r="C335">
            <v>27634391</v>
          </cell>
          <cell r="D335">
            <v>0</v>
          </cell>
          <cell r="E335">
            <v>0</v>
          </cell>
          <cell r="F335">
            <v>0</v>
          </cell>
          <cell r="G335">
            <v>27634391</v>
          </cell>
        </row>
        <row r="336">
          <cell r="A336">
            <v>1823908</v>
          </cell>
          <cell r="B336" t="str">
            <v>REG ASSET PSNC PIPELINE</v>
          </cell>
          <cell r="C336">
            <v>950437.16</v>
          </cell>
          <cell r="D336">
            <v>0</v>
          </cell>
          <cell r="E336">
            <v>4547.54</v>
          </cell>
          <cell r="F336">
            <v>-4547.54</v>
          </cell>
          <cell r="G336">
            <v>945889.62</v>
          </cell>
        </row>
        <row r="337">
          <cell r="A337">
            <v>1823909</v>
          </cell>
          <cell r="B337" t="str">
            <v>DSM/EE DEFERRAL NC</v>
          </cell>
          <cell r="C337">
            <v>6654306.5499999998</v>
          </cell>
          <cell r="D337">
            <v>1108377.31</v>
          </cell>
          <cell r="E337">
            <v>0</v>
          </cell>
          <cell r="F337">
            <v>1108377.31</v>
          </cell>
          <cell r="G337">
            <v>7762683.8600000003</v>
          </cell>
        </row>
        <row r="338">
          <cell r="A338">
            <v>1823910</v>
          </cell>
          <cell r="B338" t="str">
            <v>DSM/EE DEFERRAL SC</v>
          </cell>
          <cell r="C338">
            <v>904303.36</v>
          </cell>
          <cell r="D338">
            <v>137082.54</v>
          </cell>
          <cell r="E338">
            <v>0</v>
          </cell>
          <cell r="F338">
            <v>137082.54</v>
          </cell>
          <cell r="G338">
            <v>1041385.9</v>
          </cell>
        </row>
        <row r="339">
          <cell r="A339">
            <v>1830100</v>
          </cell>
          <cell r="B339" t="str">
            <v>NUCLEAR COLA</v>
          </cell>
          <cell r="C339">
            <v>0</v>
          </cell>
          <cell r="D339">
            <v>72882.820000000007</v>
          </cell>
          <cell r="E339">
            <v>72882.8</v>
          </cell>
          <cell r="F339">
            <v>2.0000000004074536E-2</v>
          </cell>
          <cell r="G339">
            <v>0.02</v>
          </cell>
        </row>
        <row r="340">
          <cell r="A340">
            <v>1830200</v>
          </cell>
          <cell r="B340" t="str">
            <v>NUC FIRE PROT ANALYSIS</v>
          </cell>
          <cell r="C340">
            <v>5549341.29</v>
          </cell>
          <cell r="D340">
            <v>371435.89</v>
          </cell>
          <cell r="E340">
            <v>0</v>
          </cell>
          <cell r="F340">
            <v>371435.89</v>
          </cell>
          <cell r="G340">
            <v>5920777.1799999997</v>
          </cell>
        </row>
        <row r="341">
          <cell r="A341">
            <v>1830300</v>
          </cell>
          <cell r="B341" t="str">
            <v>POG-FEASIBILITY STUDY COSTS</v>
          </cell>
          <cell r="C341">
            <v>519378.63</v>
          </cell>
          <cell r="D341">
            <v>23.62</v>
          </cell>
          <cell r="E341">
            <v>0</v>
          </cell>
          <cell r="F341">
            <v>23.62</v>
          </cell>
          <cell r="G341">
            <v>519402.25</v>
          </cell>
        </row>
        <row r="342">
          <cell r="A342" t="str">
            <v>18400AJ</v>
          </cell>
          <cell r="B342" t="str">
            <v>ORACLE PROJECTS ADJUSTMENTS</v>
          </cell>
          <cell r="C342">
            <v>0</v>
          </cell>
          <cell r="D342">
            <v>244862.45</v>
          </cell>
          <cell r="E342">
            <v>244862.45</v>
          </cell>
          <cell r="F342">
            <v>0</v>
          </cell>
          <cell r="G342">
            <v>0</v>
          </cell>
        </row>
        <row r="343">
          <cell r="A343" t="str">
            <v>18400CC</v>
          </cell>
          <cell r="B343" t="str">
            <v>CT COMBINED CO CLEARING</v>
          </cell>
          <cell r="C343">
            <v>0</v>
          </cell>
          <cell r="D343">
            <v>329284.21999999997</v>
          </cell>
          <cell r="E343">
            <v>329284.21999999997</v>
          </cell>
          <cell r="F343">
            <v>0</v>
          </cell>
          <cell r="G343">
            <v>0</v>
          </cell>
        </row>
        <row r="344">
          <cell r="A344" t="str">
            <v>18400CT</v>
          </cell>
          <cell r="B344" t="str">
            <v>COMBUSTION TURBINE</v>
          </cell>
          <cell r="C344">
            <v>0</v>
          </cell>
          <cell r="D344">
            <v>115606.68</v>
          </cell>
          <cell r="E344">
            <v>115606.68</v>
          </cell>
          <cell r="F344">
            <v>0</v>
          </cell>
          <cell r="G344">
            <v>0</v>
          </cell>
        </row>
        <row r="345">
          <cell r="A345" t="str">
            <v>18400DB</v>
          </cell>
          <cell r="B345" t="str">
            <v>NON-STANDARD MISC BILLING-ACTY</v>
          </cell>
          <cell r="C345">
            <v>-3467.07</v>
          </cell>
          <cell r="D345">
            <v>100266.56</v>
          </cell>
          <cell r="E345">
            <v>100266.56</v>
          </cell>
          <cell r="F345">
            <v>0</v>
          </cell>
          <cell r="G345">
            <v>-3467.07</v>
          </cell>
        </row>
        <row r="346">
          <cell r="A346" t="str">
            <v>18400EB</v>
          </cell>
          <cell r="B346" t="str">
            <v>CIM CONTRIBUTION IN AID-ACTY</v>
          </cell>
          <cell r="C346">
            <v>-71362589.709999993</v>
          </cell>
          <cell r="D346">
            <v>834164.01</v>
          </cell>
          <cell r="E346">
            <v>1285059.07</v>
          </cell>
          <cell r="F346">
            <v>-450895.06000000006</v>
          </cell>
          <cell r="G346">
            <v>-71813484.769999996</v>
          </cell>
        </row>
        <row r="347">
          <cell r="A347" t="str">
            <v>18400ET</v>
          </cell>
          <cell r="B347" t="str">
            <v>EIT EMERGING TECH CLEARING</v>
          </cell>
          <cell r="C347">
            <v>0</v>
          </cell>
          <cell r="D347">
            <v>9610.26</v>
          </cell>
          <cell r="E347">
            <v>9610.26</v>
          </cell>
          <cell r="F347">
            <v>0</v>
          </cell>
          <cell r="G347">
            <v>0</v>
          </cell>
        </row>
        <row r="348">
          <cell r="A348" t="str">
            <v>18400EX</v>
          </cell>
          <cell r="B348" t="str">
            <v>EXCEPTIONAL HOURS POOL</v>
          </cell>
          <cell r="C348">
            <v>-1344444.75</v>
          </cell>
          <cell r="D348">
            <v>3251297.87</v>
          </cell>
          <cell r="E348">
            <v>7493954.9199999999</v>
          </cell>
          <cell r="F348">
            <v>-4242657.05</v>
          </cell>
          <cell r="G348">
            <v>-5587101.7999999998</v>
          </cell>
        </row>
        <row r="349">
          <cell r="A349" t="str">
            <v>18400FU</v>
          </cell>
          <cell r="B349" t="str">
            <v>POWERPLANT AFUDC CLEARING</v>
          </cell>
          <cell r="C349">
            <v>0</v>
          </cell>
          <cell r="D349">
            <v>3885914.37</v>
          </cell>
          <cell r="E349">
            <v>3885914.37</v>
          </cell>
          <cell r="F349">
            <v>0</v>
          </cell>
          <cell r="G349">
            <v>0</v>
          </cell>
        </row>
        <row r="350">
          <cell r="A350" t="str">
            <v>18400GB</v>
          </cell>
          <cell r="B350" t="str">
            <v>INTERNAL CIM TRF/RRT-CLEARING</v>
          </cell>
          <cell r="C350">
            <v>0</v>
          </cell>
          <cell r="D350">
            <v>848252.07</v>
          </cell>
          <cell r="E350">
            <v>848252.07</v>
          </cell>
          <cell r="F350">
            <v>0</v>
          </cell>
          <cell r="G350">
            <v>0</v>
          </cell>
        </row>
        <row r="351">
          <cell r="A351" t="str">
            <v>18400GS</v>
          </cell>
          <cell r="B351" t="str">
            <v>GAS SUPPLY &amp; TRANSPORTATION</v>
          </cell>
          <cell r="C351">
            <v>0</v>
          </cell>
          <cell r="D351">
            <v>166373.82</v>
          </cell>
          <cell r="E351">
            <v>166373.82</v>
          </cell>
          <cell r="F351">
            <v>0</v>
          </cell>
          <cell r="G351">
            <v>0</v>
          </cell>
        </row>
        <row r="352">
          <cell r="A352" t="str">
            <v>18400HB</v>
          </cell>
          <cell r="B352" t="str">
            <v>CIM CASH CLEARING</v>
          </cell>
          <cell r="C352">
            <v>70</v>
          </cell>
          <cell r="D352">
            <v>9120404.3800000008</v>
          </cell>
          <cell r="E352">
            <v>9120404.3800000008</v>
          </cell>
          <cell r="F352">
            <v>0</v>
          </cell>
          <cell r="G352">
            <v>70</v>
          </cell>
        </row>
        <row r="353">
          <cell r="A353" t="str">
            <v>18400KN</v>
          </cell>
          <cell r="B353" t="str">
            <v>GENERAL BANKS LEASE  A/R-NC</v>
          </cell>
          <cell r="C353">
            <v>5447.65</v>
          </cell>
          <cell r="D353">
            <v>5329.2</v>
          </cell>
          <cell r="E353">
            <v>8751.11</v>
          </cell>
          <cell r="F353">
            <v>-3421.9100000000008</v>
          </cell>
          <cell r="G353">
            <v>2025.74</v>
          </cell>
        </row>
        <row r="354">
          <cell r="A354" t="str">
            <v>18400KP</v>
          </cell>
          <cell r="B354" t="str">
            <v>GENERAL BANKS LEASE REVENUE</v>
          </cell>
          <cell r="C354">
            <v>-3105.58</v>
          </cell>
          <cell r="D354">
            <v>5224.32</v>
          </cell>
          <cell r="E354">
            <v>5329.2</v>
          </cell>
          <cell r="F354">
            <v>-104.88000000000011</v>
          </cell>
          <cell r="G354">
            <v>-3210.46</v>
          </cell>
        </row>
        <row r="355">
          <cell r="A355" t="str">
            <v>18400OL</v>
          </cell>
          <cell r="B355" t="str">
            <v>OIL ADMIN TO PLANTS</v>
          </cell>
          <cell r="C355">
            <v>0</v>
          </cell>
          <cell r="D355">
            <v>92910.51</v>
          </cell>
          <cell r="E355">
            <v>92910.51</v>
          </cell>
          <cell r="F355">
            <v>0</v>
          </cell>
          <cell r="G355">
            <v>0</v>
          </cell>
        </row>
        <row r="356">
          <cell r="A356" t="str">
            <v>18400PN</v>
          </cell>
          <cell r="B356" t="str">
            <v>PENSION BURDEN OFFSET</v>
          </cell>
          <cell r="C356">
            <v>-18349550.41</v>
          </cell>
          <cell r="D356">
            <v>704852</v>
          </cell>
          <cell r="E356">
            <v>1759391.29</v>
          </cell>
          <cell r="F356">
            <v>-1054539.29</v>
          </cell>
          <cell r="G356">
            <v>-19404089.699999999</v>
          </cell>
        </row>
        <row r="357">
          <cell r="A357" t="str">
            <v>18400PP</v>
          </cell>
          <cell r="B357" t="str">
            <v>PASSPORT CLEARING</v>
          </cell>
          <cell r="C357">
            <v>0</v>
          </cell>
          <cell r="D357">
            <v>30286825.190000001</v>
          </cell>
          <cell r="E357">
            <v>30286825.190000001</v>
          </cell>
          <cell r="F357">
            <v>0</v>
          </cell>
          <cell r="G357">
            <v>0</v>
          </cell>
        </row>
        <row r="358">
          <cell r="A358" t="str">
            <v>18400RE</v>
          </cell>
          <cell r="B358" t="str">
            <v>CIM CIAC</v>
          </cell>
          <cell r="C358">
            <v>71525069.810000002</v>
          </cell>
          <cell r="D358">
            <v>453887.46</v>
          </cell>
          <cell r="E358">
            <v>236050.68</v>
          </cell>
          <cell r="F358">
            <v>217836.78000000003</v>
          </cell>
          <cell r="G358">
            <v>71742906.590000004</v>
          </cell>
        </row>
        <row r="359">
          <cell r="A359" t="str">
            <v>18400RM</v>
          </cell>
          <cell r="B359" t="str">
            <v>CASH COLLECTIONS</v>
          </cell>
          <cell r="C359">
            <v>32476.9</v>
          </cell>
          <cell r="D359">
            <v>25186321.27</v>
          </cell>
          <cell r="E359">
            <v>25176773.5</v>
          </cell>
          <cell r="F359">
            <v>9547.769999999553</v>
          </cell>
          <cell r="G359">
            <v>42024.67</v>
          </cell>
        </row>
        <row r="360">
          <cell r="A360" t="str">
            <v>18400TA</v>
          </cell>
          <cell r="B360" t="str">
            <v>TAXWARE CLEARING</v>
          </cell>
          <cell r="C360">
            <v>10135.52</v>
          </cell>
          <cell r="D360">
            <v>1365335.88</v>
          </cell>
          <cell r="E360">
            <v>1366357.89</v>
          </cell>
          <cell r="F360">
            <v>-1022.0100000000093</v>
          </cell>
          <cell r="G360">
            <v>9113.51</v>
          </cell>
        </row>
        <row r="361">
          <cell r="A361" t="str">
            <v>18400TJ</v>
          </cell>
          <cell r="B361" t="str">
            <v>NES LABS/ANALYTICAL SRVS</v>
          </cell>
          <cell r="C361">
            <v>0</v>
          </cell>
          <cell r="D361">
            <v>196550.52</v>
          </cell>
          <cell r="E361">
            <v>196550.52</v>
          </cell>
          <cell r="F361">
            <v>0</v>
          </cell>
          <cell r="G361">
            <v>0</v>
          </cell>
        </row>
        <row r="362">
          <cell r="A362" t="str">
            <v>18400UB</v>
          </cell>
          <cell r="B362" t="str">
            <v>FEDERAL CONTRACTS UNBILLED REV</v>
          </cell>
          <cell r="C362">
            <v>50630.05</v>
          </cell>
          <cell r="D362">
            <v>216299.98</v>
          </cell>
          <cell r="E362">
            <v>216299.98</v>
          </cell>
          <cell r="F362">
            <v>0</v>
          </cell>
          <cell r="G362">
            <v>50630.05</v>
          </cell>
        </row>
        <row r="363">
          <cell r="A363" t="str">
            <v>18400WA</v>
          </cell>
          <cell r="B363" t="str">
            <v>BENEFITS BURDEN OFFSET</v>
          </cell>
          <cell r="C363">
            <v>-71986811.030000001</v>
          </cell>
          <cell r="D363">
            <v>9064358</v>
          </cell>
          <cell r="E363">
            <v>6902227.7199999997</v>
          </cell>
          <cell r="F363">
            <v>2162130.2800000003</v>
          </cell>
          <cell r="G363">
            <v>-69824680.75</v>
          </cell>
        </row>
        <row r="364">
          <cell r="A364" t="str">
            <v>18400WD</v>
          </cell>
          <cell r="B364" t="str">
            <v>NED MDC 520</v>
          </cell>
          <cell r="C364">
            <v>0</v>
          </cell>
          <cell r="D364">
            <v>94656.72</v>
          </cell>
          <cell r="E364">
            <v>94656.72</v>
          </cell>
          <cell r="F364">
            <v>0</v>
          </cell>
          <cell r="G364">
            <v>0</v>
          </cell>
        </row>
        <row r="365">
          <cell r="A365" t="str">
            <v>18400WE</v>
          </cell>
          <cell r="B365" t="str">
            <v>FGD INTERNAL INDIRECTS</v>
          </cell>
          <cell r="C365">
            <v>0</v>
          </cell>
          <cell r="D365">
            <v>324859.52000000002</v>
          </cell>
          <cell r="E365">
            <v>324859.52000000002</v>
          </cell>
          <cell r="F365">
            <v>0</v>
          </cell>
          <cell r="G365">
            <v>0</v>
          </cell>
        </row>
        <row r="366">
          <cell r="A366" t="str">
            <v>18400WF</v>
          </cell>
          <cell r="B366" t="str">
            <v>PERA SUPV INDIRECT COSTS</v>
          </cell>
          <cell r="C366">
            <v>0</v>
          </cell>
          <cell r="D366">
            <v>250592.84</v>
          </cell>
          <cell r="E366">
            <v>250592.84</v>
          </cell>
          <cell r="F366">
            <v>0</v>
          </cell>
          <cell r="G366">
            <v>0</v>
          </cell>
        </row>
        <row r="367">
          <cell r="A367" t="str">
            <v>18400WG</v>
          </cell>
          <cell r="B367" t="str">
            <v>NED SUPV INDIRECT COSTS</v>
          </cell>
          <cell r="C367">
            <v>0</v>
          </cell>
          <cell r="D367">
            <v>333115.37</v>
          </cell>
          <cell r="E367">
            <v>333115.37</v>
          </cell>
          <cell r="F367">
            <v>0</v>
          </cell>
          <cell r="G367">
            <v>0</v>
          </cell>
        </row>
        <row r="368">
          <cell r="A368" t="str">
            <v>18400WI</v>
          </cell>
          <cell r="B368" t="str">
            <v>POG FINANCE &amp; ADMIN SRVS</v>
          </cell>
          <cell r="C368">
            <v>0</v>
          </cell>
          <cell r="D368">
            <v>2417.48</v>
          </cell>
          <cell r="E368">
            <v>2417.48</v>
          </cell>
          <cell r="F368">
            <v>0</v>
          </cell>
          <cell r="G368">
            <v>0</v>
          </cell>
        </row>
        <row r="369">
          <cell r="A369" t="str">
            <v>18400WJ</v>
          </cell>
          <cell r="B369" t="str">
            <v>NGG FINANCE &amp; ADMIN SRVS</v>
          </cell>
          <cell r="C369">
            <v>0</v>
          </cell>
          <cell r="D369">
            <v>66069.02</v>
          </cell>
          <cell r="E369">
            <v>66069.02</v>
          </cell>
          <cell r="F369">
            <v>0</v>
          </cell>
          <cell r="G369">
            <v>0</v>
          </cell>
        </row>
        <row r="370">
          <cell r="A370" t="str">
            <v>18400WK</v>
          </cell>
          <cell r="B370" t="str">
            <v>NUCLEAR MANAGEMENT</v>
          </cell>
          <cell r="C370">
            <v>0</v>
          </cell>
          <cell r="D370">
            <v>213407.8</v>
          </cell>
          <cell r="E370">
            <v>213407.8</v>
          </cell>
          <cell r="F370">
            <v>0</v>
          </cell>
          <cell r="G370">
            <v>0</v>
          </cell>
        </row>
        <row r="371">
          <cell r="A371" t="str">
            <v>18400WL</v>
          </cell>
          <cell r="B371" t="str">
            <v>NIT SUPV INDIRECT COSTS</v>
          </cell>
          <cell r="C371">
            <v>0</v>
          </cell>
          <cell r="D371">
            <v>296700.59000000003</v>
          </cell>
          <cell r="E371">
            <v>296700.59000000003</v>
          </cell>
          <cell r="F371">
            <v>0</v>
          </cell>
          <cell r="G371">
            <v>0</v>
          </cell>
        </row>
        <row r="372">
          <cell r="A372" t="str">
            <v>18400WM</v>
          </cell>
          <cell r="B372" t="str">
            <v>NED-NUCLEAR FUEL ADMIN COSTS</v>
          </cell>
          <cell r="C372">
            <v>0</v>
          </cell>
          <cell r="D372">
            <v>275239.77</v>
          </cell>
          <cell r="E372">
            <v>275239.77</v>
          </cell>
          <cell r="F372">
            <v>0</v>
          </cell>
          <cell r="G372">
            <v>0</v>
          </cell>
        </row>
        <row r="373">
          <cell r="A373" t="str">
            <v>18400WV</v>
          </cell>
          <cell r="B373" t="str">
            <v>FOSSIL GEN DEPT-MAINT SUPPORT</v>
          </cell>
          <cell r="C373">
            <v>0</v>
          </cell>
          <cell r="D373">
            <v>101251.58</v>
          </cell>
          <cell r="E373">
            <v>101251.58</v>
          </cell>
          <cell r="F373">
            <v>0</v>
          </cell>
          <cell r="G373">
            <v>0</v>
          </cell>
        </row>
        <row r="374">
          <cell r="A374" t="str">
            <v>18400WY</v>
          </cell>
          <cell r="B374" t="str">
            <v>NES NUCLEAR MATERIAL CONTROL</v>
          </cell>
          <cell r="C374">
            <v>0</v>
          </cell>
          <cell r="D374">
            <v>362903.73</v>
          </cell>
          <cell r="E374">
            <v>362903.73</v>
          </cell>
          <cell r="F374">
            <v>0</v>
          </cell>
          <cell r="G374">
            <v>0</v>
          </cell>
        </row>
        <row r="375">
          <cell r="A375" t="str">
            <v>18400YD</v>
          </cell>
          <cell r="B375" t="str">
            <v>FOSSIL FUEL DEPT - ADMIN</v>
          </cell>
          <cell r="C375">
            <v>0</v>
          </cell>
          <cell r="D375">
            <v>266581.21999999997</v>
          </cell>
          <cell r="E375">
            <v>266581.21999999997</v>
          </cell>
          <cell r="F375">
            <v>0</v>
          </cell>
          <cell r="G375">
            <v>0</v>
          </cell>
        </row>
        <row r="376">
          <cell r="A376" t="str">
            <v>18400YE</v>
          </cell>
          <cell r="B376" t="str">
            <v>FLEET TRANSPORTATION CLEARING</v>
          </cell>
          <cell r="C376">
            <v>-324882.96000000002</v>
          </cell>
          <cell r="D376">
            <v>5338030.16</v>
          </cell>
          <cell r="E376">
            <v>5441630.7400000002</v>
          </cell>
          <cell r="F376">
            <v>-103600.58000000007</v>
          </cell>
          <cell r="G376">
            <v>-428483.54</v>
          </cell>
        </row>
        <row r="377">
          <cell r="A377" t="str">
            <v>18400YH</v>
          </cell>
          <cell r="B377" t="str">
            <v>ACTIVE HEALTHCARE CLEARING</v>
          </cell>
          <cell r="C377">
            <v>24873554.359999999</v>
          </cell>
          <cell r="D377">
            <v>3516054.68</v>
          </cell>
          <cell r="E377">
            <v>960158.44</v>
          </cell>
          <cell r="F377">
            <v>2555896.2400000002</v>
          </cell>
          <cell r="G377">
            <v>27429450.600000001</v>
          </cell>
        </row>
        <row r="378">
          <cell r="A378" t="str">
            <v>18400YJ</v>
          </cell>
          <cell r="B378" t="str">
            <v>RETIREE HEALTH/LIFE CLEARING</v>
          </cell>
          <cell r="C378">
            <v>14592065.17</v>
          </cell>
          <cell r="D378">
            <v>1608570.92</v>
          </cell>
          <cell r="E378">
            <v>0</v>
          </cell>
          <cell r="F378">
            <v>1608570.92</v>
          </cell>
          <cell r="G378">
            <v>16200636.09</v>
          </cell>
        </row>
        <row r="379">
          <cell r="A379" t="str">
            <v>18400YK</v>
          </cell>
          <cell r="B379" t="str">
            <v>ACTIVE LIFE/AD&amp;D CLEARING</v>
          </cell>
          <cell r="C379">
            <v>432379.66</v>
          </cell>
          <cell r="D379">
            <v>348245.57</v>
          </cell>
          <cell r="E379">
            <v>283201.65000000002</v>
          </cell>
          <cell r="F379">
            <v>65043.919999999984</v>
          </cell>
          <cell r="G379">
            <v>497423.58</v>
          </cell>
        </row>
        <row r="380">
          <cell r="A380" t="str">
            <v>18400YL</v>
          </cell>
          <cell r="B380" t="str">
            <v>WELLNESS CLEARING</v>
          </cell>
          <cell r="C380">
            <v>878408.23</v>
          </cell>
          <cell r="D380">
            <v>207835.85</v>
          </cell>
          <cell r="E380">
            <v>179424.7</v>
          </cell>
          <cell r="F380">
            <v>28411.149999999994</v>
          </cell>
          <cell r="G380">
            <v>906819.38</v>
          </cell>
        </row>
        <row r="381">
          <cell r="A381" t="str">
            <v>18400YM</v>
          </cell>
          <cell r="B381" t="str">
            <v>PENSION CLEARING</v>
          </cell>
          <cell r="C381">
            <v>17300815.870000001</v>
          </cell>
          <cell r="D381">
            <v>1709965.38</v>
          </cell>
          <cell r="E381">
            <v>300</v>
          </cell>
          <cell r="F381">
            <v>1709665.38</v>
          </cell>
          <cell r="G381">
            <v>19010481.25</v>
          </cell>
        </row>
        <row r="382">
          <cell r="A382" t="str">
            <v>18400YN</v>
          </cell>
          <cell r="B382" t="str">
            <v>401K/ESIP CLEARING</v>
          </cell>
          <cell r="C382">
            <v>18362332.449999999</v>
          </cell>
          <cell r="D382">
            <v>11199988.560000001</v>
          </cell>
          <cell r="E382">
            <v>9468756.25</v>
          </cell>
          <cell r="F382">
            <v>1731232.3100000005</v>
          </cell>
          <cell r="G382">
            <v>20093564.760000002</v>
          </cell>
        </row>
        <row r="383">
          <cell r="A383" t="str">
            <v>18400YU</v>
          </cell>
          <cell r="B383" t="str">
            <v>FAS112 LTD HLTH/LIFE CLEARING</v>
          </cell>
          <cell r="C383">
            <v>1052749.8600000001</v>
          </cell>
          <cell r="D383">
            <v>331397.59000000003</v>
          </cell>
          <cell r="E383">
            <v>1001610.5</v>
          </cell>
          <cell r="F383">
            <v>-670212.90999999992</v>
          </cell>
          <cell r="G383">
            <v>382536.95</v>
          </cell>
        </row>
        <row r="384">
          <cell r="A384" t="str">
            <v>18400YV</v>
          </cell>
          <cell r="B384" t="str">
            <v>FAS112 LTD SALRY CONT CLEARING</v>
          </cell>
          <cell r="C384">
            <v>2312250.64</v>
          </cell>
          <cell r="D384">
            <v>356424.66</v>
          </cell>
          <cell r="E384">
            <v>818270.75</v>
          </cell>
          <cell r="F384">
            <v>-461846.09</v>
          </cell>
          <cell r="G384">
            <v>1850404.55</v>
          </cell>
        </row>
        <row r="385">
          <cell r="A385" t="str">
            <v>18400YW</v>
          </cell>
          <cell r="B385" t="str">
            <v>NES RADIOLOGICAL SRVS</v>
          </cell>
          <cell r="C385">
            <v>0</v>
          </cell>
          <cell r="D385">
            <v>87592.13</v>
          </cell>
          <cell r="E385">
            <v>87592.13</v>
          </cell>
          <cell r="F385">
            <v>0</v>
          </cell>
          <cell r="G385">
            <v>0</v>
          </cell>
        </row>
        <row r="386">
          <cell r="A386" t="str">
            <v>18401CB</v>
          </cell>
          <cell r="B386" t="str">
            <v>INTERN CIM DEPOSIT PROC-ACTIV</v>
          </cell>
          <cell r="C386">
            <v>-3563714.51</v>
          </cell>
          <cell r="D386">
            <v>6202902.5899999999</v>
          </cell>
          <cell r="E386">
            <v>5715385.6100000003</v>
          </cell>
          <cell r="F386">
            <v>487516.97999999952</v>
          </cell>
          <cell r="G386">
            <v>-3076197.53</v>
          </cell>
        </row>
        <row r="387">
          <cell r="A387" t="str">
            <v>1840BSS</v>
          </cell>
          <cell r="B387" t="str">
            <v>BUSINESS SVCS SUPPORT</v>
          </cell>
          <cell r="C387">
            <v>0</v>
          </cell>
          <cell r="D387">
            <v>109700.35</v>
          </cell>
          <cell r="E387">
            <v>109700.35</v>
          </cell>
          <cell r="F387">
            <v>0</v>
          </cell>
          <cell r="G387">
            <v>0</v>
          </cell>
        </row>
        <row r="388">
          <cell r="A388" t="str">
            <v>1840CCP</v>
          </cell>
          <cell r="B388" t="str">
            <v>CAROLINA COAL PROCUREMENT</v>
          </cell>
          <cell r="C388">
            <v>0</v>
          </cell>
          <cell r="D388">
            <v>6555.78</v>
          </cell>
          <cell r="E388">
            <v>6555.78</v>
          </cell>
          <cell r="F388">
            <v>0</v>
          </cell>
          <cell r="G388">
            <v>0</v>
          </cell>
        </row>
        <row r="389">
          <cell r="A389" t="str">
            <v>1840CPL</v>
          </cell>
          <cell r="B389" t="str">
            <v>RCO CP&amp;L TERM CONTRACTS</v>
          </cell>
          <cell r="C389">
            <v>0</v>
          </cell>
          <cell r="D389">
            <v>136300.78</v>
          </cell>
          <cell r="E389">
            <v>136300.78</v>
          </cell>
          <cell r="F389">
            <v>0</v>
          </cell>
          <cell r="G389">
            <v>0</v>
          </cell>
        </row>
        <row r="390">
          <cell r="A390" t="str">
            <v>1840CSE</v>
          </cell>
          <cell r="B390" t="str">
            <v>STRATEGIC ENG - PEC REPS</v>
          </cell>
          <cell r="C390">
            <v>0</v>
          </cell>
          <cell r="D390">
            <v>1506.46</v>
          </cell>
          <cell r="E390">
            <v>1506.46</v>
          </cell>
          <cell r="F390">
            <v>0</v>
          </cell>
          <cell r="G390">
            <v>0</v>
          </cell>
        </row>
        <row r="391">
          <cell r="A391" t="str">
            <v>1840ETS</v>
          </cell>
          <cell r="B391" t="str">
            <v>ENV SVCS-CAROLINA SUPPLY</v>
          </cell>
          <cell r="C391">
            <v>0</v>
          </cell>
          <cell r="D391">
            <v>291521.23</v>
          </cell>
          <cell r="E391">
            <v>291521.23</v>
          </cell>
          <cell r="F391">
            <v>0</v>
          </cell>
          <cell r="G391">
            <v>0</v>
          </cell>
        </row>
        <row r="392">
          <cell r="A392" t="str">
            <v>1840FER</v>
          </cell>
          <cell r="B392" t="str">
            <v>FDG EAST REGION</v>
          </cell>
          <cell r="C392">
            <v>0</v>
          </cell>
          <cell r="D392">
            <v>118188.12</v>
          </cell>
          <cell r="E392">
            <v>118188.12</v>
          </cell>
          <cell r="F392">
            <v>0</v>
          </cell>
          <cell r="G392">
            <v>0</v>
          </cell>
        </row>
        <row r="393">
          <cell r="A393" t="str">
            <v>1840FGD</v>
          </cell>
          <cell r="B393" t="str">
            <v>FGD DEPT STAFF</v>
          </cell>
          <cell r="C393">
            <v>0</v>
          </cell>
          <cell r="D393">
            <v>2350.8000000000002</v>
          </cell>
          <cell r="E393">
            <v>2350.8000000000002</v>
          </cell>
          <cell r="F393">
            <v>0</v>
          </cell>
          <cell r="G393">
            <v>0</v>
          </cell>
        </row>
        <row r="394">
          <cell r="A394" t="str">
            <v>1840FGS</v>
          </cell>
          <cell r="B394" t="str">
            <v>FGD SERVICES ALLOCATION</v>
          </cell>
          <cell r="C394">
            <v>0</v>
          </cell>
          <cell r="D394">
            <v>849267.09</v>
          </cell>
          <cell r="E394">
            <v>849267.09</v>
          </cell>
          <cell r="F394">
            <v>0</v>
          </cell>
          <cell r="G394">
            <v>0</v>
          </cell>
        </row>
        <row r="395">
          <cell r="A395" t="str">
            <v>1840FPM</v>
          </cell>
          <cell r="B395" t="str">
            <v>FPO PORTFOLIO MANAGEMENT</v>
          </cell>
          <cell r="C395">
            <v>0</v>
          </cell>
          <cell r="D395">
            <v>137286.39000000001</v>
          </cell>
          <cell r="E395">
            <v>137286.39000000001</v>
          </cell>
          <cell r="F395">
            <v>0</v>
          </cell>
          <cell r="G395">
            <v>0</v>
          </cell>
        </row>
        <row r="396">
          <cell r="A396" t="str">
            <v>1840FWR</v>
          </cell>
          <cell r="B396" t="str">
            <v>FGD WEST REGION</v>
          </cell>
          <cell r="C396">
            <v>0</v>
          </cell>
          <cell r="D396">
            <v>298813.99</v>
          </cell>
          <cell r="E396">
            <v>298813.99</v>
          </cell>
          <cell r="F396">
            <v>0</v>
          </cell>
          <cell r="G396">
            <v>0</v>
          </cell>
        </row>
        <row r="397">
          <cell r="A397" t="str">
            <v>1840PGC</v>
          </cell>
          <cell r="B397" t="str">
            <v>POWER GENERATION-PEC CLEARING</v>
          </cell>
          <cell r="C397">
            <v>0</v>
          </cell>
          <cell r="D397">
            <v>389047.07</v>
          </cell>
          <cell r="E397">
            <v>389047.07</v>
          </cell>
          <cell r="F397">
            <v>0</v>
          </cell>
          <cell r="G397">
            <v>0</v>
          </cell>
        </row>
        <row r="398">
          <cell r="A398" t="str">
            <v>1840POE</v>
          </cell>
          <cell r="B398" t="str">
            <v>POWER OPERATIONS EXECUTIVE CLR</v>
          </cell>
          <cell r="C398">
            <v>0</v>
          </cell>
          <cell r="D398">
            <v>193998.46</v>
          </cell>
          <cell r="E398">
            <v>193998.46</v>
          </cell>
          <cell r="F398">
            <v>0</v>
          </cell>
          <cell r="G398">
            <v>0</v>
          </cell>
        </row>
        <row r="399">
          <cell r="A399" t="str">
            <v>1840PVS</v>
          </cell>
          <cell r="B399" t="str">
            <v>RCO SUPPORT SERVICES</v>
          </cell>
          <cell r="C399">
            <v>0</v>
          </cell>
          <cell r="D399">
            <v>15702.22</v>
          </cell>
          <cell r="E399">
            <v>15702.22</v>
          </cell>
          <cell r="F399">
            <v>0</v>
          </cell>
          <cell r="G399">
            <v>0</v>
          </cell>
        </row>
        <row r="400">
          <cell r="A400" t="str">
            <v>1840RCD</v>
          </cell>
          <cell r="B400" t="str">
            <v>RCO DEPARTMENT</v>
          </cell>
          <cell r="C400">
            <v>0</v>
          </cell>
          <cell r="D400">
            <v>40501.79</v>
          </cell>
          <cell r="E400">
            <v>40501.79</v>
          </cell>
          <cell r="F400">
            <v>0</v>
          </cell>
          <cell r="G400">
            <v>0</v>
          </cell>
        </row>
        <row r="401">
          <cell r="A401" t="str">
            <v>1840RCG</v>
          </cell>
          <cell r="B401" t="str">
            <v>GAS OPTIMIZATION</v>
          </cell>
          <cell r="C401">
            <v>0</v>
          </cell>
          <cell r="D401">
            <v>216608.81</v>
          </cell>
          <cell r="E401">
            <v>216608.81</v>
          </cell>
          <cell r="F401">
            <v>0</v>
          </cell>
          <cell r="G401">
            <v>0</v>
          </cell>
        </row>
        <row r="402">
          <cell r="A402" t="str">
            <v>1840RCM</v>
          </cell>
          <cell r="B402" t="str">
            <v>RCO MARKET ANALYSIS &amp; EVAL</v>
          </cell>
          <cell r="C402">
            <v>0</v>
          </cell>
          <cell r="D402">
            <v>67894.710000000006</v>
          </cell>
          <cell r="E402">
            <v>67894.710000000006</v>
          </cell>
          <cell r="F402">
            <v>0</v>
          </cell>
          <cell r="G402">
            <v>0</v>
          </cell>
        </row>
        <row r="403">
          <cell r="A403" t="str">
            <v>1840RCP</v>
          </cell>
          <cell r="B403" t="str">
            <v>RCO POWER TRADING</v>
          </cell>
          <cell r="C403">
            <v>0</v>
          </cell>
          <cell r="D403">
            <v>220718.46</v>
          </cell>
          <cell r="E403">
            <v>220718.46</v>
          </cell>
          <cell r="F403">
            <v>0</v>
          </cell>
          <cell r="G403">
            <v>0</v>
          </cell>
        </row>
        <row r="404">
          <cell r="A404" t="str">
            <v>1840RFS</v>
          </cell>
          <cell r="B404" t="str">
            <v>REGULATED FUELS SUPPORT ORG</v>
          </cell>
          <cell r="C404">
            <v>0</v>
          </cell>
          <cell r="D404">
            <v>33873.61</v>
          </cell>
          <cell r="E404">
            <v>33873.61</v>
          </cell>
          <cell r="F404">
            <v>0</v>
          </cell>
          <cell r="G404">
            <v>0</v>
          </cell>
        </row>
        <row r="405">
          <cell r="A405" t="str">
            <v>1840RGF</v>
          </cell>
          <cell r="B405" t="str">
            <v>REGULATED FUELS</v>
          </cell>
          <cell r="C405">
            <v>0</v>
          </cell>
          <cell r="D405">
            <v>44642.720000000001</v>
          </cell>
          <cell r="E405">
            <v>44642.720000000001</v>
          </cell>
          <cell r="F405">
            <v>0</v>
          </cell>
          <cell r="G405">
            <v>0</v>
          </cell>
        </row>
        <row r="406">
          <cell r="A406" t="str">
            <v>1840SEC</v>
          </cell>
          <cell r="B406" t="str">
            <v>NUCLEAR SECURITY INDIRECTS</v>
          </cell>
          <cell r="C406">
            <v>0</v>
          </cell>
          <cell r="D406">
            <v>315707.21000000002</v>
          </cell>
          <cell r="E406">
            <v>315707.21000000002</v>
          </cell>
          <cell r="F406">
            <v>0</v>
          </cell>
          <cell r="G406">
            <v>0</v>
          </cell>
        </row>
        <row r="407">
          <cell r="A407" t="str">
            <v>1840SWE</v>
          </cell>
          <cell r="B407" t="str">
            <v>SC FGD INTERNAL INDIRECTS</v>
          </cell>
          <cell r="C407">
            <v>0</v>
          </cell>
          <cell r="D407">
            <v>73343.06</v>
          </cell>
          <cell r="E407">
            <v>73343.06</v>
          </cell>
          <cell r="F407">
            <v>0</v>
          </cell>
          <cell r="G407">
            <v>0</v>
          </cell>
        </row>
        <row r="408">
          <cell r="A408" t="str">
            <v>1840SWG</v>
          </cell>
          <cell r="B408" t="str">
            <v>SC NED SUPV INDIRECT COSTS</v>
          </cell>
          <cell r="C408">
            <v>0</v>
          </cell>
          <cell r="D408">
            <v>216463.16</v>
          </cell>
          <cell r="E408">
            <v>216463.16</v>
          </cell>
          <cell r="F408">
            <v>0</v>
          </cell>
          <cell r="G408">
            <v>0</v>
          </cell>
        </row>
        <row r="409">
          <cell r="A409" t="str">
            <v>1840TSD</v>
          </cell>
          <cell r="B409" t="str">
            <v>TECHNICAL SERVICES DEPT</v>
          </cell>
          <cell r="C409">
            <v>0</v>
          </cell>
          <cell r="D409">
            <v>103292.55</v>
          </cell>
          <cell r="E409">
            <v>103292.55</v>
          </cell>
          <cell r="F409">
            <v>0</v>
          </cell>
          <cell r="G409">
            <v>0</v>
          </cell>
        </row>
        <row r="410">
          <cell r="A410" t="str">
            <v>1840WMS</v>
          </cell>
          <cell r="B410" t="str">
            <v>WMS PREREQUISITE PROJECTS</v>
          </cell>
          <cell r="C410">
            <v>0</v>
          </cell>
          <cell r="D410">
            <v>115707.45</v>
          </cell>
          <cell r="E410">
            <v>115707.45</v>
          </cell>
          <cell r="F410">
            <v>0</v>
          </cell>
          <cell r="G410">
            <v>0</v>
          </cell>
        </row>
        <row r="411">
          <cell r="A411" t="str">
            <v>184FFRS</v>
          </cell>
          <cell r="B411" t="str">
            <v>FUEL FORECASTING &amp; REG SUPPORT</v>
          </cell>
          <cell r="C411">
            <v>0</v>
          </cell>
          <cell r="D411">
            <v>64719.519999999997</v>
          </cell>
          <cell r="E411">
            <v>64719.519999999997</v>
          </cell>
          <cell r="F411">
            <v>0</v>
          </cell>
          <cell r="G411">
            <v>0</v>
          </cell>
        </row>
        <row r="412">
          <cell r="A412" t="str">
            <v>184FUPL</v>
          </cell>
          <cell r="B412" t="str">
            <v>FUEL PLANNING</v>
          </cell>
          <cell r="C412">
            <v>0</v>
          </cell>
          <cell r="D412">
            <v>3135.06</v>
          </cell>
          <cell r="E412">
            <v>3135.06</v>
          </cell>
          <cell r="F412">
            <v>0</v>
          </cell>
          <cell r="G412">
            <v>0</v>
          </cell>
        </row>
        <row r="413">
          <cell r="A413" t="str">
            <v>184NCOL</v>
          </cell>
          <cell r="B413" t="str">
            <v>NUCLEAR NEW PLANT COL</v>
          </cell>
          <cell r="C413">
            <v>0</v>
          </cell>
          <cell r="D413">
            <v>145980.72</v>
          </cell>
          <cell r="E413">
            <v>145980.72</v>
          </cell>
          <cell r="F413">
            <v>0</v>
          </cell>
          <cell r="G413">
            <v>0</v>
          </cell>
        </row>
        <row r="414">
          <cell r="A414" t="str">
            <v>184NOPS</v>
          </cell>
          <cell r="B414" t="str">
            <v>NGG VP NUC OPERS INDIRECT COST</v>
          </cell>
          <cell r="C414">
            <v>0</v>
          </cell>
          <cell r="D414">
            <v>127597.03</v>
          </cell>
          <cell r="E414">
            <v>127597.03</v>
          </cell>
          <cell r="F414">
            <v>0</v>
          </cell>
          <cell r="G414">
            <v>0</v>
          </cell>
        </row>
        <row r="415">
          <cell r="A415" t="str">
            <v>184S92C</v>
          </cell>
          <cell r="B415" t="str">
            <v>ED CSC S92 CAR ITT</v>
          </cell>
          <cell r="C415">
            <v>0</v>
          </cell>
          <cell r="D415">
            <v>288659.75</v>
          </cell>
          <cell r="E415">
            <v>288659.75</v>
          </cell>
          <cell r="F415">
            <v>0</v>
          </cell>
          <cell r="G415">
            <v>0</v>
          </cell>
        </row>
        <row r="416">
          <cell r="A416" t="str">
            <v>184SCRF</v>
          </cell>
          <cell r="B416" t="str">
            <v>SVC CO REG FUELS SUPPORT</v>
          </cell>
          <cell r="C416">
            <v>0</v>
          </cell>
          <cell r="D416">
            <v>10418.16</v>
          </cell>
          <cell r="E416">
            <v>10418.16</v>
          </cell>
          <cell r="F416">
            <v>0</v>
          </cell>
          <cell r="G416">
            <v>0</v>
          </cell>
        </row>
        <row r="417">
          <cell r="A417" t="str">
            <v>184SCSC</v>
          </cell>
          <cell r="B417" t="str">
            <v>CAR &amp; FL CSC SPLIT</v>
          </cell>
          <cell r="C417">
            <v>0</v>
          </cell>
          <cell r="D417">
            <v>42676.76</v>
          </cell>
          <cell r="E417">
            <v>42676.76</v>
          </cell>
          <cell r="F417">
            <v>0</v>
          </cell>
          <cell r="G417">
            <v>0</v>
          </cell>
        </row>
        <row r="418">
          <cell r="A418" t="str">
            <v>184SDST</v>
          </cell>
          <cell r="B418" t="str">
            <v>IT&amp;T MAINT APPL-FL &amp; CAR TRANS</v>
          </cell>
          <cell r="C418">
            <v>0</v>
          </cell>
          <cell r="D418">
            <v>84729.53</v>
          </cell>
          <cell r="E418">
            <v>84729.53</v>
          </cell>
          <cell r="F418">
            <v>0</v>
          </cell>
          <cell r="G418">
            <v>0</v>
          </cell>
        </row>
        <row r="419">
          <cell r="A419" t="str">
            <v>184SPVS</v>
          </cell>
          <cell r="B419" t="str">
            <v>SC PV SUPPORT ORGS</v>
          </cell>
          <cell r="C419">
            <v>0</v>
          </cell>
          <cell r="D419">
            <v>132469.66</v>
          </cell>
          <cell r="E419">
            <v>132469.66</v>
          </cell>
          <cell r="F419">
            <v>0</v>
          </cell>
          <cell r="G419">
            <v>0</v>
          </cell>
        </row>
        <row r="420">
          <cell r="A420" t="str">
            <v>184SSCC</v>
          </cell>
          <cell r="B420" t="str">
            <v>ED CSC ITT PC CAR</v>
          </cell>
          <cell r="C420">
            <v>0</v>
          </cell>
          <cell r="D420">
            <v>33579.78</v>
          </cell>
          <cell r="E420">
            <v>33579.78</v>
          </cell>
          <cell r="F420">
            <v>0</v>
          </cell>
          <cell r="G420">
            <v>0</v>
          </cell>
        </row>
        <row r="421">
          <cell r="A421">
            <v>1851000</v>
          </cell>
          <cell r="B421" t="str">
            <v>TEMPORARY FACILITIES - NC</v>
          </cell>
          <cell r="C421">
            <v>34219.79</v>
          </cell>
          <cell r="D421">
            <v>25355.02</v>
          </cell>
          <cell r="E421">
            <v>0</v>
          </cell>
          <cell r="F421">
            <v>25355.02</v>
          </cell>
          <cell r="G421">
            <v>59574.81</v>
          </cell>
        </row>
        <row r="422">
          <cell r="A422">
            <v>1852000</v>
          </cell>
          <cell r="B422" t="str">
            <v>TEMPORARY FACILITIES - SC</v>
          </cell>
          <cell r="C422">
            <v>1191.17</v>
          </cell>
          <cell r="D422">
            <v>1262.2</v>
          </cell>
          <cell r="E422">
            <v>0</v>
          </cell>
          <cell r="F422">
            <v>1262.2</v>
          </cell>
          <cell r="G422">
            <v>2453.37</v>
          </cell>
        </row>
        <row r="423">
          <cell r="A423" t="str">
            <v>18600SC</v>
          </cell>
          <cell r="B423" t="str">
            <v>CORP LAND SALES DEFERRED DEBIT</v>
          </cell>
          <cell r="C423">
            <v>306992.87</v>
          </cell>
          <cell r="D423">
            <v>996224.77</v>
          </cell>
          <cell r="E423">
            <v>981681.19</v>
          </cell>
          <cell r="F423">
            <v>14543.580000000075</v>
          </cell>
          <cell r="G423">
            <v>321536.45</v>
          </cell>
        </row>
        <row r="424">
          <cell r="A424">
            <v>1861101</v>
          </cell>
          <cell r="B424" t="str">
            <v>GAS PIPELINE CHARGES</v>
          </cell>
          <cell r="C424">
            <v>8376636.04</v>
          </cell>
          <cell r="D424">
            <v>4547.54</v>
          </cell>
          <cell r="E424">
            <v>44627.14</v>
          </cell>
          <cell r="F424">
            <v>-40079.599999999999</v>
          </cell>
          <cell r="G424">
            <v>8336556.4400000004</v>
          </cell>
        </row>
        <row r="425">
          <cell r="A425">
            <v>1861200</v>
          </cell>
          <cell r="B425" t="str">
            <v>PA DEFERRED SCRUBBER CHARGES</v>
          </cell>
          <cell r="C425">
            <v>26848367.539999999</v>
          </cell>
          <cell r="D425">
            <v>0</v>
          </cell>
          <cell r="E425">
            <v>0</v>
          </cell>
          <cell r="F425">
            <v>0</v>
          </cell>
          <cell r="G425">
            <v>26848367.539999999</v>
          </cell>
        </row>
        <row r="426">
          <cell r="A426">
            <v>1861924</v>
          </cell>
          <cell r="B426" t="str">
            <v>MISC DEF DEBIT OTHER ENTITIES</v>
          </cell>
          <cell r="C426">
            <v>5713165.79</v>
          </cell>
          <cell r="D426">
            <v>77051.06</v>
          </cell>
          <cell r="E426">
            <v>15857.01</v>
          </cell>
          <cell r="F426">
            <v>61194.049999999996</v>
          </cell>
          <cell r="G426">
            <v>5774359.8399999999</v>
          </cell>
        </row>
        <row r="427">
          <cell r="A427" t="str">
            <v>18660AP</v>
          </cell>
          <cell r="B427" t="str">
            <v>ORACLE DEF - AP</v>
          </cell>
          <cell r="C427">
            <v>1200</v>
          </cell>
          <cell r="D427">
            <v>7698.07</v>
          </cell>
          <cell r="E427">
            <v>3882.67</v>
          </cell>
          <cell r="F427">
            <v>3815.3999999999996</v>
          </cell>
          <cell r="G427">
            <v>5015.3999999999996</v>
          </cell>
        </row>
        <row r="428">
          <cell r="A428" t="str">
            <v>18660AR</v>
          </cell>
          <cell r="B428" t="str">
            <v>ORACLE DEF - AR</v>
          </cell>
          <cell r="C428">
            <v>0</v>
          </cell>
          <cell r="D428">
            <v>815258.2</v>
          </cell>
          <cell r="E428">
            <v>815258.2</v>
          </cell>
          <cell r="F428">
            <v>0</v>
          </cell>
          <cell r="G428">
            <v>0</v>
          </cell>
        </row>
        <row r="429">
          <cell r="A429" t="str">
            <v>18660FA</v>
          </cell>
          <cell r="B429" t="str">
            <v>POWER PLANT SYSTEM DEFAULT</v>
          </cell>
          <cell r="C429">
            <v>0</v>
          </cell>
          <cell r="D429">
            <v>2054.2600000000002</v>
          </cell>
          <cell r="E429">
            <v>2054.2600000000002</v>
          </cell>
          <cell r="F429">
            <v>0</v>
          </cell>
          <cell r="G429">
            <v>0</v>
          </cell>
        </row>
        <row r="430">
          <cell r="A430" t="str">
            <v>18660LV</v>
          </cell>
          <cell r="B430" t="str">
            <v>LABOR &amp; VEHICLE DEFAULT  ACK</v>
          </cell>
          <cell r="C430">
            <v>377.56</v>
          </cell>
          <cell r="D430">
            <v>426.78</v>
          </cell>
          <cell r="E430">
            <v>0</v>
          </cell>
          <cell r="F430">
            <v>426.78</v>
          </cell>
          <cell r="G430">
            <v>804.34</v>
          </cell>
        </row>
        <row r="431">
          <cell r="A431" t="str">
            <v>18660MC</v>
          </cell>
          <cell r="B431" t="str">
            <v>MISC DEF DEBIT</v>
          </cell>
          <cell r="C431">
            <v>1991662.28</v>
          </cell>
          <cell r="D431">
            <v>2750793</v>
          </cell>
          <cell r="E431">
            <v>1974237.64</v>
          </cell>
          <cell r="F431">
            <v>776555.3600000001</v>
          </cell>
          <cell r="G431">
            <v>2768217.64</v>
          </cell>
        </row>
        <row r="432">
          <cell r="A432" t="str">
            <v>18660PP</v>
          </cell>
          <cell r="B432" t="str">
            <v>PASSPORT DEFAULT</v>
          </cell>
          <cell r="C432">
            <v>-114.76</v>
          </cell>
          <cell r="D432">
            <v>114.76</v>
          </cell>
          <cell r="E432">
            <v>0</v>
          </cell>
          <cell r="F432">
            <v>114.76</v>
          </cell>
          <cell r="G432">
            <v>0</v>
          </cell>
        </row>
        <row r="433">
          <cell r="A433" t="str">
            <v>18660PR</v>
          </cell>
          <cell r="B433" t="str">
            <v>PAYROLL DEFLT ACK</v>
          </cell>
          <cell r="C433">
            <v>26992.52</v>
          </cell>
          <cell r="D433">
            <v>-6139.69</v>
          </cell>
          <cell r="E433">
            <v>0</v>
          </cell>
          <cell r="F433">
            <v>-6139.69</v>
          </cell>
          <cell r="G433">
            <v>20852.830000000002</v>
          </cell>
        </row>
        <row r="434">
          <cell r="A434" t="str">
            <v>18660TW</v>
          </cell>
          <cell r="B434" t="str">
            <v>TAXWARE SYSTEM DEFAULT</v>
          </cell>
          <cell r="C434">
            <v>-4355.9399999999996</v>
          </cell>
          <cell r="D434">
            <v>-22626.38</v>
          </cell>
          <cell r="E434">
            <v>0</v>
          </cell>
          <cell r="F434">
            <v>-22626.38</v>
          </cell>
          <cell r="G434">
            <v>-26982.32</v>
          </cell>
        </row>
        <row r="435">
          <cell r="A435" t="str">
            <v>1866CMS</v>
          </cell>
          <cell r="B435" t="str">
            <v>OTHER MISC DB COAL MINE SAFETY</v>
          </cell>
          <cell r="C435">
            <v>3371019.5</v>
          </cell>
          <cell r="D435">
            <v>130768.15</v>
          </cell>
          <cell r="E435">
            <v>1331855.1599999999</v>
          </cell>
          <cell r="F435">
            <v>-1201087.01</v>
          </cell>
          <cell r="G435">
            <v>2169932.4900000002</v>
          </cell>
        </row>
        <row r="436">
          <cell r="A436" t="str">
            <v>1866GOV</v>
          </cell>
          <cell r="B436" t="str">
            <v>OTHER MISC DEBIT-GOV IMPOSIT</v>
          </cell>
          <cell r="C436">
            <v>70103.259999999995</v>
          </cell>
          <cell r="D436">
            <v>22709.4</v>
          </cell>
          <cell r="E436">
            <v>939.58</v>
          </cell>
          <cell r="F436">
            <v>21769.82</v>
          </cell>
          <cell r="G436">
            <v>91873.08</v>
          </cell>
        </row>
        <row r="437">
          <cell r="A437">
            <v>1868100</v>
          </cell>
          <cell r="B437" t="str">
            <v>MISC DEFER DEBIT-AMERICAN ELEC</v>
          </cell>
          <cell r="C437">
            <v>271515.15999999997</v>
          </cell>
          <cell r="D437">
            <v>0</v>
          </cell>
          <cell r="E437">
            <v>19393.939999999999</v>
          </cell>
          <cell r="F437">
            <v>-19393.939999999999</v>
          </cell>
          <cell r="G437">
            <v>252121.22</v>
          </cell>
        </row>
        <row r="438">
          <cell r="A438">
            <v>1880100</v>
          </cell>
          <cell r="B438" t="str">
            <v>RESEARCH AND DEVELOPMENT</v>
          </cell>
          <cell r="C438">
            <v>0</v>
          </cell>
          <cell r="D438">
            <v>100803.33</v>
          </cell>
          <cell r="E438">
            <v>100803.33</v>
          </cell>
          <cell r="F438">
            <v>0</v>
          </cell>
          <cell r="G438">
            <v>0</v>
          </cell>
        </row>
        <row r="439">
          <cell r="A439">
            <v>1894100</v>
          </cell>
          <cell r="B439" t="str">
            <v>UNAMORT LOSS REACQ DEBT-TOTAL</v>
          </cell>
          <cell r="C439">
            <v>16366951.67</v>
          </cell>
          <cell r="D439">
            <v>0</v>
          </cell>
          <cell r="E439">
            <v>124409.67</v>
          </cell>
          <cell r="F439">
            <v>-124409.67</v>
          </cell>
          <cell r="G439">
            <v>16242542</v>
          </cell>
        </row>
        <row r="440">
          <cell r="A440" t="str">
            <v>19005FE</v>
          </cell>
          <cell r="B440" t="str">
            <v>LT FIN48 CURRENTDTA-FED</v>
          </cell>
          <cell r="C440">
            <v>1373225</v>
          </cell>
          <cell r="D440">
            <v>0</v>
          </cell>
          <cell r="E440">
            <v>0</v>
          </cell>
          <cell r="F440">
            <v>0</v>
          </cell>
          <cell r="G440">
            <v>1373225</v>
          </cell>
        </row>
        <row r="441">
          <cell r="A441" t="str">
            <v>19005ST</v>
          </cell>
          <cell r="B441" t="str">
            <v>LT FIN48 CURRENT DTA-STATE</v>
          </cell>
          <cell r="C441">
            <v>251082</v>
          </cell>
          <cell r="D441">
            <v>0</v>
          </cell>
          <cell r="E441">
            <v>0</v>
          </cell>
          <cell r="F441">
            <v>0</v>
          </cell>
          <cell r="G441">
            <v>251082</v>
          </cell>
        </row>
        <row r="442">
          <cell r="A442" t="str">
            <v>19010FE</v>
          </cell>
          <cell r="B442" t="str">
            <v>CURRENT DTA - FED</v>
          </cell>
          <cell r="C442">
            <v>27190852.050000001</v>
          </cell>
          <cell r="D442">
            <v>74868.149999999994</v>
          </cell>
          <cell r="E442">
            <v>0</v>
          </cell>
          <cell r="F442">
            <v>74868.149999999994</v>
          </cell>
          <cell r="G442">
            <v>27265720.199999999</v>
          </cell>
        </row>
        <row r="443">
          <cell r="A443" t="str">
            <v>19010NC</v>
          </cell>
          <cell r="B443" t="str">
            <v>CURRENT DTA - NC</v>
          </cell>
          <cell r="C443">
            <v>4758473.67</v>
          </cell>
          <cell r="D443">
            <v>13356.45</v>
          </cell>
          <cell r="E443">
            <v>0</v>
          </cell>
          <cell r="F443">
            <v>13356.45</v>
          </cell>
          <cell r="G443">
            <v>4771830.12</v>
          </cell>
        </row>
        <row r="444">
          <cell r="A444" t="str">
            <v>19010SC</v>
          </cell>
          <cell r="B444" t="str">
            <v>CURRENT DTA - SC</v>
          </cell>
          <cell r="C444">
            <v>541747.99</v>
          </cell>
          <cell r="D444">
            <v>1440.85</v>
          </cell>
          <cell r="E444">
            <v>0</v>
          </cell>
          <cell r="F444">
            <v>1440.85</v>
          </cell>
          <cell r="G444">
            <v>543188.84</v>
          </cell>
        </row>
        <row r="445">
          <cell r="A445" t="str">
            <v>19011FE</v>
          </cell>
          <cell r="B445" t="str">
            <v>LONG TERM DTA - FED</v>
          </cell>
          <cell r="C445">
            <v>496053112.75999999</v>
          </cell>
          <cell r="D445">
            <v>27291.27</v>
          </cell>
          <cell r="E445">
            <v>95008.36</v>
          </cell>
          <cell r="F445">
            <v>-67717.09</v>
          </cell>
          <cell r="G445">
            <v>495985395.67000002</v>
          </cell>
        </row>
        <row r="446">
          <cell r="A446" t="str">
            <v>19011NC</v>
          </cell>
          <cell r="B446" t="str">
            <v>LONG TERM DTA - NC</v>
          </cell>
          <cell r="C446">
            <v>88255775.519999996</v>
          </cell>
          <cell r="D446">
            <v>4868.75</v>
          </cell>
          <cell r="E446">
            <v>16947.419999999998</v>
          </cell>
          <cell r="F446">
            <v>-12078.669999999998</v>
          </cell>
          <cell r="G446">
            <v>88243696.849999994</v>
          </cell>
        </row>
        <row r="447">
          <cell r="A447" t="str">
            <v>19011SC</v>
          </cell>
          <cell r="B447" t="str">
            <v>LONG TERM DTA - SC</v>
          </cell>
          <cell r="C447">
            <v>9999269.6799999997</v>
          </cell>
          <cell r="D447">
            <v>525.22</v>
          </cell>
          <cell r="E447">
            <v>1829.34</v>
          </cell>
          <cell r="F447">
            <v>-1304.1199999999999</v>
          </cell>
          <cell r="G447">
            <v>9997965.5600000005</v>
          </cell>
        </row>
        <row r="448">
          <cell r="A448" t="str">
            <v>19015FE</v>
          </cell>
          <cell r="B448" t="str">
            <v>LT FIN48 NONCURRENT DTA-FED</v>
          </cell>
          <cell r="C448">
            <v>-32426</v>
          </cell>
          <cell r="D448">
            <v>0</v>
          </cell>
          <cell r="E448">
            <v>0</v>
          </cell>
          <cell r="F448">
            <v>0</v>
          </cell>
          <cell r="G448">
            <v>-32426</v>
          </cell>
        </row>
        <row r="449">
          <cell r="A449" t="str">
            <v>19015ST</v>
          </cell>
          <cell r="B449" t="str">
            <v>LT FIN48 NONCURRENT DTA-STATE</v>
          </cell>
          <cell r="C449">
            <v>-5992</v>
          </cell>
          <cell r="D449">
            <v>0</v>
          </cell>
          <cell r="E449">
            <v>0</v>
          </cell>
          <cell r="F449">
            <v>0</v>
          </cell>
          <cell r="G449">
            <v>-5992</v>
          </cell>
        </row>
        <row r="450">
          <cell r="A450">
            <v>2013001</v>
          </cell>
          <cell r="B450" t="str">
            <v>COMMON STOCK</v>
          </cell>
          <cell r="C450">
            <v>-1759809101.3699999</v>
          </cell>
          <cell r="D450">
            <v>0</v>
          </cell>
          <cell r="E450">
            <v>0</v>
          </cell>
          <cell r="F450">
            <v>0</v>
          </cell>
          <cell r="G450">
            <v>-1759809101.3699999</v>
          </cell>
        </row>
        <row r="451">
          <cell r="A451">
            <v>2040001</v>
          </cell>
          <cell r="B451" t="str">
            <v>PREF STK ISS-$5.00 SERIES</v>
          </cell>
          <cell r="C451">
            <v>-24348982.219999999</v>
          </cell>
          <cell r="D451">
            <v>0</v>
          </cell>
          <cell r="E451">
            <v>0</v>
          </cell>
          <cell r="F451">
            <v>0</v>
          </cell>
          <cell r="G451">
            <v>-24348982.219999999</v>
          </cell>
        </row>
        <row r="452">
          <cell r="A452">
            <v>2040002</v>
          </cell>
          <cell r="B452" t="str">
            <v>PREF STK ISS-SERIAL $4.20 SER.</v>
          </cell>
          <cell r="C452">
            <v>-10000000</v>
          </cell>
          <cell r="D452">
            <v>0</v>
          </cell>
          <cell r="E452">
            <v>0</v>
          </cell>
          <cell r="F452">
            <v>0</v>
          </cell>
          <cell r="G452">
            <v>-10000000</v>
          </cell>
        </row>
        <row r="453">
          <cell r="A453">
            <v>2040003</v>
          </cell>
          <cell r="B453" t="str">
            <v>PREF STK ISS-$5.44 SERIES</v>
          </cell>
          <cell r="C453">
            <v>-24985000</v>
          </cell>
          <cell r="D453">
            <v>0</v>
          </cell>
          <cell r="E453">
            <v>0</v>
          </cell>
          <cell r="F453">
            <v>0</v>
          </cell>
          <cell r="G453">
            <v>-24985000</v>
          </cell>
        </row>
        <row r="454">
          <cell r="A454">
            <v>2113001</v>
          </cell>
          <cell r="B454" t="str">
            <v>PAID-IN CAPITAL COMMON STOCK</v>
          </cell>
          <cell r="C454">
            <v>-165884986.38</v>
          </cell>
          <cell r="D454">
            <v>0</v>
          </cell>
          <cell r="E454">
            <v>687858.44</v>
          </cell>
          <cell r="F454">
            <v>-687858.44</v>
          </cell>
          <cell r="G454">
            <v>-166572844.81999999</v>
          </cell>
        </row>
        <row r="455">
          <cell r="A455">
            <v>2113002</v>
          </cell>
          <cell r="B455" t="str">
            <v>MISCELLANEOUS PAID-IN CAPITAL</v>
          </cell>
          <cell r="C455">
            <v>-105918450.61</v>
          </cell>
          <cell r="D455">
            <v>0</v>
          </cell>
          <cell r="E455">
            <v>0</v>
          </cell>
          <cell r="F455">
            <v>0</v>
          </cell>
          <cell r="G455">
            <v>-105918450.61</v>
          </cell>
        </row>
        <row r="456">
          <cell r="A456">
            <v>2113062</v>
          </cell>
          <cell r="B456" t="str">
            <v>MISC PAID-IN CAP-STK OPTIONS</v>
          </cell>
          <cell r="C456">
            <v>-1683494.25</v>
          </cell>
          <cell r="D456">
            <v>0</v>
          </cell>
          <cell r="E456">
            <v>0</v>
          </cell>
          <cell r="F456">
            <v>0</v>
          </cell>
          <cell r="G456">
            <v>-1683494.25</v>
          </cell>
        </row>
        <row r="457">
          <cell r="A457">
            <v>2113063</v>
          </cell>
          <cell r="B457" t="str">
            <v>MISC PAID IN CAP - PSSP</v>
          </cell>
          <cell r="C457">
            <v>-27013346.18</v>
          </cell>
          <cell r="D457">
            <v>0</v>
          </cell>
          <cell r="E457">
            <v>0</v>
          </cell>
          <cell r="F457">
            <v>0</v>
          </cell>
          <cell r="G457">
            <v>-27013346.18</v>
          </cell>
        </row>
        <row r="458">
          <cell r="A458">
            <v>2113064</v>
          </cell>
          <cell r="B458" t="str">
            <v>MISC PAID IN CAP - RSU</v>
          </cell>
          <cell r="C458">
            <v>-14158785.6</v>
          </cell>
          <cell r="D458">
            <v>0</v>
          </cell>
          <cell r="E458">
            <v>0</v>
          </cell>
          <cell r="F458">
            <v>0</v>
          </cell>
          <cell r="G458">
            <v>-14158785.6</v>
          </cell>
        </row>
        <row r="459">
          <cell r="A459">
            <v>2113070</v>
          </cell>
          <cell r="B459" t="str">
            <v>MISC PIC-STOCK OPT INCOME TAX</v>
          </cell>
          <cell r="C459">
            <v>-4766039.5599999996</v>
          </cell>
          <cell r="D459">
            <v>0</v>
          </cell>
          <cell r="E459">
            <v>0</v>
          </cell>
          <cell r="F459">
            <v>0</v>
          </cell>
          <cell r="G459">
            <v>-4766039.5599999996</v>
          </cell>
        </row>
        <row r="460">
          <cell r="A460">
            <v>2153001</v>
          </cell>
          <cell r="B460" t="str">
            <v>APPROP R/E AMORT RES FED</v>
          </cell>
          <cell r="C460">
            <v>-2460224</v>
          </cell>
          <cell r="D460">
            <v>0</v>
          </cell>
          <cell r="E460">
            <v>0</v>
          </cell>
          <cell r="F460">
            <v>0</v>
          </cell>
          <cell r="G460">
            <v>-2460224</v>
          </cell>
        </row>
        <row r="461">
          <cell r="A461">
            <v>2161301</v>
          </cell>
          <cell r="B461" t="str">
            <v>UNAPPROP SUBSID EARNINGS</v>
          </cell>
          <cell r="C461">
            <v>276819749.30000001</v>
          </cell>
          <cell r="D461">
            <v>0</v>
          </cell>
          <cell r="E461">
            <v>0</v>
          </cell>
          <cell r="F461">
            <v>0</v>
          </cell>
          <cell r="G461">
            <v>276819749.30000001</v>
          </cell>
        </row>
        <row r="462">
          <cell r="A462">
            <v>2163001</v>
          </cell>
          <cell r="B462" t="str">
            <v>UNAPPROP R/E</v>
          </cell>
          <cell r="C462">
            <v>-2048597975.5799999</v>
          </cell>
          <cell r="D462">
            <v>0</v>
          </cell>
          <cell r="E462">
            <v>0</v>
          </cell>
          <cell r="F462">
            <v>0</v>
          </cell>
          <cell r="G462">
            <v>-2048597975.5799999</v>
          </cell>
        </row>
        <row r="463">
          <cell r="A463">
            <v>2193200</v>
          </cell>
          <cell r="B463" t="str">
            <v>AOCI-HEDGES-PRETAX-BEG BAL</v>
          </cell>
          <cell r="C463">
            <v>17026917.780000001</v>
          </cell>
          <cell r="D463">
            <v>0</v>
          </cell>
          <cell r="E463">
            <v>0</v>
          </cell>
          <cell r="F463">
            <v>0</v>
          </cell>
          <cell r="G463">
            <v>17026917.780000001</v>
          </cell>
        </row>
        <row r="464">
          <cell r="A464">
            <v>2193202</v>
          </cell>
          <cell r="B464" t="str">
            <v>AOCI-HEDGES-TAX-BEG BAL</v>
          </cell>
          <cell r="C464">
            <v>-6666101.0800000001</v>
          </cell>
          <cell r="D464">
            <v>0</v>
          </cell>
          <cell r="E464">
            <v>0</v>
          </cell>
          <cell r="F464">
            <v>0</v>
          </cell>
          <cell r="G464">
            <v>-6666101.0800000001</v>
          </cell>
        </row>
        <row r="465">
          <cell r="A465">
            <v>2193204</v>
          </cell>
          <cell r="B465" t="str">
            <v>AOCI-HEDGES-PRE-TAX-URGL</v>
          </cell>
          <cell r="C465">
            <v>5705359.71</v>
          </cell>
          <cell r="D465">
            <v>24491851.32</v>
          </cell>
          <cell r="E465">
            <v>0</v>
          </cell>
          <cell r="F465">
            <v>24491851.32</v>
          </cell>
          <cell r="G465">
            <v>30197211.030000001</v>
          </cell>
        </row>
        <row r="466">
          <cell r="A466">
            <v>2193206</v>
          </cell>
          <cell r="B466" t="str">
            <v>AOCI-HEDGES-TAX-URGL</v>
          </cell>
          <cell r="C466">
            <v>-2233744.33</v>
          </cell>
          <cell r="D466">
            <v>0</v>
          </cell>
          <cell r="E466">
            <v>9602152.7699999996</v>
          </cell>
          <cell r="F466">
            <v>-9602152.7699999996</v>
          </cell>
          <cell r="G466">
            <v>-11835897.1</v>
          </cell>
        </row>
        <row r="467">
          <cell r="A467">
            <v>2193208</v>
          </cell>
          <cell r="B467" t="str">
            <v>AOCI-HEDGES-PRE-TAX-RELCASS</v>
          </cell>
          <cell r="C467">
            <v>-1383886.92</v>
          </cell>
          <cell r="D467">
            <v>130201.71</v>
          </cell>
          <cell r="E467">
            <v>290229.18</v>
          </cell>
          <cell r="F467">
            <v>-160027.46999999997</v>
          </cell>
          <cell r="G467">
            <v>-1543914.39</v>
          </cell>
        </row>
        <row r="468">
          <cell r="A468">
            <v>2193210</v>
          </cell>
          <cell r="B468" t="str">
            <v>AOCI-HEDGES-TAX-RECLASS</v>
          </cell>
          <cell r="C468">
            <v>542711.36</v>
          </cell>
          <cell r="D468">
            <v>113785.12</v>
          </cell>
          <cell r="E468">
            <v>51002.84</v>
          </cell>
          <cell r="F468">
            <v>62782.28</v>
          </cell>
          <cell r="G468">
            <v>605493.64</v>
          </cell>
        </row>
        <row r="469">
          <cell r="A469">
            <v>2193292</v>
          </cell>
          <cell r="B469" t="str">
            <v>AOCI-OTHER-PRETAX-BEG BAL</v>
          </cell>
          <cell r="C469">
            <v>-18849232.66</v>
          </cell>
          <cell r="D469">
            <v>0</v>
          </cell>
          <cell r="E469">
            <v>0</v>
          </cell>
          <cell r="F469">
            <v>0</v>
          </cell>
          <cell r="G469">
            <v>-18849232.66</v>
          </cell>
        </row>
        <row r="470">
          <cell r="A470">
            <v>2193294</v>
          </cell>
          <cell r="B470" t="str">
            <v>AOCI-OTHER-TAX-BEG BAL</v>
          </cell>
          <cell r="C470">
            <v>18849232.66</v>
          </cell>
          <cell r="D470">
            <v>0</v>
          </cell>
          <cell r="E470">
            <v>0</v>
          </cell>
          <cell r="F470">
            <v>0</v>
          </cell>
          <cell r="G470">
            <v>18849232.66</v>
          </cell>
        </row>
        <row r="471">
          <cell r="A471">
            <v>2215000</v>
          </cell>
          <cell r="B471" t="str">
            <v>FMB 5.15% DUE 4/1/2015</v>
          </cell>
          <cell r="C471">
            <v>-300000000</v>
          </cell>
          <cell r="D471">
            <v>0</v>
          </cell>
          <cell r="E471">
            <v>0</v>
          </cell>
          <cell r="F471">
            <v>0</v>
          </cell>
          <cell r="G471">
            <v>-300000000</v>
          </cell>
        </row>
        <row r="472">
          <cell r="A472">
            <v>2215100</v>
          </cell>
          <cell r="B472" t="str">
            <v>FMB 5.70% DUE 4/1/2035</v>
          </cell>
          <cell r="C472">
            <v>-200000000</v>
          </cell>
          <cell r="D472">
            <v>0</v>
          </cell>
          <cell r="E472">
            <v>0</v>
          </cell>
          <cell r="F472">
            <v>0</v>
          </cell>
          <cell r="G472">
            <v>-200000000</v>
          </cell>
        </row>
        <row r="473">
          <cell r="A473">
            <v>2215150</v>
          </cell>
          <cell r="B473" t="str">
            <v>FMB-5.25% SERIES DUE 11/15/15</v>
          </cell>
          <cell r="C473">
            <v>-400000000</v>
          </cell>
          <cell r="D473">
            <v>0</v>
          </cell>
          <cell r="E473">
            <v>0</v>
          </cell>
          <cell r="F473">
            <v>0</v>
          </cell>
          <cell r="G473">
            <v>-400000000</v>
          </cell>
        </row>
        <row r="474">
          <cell r="A474">
            <v>2215200</v>
          </cell>
          <cell r="B474" t="str">
            <v>FMB 6.30% DUE 4/1/2038</v>
          </cell>
          <cell r="C474">
            <v>-325000000</v>
          </cell>
          <cell r="D474">
            <v>0</v>
          </cell>
          <cell r="E474">
            <v>0</v>
          </cell>
          <cell r="F474">
            <v>0</v>
          </cell>
          <cell r="G474">
            <v>-325000000</v>
          </cell>
        </row>
        <row r="475">
          <cell r="A475">
            <v>2215300</v>
          </cell>
          <cell r="B475" t="str">
            <v>PEC - FMB 5.125% DUE 2013</v>
          </cell>
          <cell r="C475">
            <v>-400000000</v>
          </cell>
          <cell r="D475">
            <v>0</v>
          </cell>
          <cell r="E475">
            <v>0</v>
          </cell>
          <cell r="F475">
            <v>0</v>
          </cell>
          <cell r="G475">
            <v>-400000000</v>
          </cell>
        </row>
        <row r="476">
          <cell r="A476">
            <v>2215400</v>
          </cell>
          <cell r="B476" t="str">
            <v>PEC - FMB 6.125% DUE 2033</v>
          </cell>
          <cell r="C476">
            <v>-200000000</v>
          </cell>
          <cell r="D476">
            <v>0</v>
          </cell>
          <cell r="E476">
            <v>0</v>
          </cell>
          <cell r="F476">
            <v>0</v>
          </cell>
          <cell r="G476">
            <v>-200000000</v>
          </cell>
        </row>
        <row r="477">
          <cell r="A477">
            <v>2215500</v>
          </cell>
          <cell r="B477" t="str">
            <v>FMB-8 5/8% SERIES DUE 9/15/21</v>
          </cell>
          <cell r="C477">
            <v>-100000000</v>
          </cell>
          <cell r="D477">
            <v>0</v>
          </cell>
          <cell r="E477">
            <v>0</v>
          </cell>
          <cell r="F477">
            <v>0</v>
          </cell>
          <cell r="G477">
            <v>-100000000</v>
          </cell>
        </row>
        <row r="478">
          <cell r="A478">
            <v>2216700</v>
          </cell>
          <cell r="B478" t="str">
            <v>LT DEBT-WAKE COUNTY 1994A PCB</v>
          </cell>
          <cell r="C478">
            <v>-72600000</v>
          </cell>
          <cell r="D478">
            <v>0</v>
          </cell>
          <cell r="E478">
            <v>0</v>
          </cell>
          <cell r="F478">
            <v>0</v>
          </cell>
          <cell r="G478">
            <v>-72600000</v>
          </cell>
        </row>
        <row r="479">
          <cell r="A479">
            <v>2216800</v>
          </cell>
          <cell r="B479" t="str">
            <v>LT DEBT-WAKE COUNTY 1994B PCB</v>
          </cell>
          <cell r="C479">
            <v>-50000000</v>
          </cell>
          <cell r="D479">
            <v>0</v>
          </cell>
          <cell r="E479">
            <v>0</v>
          </cell>
          <cell r="F479">
            <v>0</v>
          </cell>
          <cell r="G479">
            <v>-50000000</v>
          </cell>
        </row>
        <row r="480">
          <cell r="A480">
            <v>2217000</v>
          </cell>
          <cell r="B480" t="str">
            <v>LIB-FMB-5.95% SR NT DUE 3/1/09</v>
          </cell>
          <cell r="C480">
            <v>-400000000</v>
          </cell>
          <cell r="D480">
            <v>0</v>
          </cell>
          <cell r="E480">
            <v>0</v>
          </cell>
          <cell r="F480">
            <v>0</v>
          </cell>
          <cell r="G480">
            <v>-400000000</v>
          </cell>
        </row>
        <row r="481">
          <cell r="A481">
            <v>2217200</v>
          </cell>
          <cell r="B481" t="str">
            <v>FMB-PC WAKE 2000A</v>
          </cell>
          <cell r="C481">
            <v>-67300000</v>
          </cell>
          <cell r="D481">
            <v>0</v>
          </cell>
          <cell r="E481">
            <v>0</v>
          </cell>
          <cell r="F481">
            <v>0</v>
          </cell>
          <cell r="G481">
            <v>-67300000</v>
          </cell>
        </row>
        <row r="482">
          <cell r="A482">
            <v>2217300</v>
          </cell>
          <cell r="B482" t="str">
            <v>FMB-PC PERS 2000A</v>
          </cell>
          <cell r="C482">
            <v>-55640000</v>
          </cell>
          <cell r="D482">
            <v>0</v>
          </cell>
          <cell r="E482">
            <v>0</v>
          </cell>
          <cell r="F482">
            <v>0</v>
          </cell>
          <cell r="G482">
            <v>-55640000</v>
          </cell>
        </row>
        <row r="483">
          <cell r="A483">
            <v>2217400</v>
          </cell>
          <cell r="B483" t="str">
            <v>FMB-WAKE 2000B</v>
          </cell>
          <cell r="C483">
            <v>-50000000</v>
          </cell>
          <cell r="D483">
            <v>0</v>
          </cell>
          <cell r="E483">
            <v>0</v>
          </cell>
          <cell r="F483">
            <v>0</v>
          </cell>
          <cell r="G483">
            <v>-50000000</v>
          </cell>
        </row>
        <row r="484">
          <cell r="A484">
            <v>2217500</v>
          </cell>
          <cell r="B484" t="str">
            <v>FMB-WAKE 2000C</v>
          </cell>
          <cell r="C484">
            <v>-50000000</v>
          </cell>
          <cell r="D484">
            <v>0</v>
          </cell>
          <cell r="E484">
            <v>0</v>
          </cell>
          <cell r="F484">
            <v>0</v>
          </cell>
          <cell r="G484">
            <v>-50000000</v>
          </cell>
        </row>
        <row r="485">
          <cell r="A485">
            <v>2217600</v>
          </cell>
          <cell r="B485" t="str">
            <v>FMB-WAKE 2000D</v>
          </cell>
          <cell r="C485">
            <v>-41700000</v>
          </cell>
          <cell r="D485">
            <v>0</v>
          </cell>
          <cell r="E485">
            <v>0</v>
          </cell>
          <cell r="F485">
            <v>0</v>
          </cell>
          <cell r="G485">
            <v>-41700000</v>
          </cell>
        </row>
        <row r="486">
          <cell r="A486">
            <v>2217700</v>
          </cell>
          <cell r="B486" t="str">
            <v>FMB-WAKE 2000E</v>
          </cell>
          <cell r="C486">
            <v>-50000000</v>
          </cell>
          <cell r="D486">
            <v>0</v>
          </cell>
          <cell r="E486">
            <v>0</v>
          </cell>
          <cell r="F486">
            <v>0</v>
          </cell>
          <cell r="G486">
            <v>-50000000</v>
          </cell>
        </row>
        <row r="487">
          <cell r="A487">
            <v>2217800</v>
          </cell>
          <cell r="B487" t="str">
            <v>FMB-WAKE 2000F</v>
          </cell>
          <cell r="C487">
            <v>-50000000</v>
          </cell>
          <cell r="D487">
            <v>0</v>
          </cell>
          <cell r="E487">
            <v>0</v>
          </cell>
          <cell r="F487">
            <v>0</v>
          </cell>
          <cell r="G487">
            <v>-50000000</v>
          </cell>
        </row>
        <row r="488">
          <cell r="A488">
            <v>2217900</v>
          </cell>
          <cell r="B488" t="str">
            <v>FMB-WAKE 2000G</v>
          </cell>
          <cell r="C488">
            <v>-87400000</v>
          </cell>
          <cell r="D488">
            <v>0</v>
          </cell>
          <cell r="E488">
            <v>0</v>
          </cell>
          <cell r="F488">
            <v>0</v>
          </cell>
          <cell r="G488">
            <v>-87400000</v>
          </cell>
        </row>
        <row r="489">
          <cell r="A489">
            <v>2218000</v>
          </cell>
          <cell r="B489" t="str">
            <v>FMB-PERS 2000B</v>
          </cell>
          <cell r="C489">
            <v>-45600000</v>
          </cell>
          <cell r="D489">
            <v>0</v>
          </cell>
          <cell r="E489">
            <v>0</v>
          </cell>
          <cell r="F489">
            <v>0</v>
          </cell>
          <cell r="G489">
            <v>-45600000</v>
          </cell>
        </row>
        <row r="490">
          <cell r="A490">
            <v>2218100</v>
          </cell>
          <cell r="B490" t="str">
            <v>FMB-WAKE 2002</v>
          </cell>
          <cell r="C490">
            <v>-48485000</v>
          </cell>
          <cell r="D490">
            <v>0</v>
          </cell>
          <cell r="E490">
            <v>0</v>
          </cell>
          <cell r="F490">
            <v>0</v>
          </cell>
          <cell r="G490">
            <v>-48485000</v>
          </cell>
        </row>
        <row r="491">
          <cell r="A491">
            <v>2245800</v>
          </cell>
          <cell r="B491" t="str">
            <v>COCHRANE NOTE</v>
          </cell>
          <cell r="C491">
            <v>-3500</v>
          </cell>
          <cell r="D491">
            <v>3500</v>
          </cell>
          <cell r="E491">
            <v>0</v>
          </cell>
          <cell r="F491">
            <v>3500</v>
          </cell>
          <cell r="G491">
            <v>0</v>
          </cell>
        </row>
        <row r="492">
          <cell r="A492">
            <v>2247700</v>
          </cell>
          <cell r="B492" t="str">
            <v>OTH LTD $500 M 6.5% NOTES</v>
          </cell>
          <cell r="C492">
            <v>-500000000</v>
          </cell>
          <cell r="D492">
            <v>0</v>
          </cell>
          <cell r="E492">
            <v>0</v>
          </cell>
          <cell r="F492">
            <v>0</v>
          </cell>
          <cell r="G492">
            <v>-500000000</v>
          </cell>
        </row>
        <row r="493">
          <cell r="A493">
            <v>2262000</v>
          </cell>
          <cell r="B493" t="str">
            <v>UNAMT DIS LTD-5.95% SR 3/1/09</v>
          </cell>
          <cell r="C493">
            <v>233524.29</v>
          </cell>
          <cell r="D493">
            <v>0</v>
          </cell>
          <cell r="E493">
            <v>58381.08</v>
          </cell>
          <cell r="F493">
            <v>-58381.08</v>
          </cell>
          <cell r="G493">
            <v>175143.21</v>
          </cell>
        </row>
        <row r="494">
          <cell r="A494">
            <v>2265000</v>
          </cell>
          <cell r="B494" t="str">
            <v>UNAMT DIS LTD-FMB 5.15% 2015</v>
          </cell>
          <cell r="C494">
            <v>180219.24</v>
          </cell>
          <cell r="D494">
            <v>0</v>
          </cell>
          <cell r="E494">
            <v>2371.31</v>
          </cell>
          <cell r="F494">
            <v>-2371.31</v>
          </cell>
          <cell r="G494">
            <v>177847.93</v>
          </cell>
        </row>
        <row r="495">
          <cell r="A495">
            <v>2265100</v>
          </cell>
          <cell r="B495" t="str">
            <v>UNAMT DIS LTD-FMB 5.70% 2035</v>
          </cell>
          <cell r="C495">
            <v>455202.19</v>
          </cell>
          <cell r="D495">
            <v>0</v>
          </cell>
          <cell r="E495">
            <v>1440.51</v>
          </cell>
          <cell r="F495">
            <v>-1440.51</v>
          </cell>
          <cell r="G495">
            <v>453761.68</v>
          </cell>
        </row>
        <row r="496">
          <cell r="A496">
            <v>2265150</v>
          </cell>
          <cell r="B496" t="str">
            <v>UNAMT DIS LTD-FMB 5.25% 2015</v>
          </cell>
          <cell r="C496">
            <v>970655.55</v>
          </cell>
          <cell r="D496">
            <v>0</v>
          </cell>
          <cell r="E496">
            <v>11352.7</v>
          </cell>
          <cell r="F496">
            <v>-11352.7</v>
          </cell>
          <cell r="G496">
            <v>959302.85</v>
          </cell>
        </row>
        <row r="497">
          <cell r="A497">
            <v>2265600</v>
          </cell>
          <cell r="B497" t="str">
            <v>UNAMT DIS LTD-FMB 5.125% 2013</v>
          </cell>
          <cell r="C497">
            <v>1746656.79</v>
          </cell>
          <cell r="D497">
            <v>0</v>
          </cell>
          <cell r="E497">
            <v>29857.38</v>
          </cell>
          <cell r="F497">
            <v>-29857.38</v>
          </cell>
          <cell r="G497">
            <v>1716799.41</v>
          </cell>
        </row>
        <row r="498">
          <cell r="A498">
            <v>2265700</v>
          </cell>
          <cell r="B498" t="str">
            <v>UNAMT DIS LTD-FMB 6.125% 2033</v>
          </cell>
          <cell r="C498">
            <v>2574270.73</v>
          </cell>
          <cell r="D498">
            <v>0</v>
          </cell>
          <cell r="E498">
            <v>8624.02</v>
          </cell>
          <cell r="F498">
            <v>-8624.02</v>
          </cell>
          <cell r="G498">
            <v>2565646.71</v>
          </cell>
        </row>
        <row r="499">
          <cell r="A499">
            <v>2265750</v>
          </cell>
          <cell r="B499" t="str">
            <v>UNAMT DIS LTD-FMB 6.30% 2038</v>
          </cell>
          <cell r="C499">
            <v>569468.63</v>
          </cell>
          <cell r="D499">
            <v>0</v>
          </cell>
          <cell r="E499">
            <v>1615.97</v>
          </cell>
          <cell r="F499">
            <v>-1615.97</v>
          </cell>
          <cell r="G499">
            <v>567852.66</v>
          </cell>
        </row>
        <row r="500">
          <cell r="A500">
            <v>2266000</v>
          </cell>
          <cell r="B500" t="str">
            <v>UNAMT DIS LTD-8 5/8% FMB 2021</v>
          </cell>
          <cell r="C500">
            <v>160937.24</v>
          </cell>
          <cell r="D500">
            <v>0</v>
          </cell>
          <cell r="E500">
            <v>1041.6600000000001</v>
          </cell>
          <cell r="F500">
            <v>-1041.6600000000001</v>
          </cell>
          <cell r="G500">
            <v>159895.57999999999</v>
          </cell>
        </row>
        <row r="501">
          <cell r="A501">
            <v>2267610</v>
          </cell>
          <cell r="B501" t="str">
            <v>UNAMT DEBT EXP $500M 6.5% NOTE</v>
          </cell>
          <cell r="C501">
            <v>59281.77</v>
          </cell>
          <cell r="D501">
            <v>0</v>
          </cell>
          <cell r="E501">
            <v>1347.31</v>
          </cell>
          <cell r="F501">
            <v>-1347.31</v>
          </cell>
          <cell r="G501">
            <v>57934.46</v>
          </cell>
        </row>
        <row r="502">
          <cell r="A502">
            <v>2270100</v>
          </cell>
          <cell r="B502" t="str">
            <v>CAPITAL LEASE CPB</v>
          </cell>
          <cell r="C502">
            <v>-12732711.359999999</v>
          </cell>
          <cell r="D502">
            <v>89701.85</v>
          </cell>
          <cell r="E502">
            <v>0</v>
          </cell>
          <cell r="F502">
            <v>89701.85</v>
          </cell>
          <cell r="G502">
            <v>-12643009.51</v>
          </cell>
        </row>
        <row r="503">
          <cell r="A503">
            <v>2270300</v>
          </cell>
          <cell r="B503" t="str">
            <v>CAPITAL LEASE HARRIS E&amp;E</v>
          </cell>
          <cell r="C503">
            <v>-2070990.32</v>
          </cell>
          <cell r="D503">
            <v>1280.45</v>
          </cell>
          <cell r="E503">
            <v>0</v>
          </cell>
          <cell r="F503">
            <v>1280.45</v>
          </cell>
          <cell r="G503">
            <v>-2069709.87</v>
          </cell>
        </row>
        <row r="504">
          <cell r="A504">
            <v>2282200</v>
          </cell>
          <cell r="B504" t="str">
            <v>WORKERS COMP</v>
          </cell>
          <cell r="C504">
            <v>-825874.57</v>
          </cell>
          <cell r="D504">
            <v>315552.46999999997</v>
          </cell>
          <cell r="E504">
            <v>186683.43</v>
          </cell>
          <cell r="F504">
            <v>128869.03999999998</v>
          </cell>
          <cell r="G504">
            <v>-697005.53</v>
          </cell>
        </row>
        <row r="505">
          <cell r="A505">
            <v>2282201</v>
          </cell>
          <cell r="B505" t="str">
            <v>ENERGY DELIVERY WORKERS COMP</v>
          </cell>
          <cell r="C505">
            <v>-2704422.76</v>
          </cell>
          <cell r="D505">
            <v>-27136.65</v>
          </cell>
          <cell r="E505">
            <v>0</v>
          </cell>
          <cell r="F505">
            <v>-27136.65</v>
          </cell>
          <cell r="G505">
            <v>-2731559.41</v>
          </cell>
        </row>
        <row r="506">
          <cell r="A506">
            <v>2282600</v>
          </cell>
          <cell r="B506" t="str">
            <v>CLAIM RESERVE</v>
          </cell>
          <cell r="C506">
            <v>-1010000</v>
          </cell>
          <cell r="D506">
            <v>0</v>
          </cell>
          <cell r="E506">
            <v>0</v>
          </cell>
          <cell r="F506">
            <v>0</v>
          </cell>
          <cell r="G506">
            <v>-1010000</v>
          </cell>
        </row>
        <row r="507">
          <cell r="A507">
            <v>2283110</v>
          </cell>
          <cell r="B507" t="str">
            <v>OPEB-FAYETTEVILLE</v>
          </cell>
          <cell r="C507">
            <v>-51746.080000000002</v>
          </cell>
          <cell r="D507">
            <v>1034.9100000000001</v>
          </cell>
          <cell r="E507">
            <v>0</v>
          </cell>
          <cell r="F507">
            <v>1034.9100000000001</v>
          </cell>
          <cell r="G507">
            <v>-50711.17</v>
          </cell>
        </row>
        <row r="508">
          <cell r="A508">
            <v>2283120</v>
          </cell>
          <cell r="B508" t="str">
            <v>OPEB-MUNICIPAL</v>
          </cell>
          <cell r="C508">
            <v>-15533.47</v>
          </cell>
          <cell r="D508">
            <v>310.64999999999998</v>
          </cell>
          <cell r="E508">
            <v>0</v>
          </cell>
          <cell r="F508">
            <v>310.64999999999998</v>
          </cell>
          <cell r="G508">
            <v>-15222.82</v>
          </cell>
        </row>
        <row r="509">
          <cell r="A509">
            <v>2283130</v>
          </cell>
          <cell r="B509" t="str">
            <v>OPEB-NCEMC</v>
          </cell>
          <cell r="C509">
            <v>-217595.24</v>
          </cell>
          <cell r="D509">
            <v>4351.92</v>
          </cell>
          <cell r="E509">
            <v>0</v>
          </cell>
          <cell r="F509">
            <v>4351.92</v>
          </cell>
          <cell r="G509">
            <v>-213243.32</v>
          </cell>
        </row>
        <row r="510">
          <cell r="A510">
            <v>2283140</v>
          </cell>
          <cell r="B510" t="str">
            <v>OPEB-RESERVE</v>
          </cell>
          <cell r="C510">
            <v>-216442658.81999999</v>
          </cell>
          <cell r="D510">
            <v>486305.17</v>
          </cell>
          <cell r="E510">
            <v>1492476.17</v>
          </cell>
          <cell r="F510">
            <v>-1006171</v>
          </cell>
          <cell r="G510">
            <v>-217448829.81999999</v>
          </cell>
        </row>
        <row r="511">
          <cell r="A511">
            <v>2283153</v>
          </cell>
          <cell r="B511" t="str">
            <v>PENSION RESERVE</v>
          </cell>
          <cell r="C511">
            <v>-124490808.77</v>
          </cell>
          <cell r="D511">
            <v>0</v>
          </cell>
          <cell r="E511">
            <v>1042685.33</v>
          </cell>
          <cell r="F511">
            <v>-1042685.33</v>
          </cell>
          <cell r="G511">
            <v>-125533494.09999999</v>
          </cell>
        </row>
        <row r="512">
          <cell r="A512">
            <v>2283160</v>
          </cell>
          <cell r="B512" t="str">
            <v>SERP</v>
          </cell>
          <cell r="C512">
            <v>-37248482.039999999</v>
          </cell>
          <cell r="D512">
            <v>176555.04</v>
          </cell>
          <cell r="E512">
            <v>193546</v>
          </cell>
          <cell r="F512">
            <v>-16990.959999999992</v>
          </cell>
          <cell r="G512">
            <v>-37265473</v>
          </cell>
        </row>
        <row r="513">
          <cell r="A513">
            <v>2283170</v>
          </cell>
          <cell r="B513" t="str">
            <v>PENSION RESTORATION</v>
          </cell>
          <cell r="C513">
            <v>-305083.46999999997</v>
          </cell>
          <cell r="D513">
            <v>1278.43</v>
          </cell>
          <cell r="E513">
            <v>4672</v>
          </cell>
          <cell r="F513">
            <v>-3393.5699999999997</v>
          </cell>
          <cell r="G513">
            <v>-308477.03999999998</v>
          </cell>
        </row>
        <row r="514">
          <cell r="A514">
            <v>2283180</v>
          </cell>
          <cell r="B514" t="str">
            <v>BENEFIT RESERVE-CURRENT CONTRA</v>
          </cell>
          <cell r="C514">
            <v>6764752</v>
          </cell>
          <cell r="D514">
            <v>0</v>
          </cell>
          <cell r="E514">
            <v>0</v>
          </cell>
          <cell r="F514">
            <v>0</v>
          </cell>
          <cell r="G514">
            <v>6764752</v>
          </cell>
        </row>
        <row r="515">
          <cell r="A515">
            <v>2283510</v>
          </cell>
          <cell r="B515" t="str">
            <v>SALARY CONTINUATION</v>
          </cell>
          <cell r="C515">
            <v>25922715.82</v>
          </cell>
          <cell r="D515">
            <v>188120.4</v>
          </cell>
          <cell r="E515">
            <v>1796.84</v>
          </cell>
          <cell r="F515">
            <v>186323.56</v>
          </cell>
          <cell r="G515">
            <v>26109039.379999999</v>
          </cell>
        </row>
        <row r="516">
          <cell r="A516">
            <v>2283520</v>
          </cell>
          <cell r="B516" t="str">
            <v>MEDICAL/DENTAL/LIFE</v>
          </cell>
          <cell r="C516">
            <v>23003953.93</v>
          </cell>
          <cell r="D516">
            <v>168962.7</v>
          </cell>
          <cell r="E516">
            <v>25135.63</v>
          </cell>
          <cell r="F516">
            <v>143827.07</v>
          </cell>
          <cell r="G516">
            <v>23147781</v>
          </cell>
        </row>
        <row r="517">
          <cell r="A517">
            <v>2283540</v>
          </cell>
          <cell r="B517" t="str">
            <v>SALARY CONTINUATION LOADING</v>
          </cell>
          <cell r="C517">
            <v>-47180548.659999996</v>
          </cell>
          <cell r="D517">
            <v>818270.75</v>
          </cell>
          <cell r="E517">
            <v>356424.66</v>
          </cell>
          <cell r="F517">
            <v>461846.09</v>
          </cell>
          <cell r="G517">
            <v>-46718702.57</v>
          </cell>
        </row>
        <row r="518">
          <cell r="A518">
            <v>2283550</v>
          </cell>
          <cell r="B518" t="str">
            <v>HEALTH &amp; LIFE LOADING</v>
          </cell>
          <cell r="C518">
            <v>-39987035.899999999</v>
          </cell>
          <cell r="D518">
            <v>1001610.5</v>
          </cell>
          <cell r="E518">
            <v>331397.59000000003</v>
          </cell>
          <cell r="F518">
            <v>670212.90999999992</v>
          </cell>
          <cell r="G518">
            <v>-39316822.990000002</v>
          </cell>
        </row>
        <row r="519">
          <cell r="A519">
            <v>2284002</v>
          </cell>
          <cell r="B519" t="str">
            <v>COAL MINES</v>
          </cell>
          <cell r="C519">
            <v>-5092252.5199999996</v>
          </cell>
          <cell r="D519">
            <v>0</v>
          </cell>
          <cell r="E519">
            <v>25036.91</v>
          </cell>
          <cell r="F519">
            <v>-25036.91</v>
          </cell>
          <cell r="G519">
            <v>-5117289.43</v>
          </cell>
        </row>
        <row r="520">
          <cell r="A520">
            <v>2284007</v>
          </cell>
          <cell r="B520" t="str">
            <v>EST EXCESS PA SCRUBBER CHARGES</v>
          </cell>
          <cell r="C520">
            <v>-13287249.060000001</v>
          </cell>
          <cell r="D520">
            <v>1497033.26</v>
          </cell>
          <cell r="E520">
            <v>0</v>
          </cell>
          <cell r="F520">
            <v>1497033.26</v>
          </cell>
          <cell r="G520">
            <v>-11790215.800000001</v>
          </cell>
        </row>
        <row r="521">
          <cell r="A521">
            <v>2284400</v>
          </cell>
          <cell r="B521" t="str">
            <v>DEFERRED COMP</v>
          </cell>
          <cell r="C521">
            <v>-17420552.780000001</v>
          </cell>
          <cell r="D521">
            <v>441487.41</v>
          </cell>
          <cell r="E521">
            <v>179087.25</v>
          </cell>
          <cell r="F521">
            <v>262400.15999999997</v>
          </cell>
          <cell r="G521">
            <v>-17158152.620000001</v>
          </cell>
        </row>
        <row r="522">
          <cell r="A522">
            <v>2284405</v>
          </cell>
          <cell r="B522" t="str">
            <v>2000 CLASS DEFERRED COMPENSAT</v>
          </cell>
          <cell r="C522">
            <v>-3284618.14</v>
          </cell>
          <cell r="D522">
            <v>0</v>
          </cell>
          <cell r="E522">
            <v>23691.279999999999</v>
          </cell>
          <cell r="F522">
            <v>-23691.279999999999</v>
          </cell>
          <cell r="G522">
            <v>-3308309.42</v>
          </cell>
        </row>
        <row r="523">
          <cell r="A523">
            <v>2284600</v>
          </cell>
          <cell r="B523" t="str">
            <v>OTHER DEFERRED COMP</v>
          </cell>
          <cell r="C523">
            <v>-210101.99</v>
          </cell>
          <cell r="D523">
            <v>0</v>
          </cell>
          <cell r="E523">
            <v>1514.27</v>
          </cell>
          <cell r="F523">
            <v>-1514.27</v>
          </cell>
          <cell r="G523">
            <v>-211616.26</v>
          </cell>
        </row>
        <row r="524">
          <cell r="A524">
            <v>2284701</v>
          </cell>
          <cell r="B524" t="str">
            <v>PERF SHARE SUB PLAN</v>
          </cell>
          <cell r="C524">
            <v>-2966529.11</v>
          </cell>
          <cell r="D524">
            <v>0</v>
          </cell>
          <cell r="E524">
            <v>0</v>
          </cell>
          <cell r="F524">
            <v>0</v>
          </cell>
          <cell r="G524">
            <v>-2966529.11</v>
          </cell>
        </row>
        <row r="525">
          <cell r="A525">
            <v>2284800</v>
          </cell>
          <cell r="B525" t="str">
            <v>ENVIRONMENTAL</v>
          </cell>
          <cell r="C525">
            <v>-1717184.13</v>
          </cell>
          <cell r="D525">
            <v>1346.72</v>
          </cell>
          <cell r="E525">
            <v>2770.96</v>
          </cell>
          <cell r="F525">
            <v>-1424.24</v>
          </cell>
          <cell r="G525">
            <v>-1718608.37</v>
          </cell>
        </row>
        <row r="526">
          <cell r="A526">
            <v>2284900</v>
          </cell>
          <cell r="B526" t="str">
            <v>MNGMNT INCNTV AWARD DEF</v>
          </cell>
          <cell r="C526">
            <v>-6037443.3200000003</v>
          </cell>
          <cell r="D526">
            <v>406356.25</v>
          </cell>
          <cell r="E526">
            <v>422187.25</v>
          </cell>
          <cell r="F526">
            <v>-15831</v>
          </cell>
          <cell r="G526">
            <v>-6053274.3200000003</v>
          </cell>
        </row>
        <row r="527">
          <cell r="A527" t="str">
            <v>2284RNP</v>
          </cell>
          <cell r="B527" t="str">
            <v>RNP LLRW DISPOSAL-LT LIABILITY</v>
          </cell>
          <cell r="C527">
            <v>-346288.54</v>
          </cell>
          <cell r="D527">
            <v>-902</v>
          </cell>
          <cell r="E527">
            <v>0</v>
          </cell>
          <cell r="F527">
            <v>-902</v>
          </cell>
          <cell r="G527">
            <v>-347190.54</v>
          </cell>
        </row>
        <row r="528">
          <cell r="A528">
            <v>2300001</v>
          </cell>
          <cell r="B528" t="str">
            <v>FAS 143 - ARO LIABILITY</v>
          </cell>
          <cell r="C528">
            <v>-1114534500.5899999</v>
          </cell>
          <cell r="D528">
            <v>0</v>
          </cell>
          <cell r="E528">
            <v>5284923.05</v>
          </cell>
          <cell r="F528">
            <v>-5284923.05</v>
          </cell>
          <cell r="G528">
            <v>-1119819423.6400001</v>
          </cell>
        </row>
        <row r="529">
          <cell r="A529" t="str">
            <v>23200PP</v>
          </cell>
          <cell r="B529" t="str">
            <v>PASSPORT INVEN AP ACCRUAL</v>
          </cell>
          <cell r="C529">
            <v>-19427467.899999999</v>
          </cell>
          <cell r="D529">
            <v>31274561.600000001</v>
          </cell>
          <cell r="E529">
            <v>30713619.48</v>
          </cell>
          <cell r="F529">
            <v>560942.12000000104</v>
          </cell>
          <cell r="G529">
            <v>-18866525.780000001</v>
          </cell>
        </row>
        <row r="530">
          <cell r="A530">
            <v>2320101</v>
          </cell>
          <cell r="B530" t="str">
            <v>A/P-MISCELLANEOUS</v>
          </cell>
          <cell r="C530">
            <v>-49571584.340000004</v>
          </cell>
          <cell r="D530">
            <v>47438604.340000004</v>
          </cell>
          <cell r="E530">
            <v>16314454.91</v>
          </cell>
          <cell r="F530">
            <v>31124149.430000003</v>
          </cell>
          <cell r="G530">
            <v>-18447434.91</v>
          </cell>
        </row>
        <row r="531">
          <cell r="A531">
            <v>2320181</v>
          </cell>
          <cell r="B531" t="str">
            <v>A/P GREEN POWER RIDER</v>
          </cell>
          <cell r="C531">
            <v>-29847.439999999999</v>
          </cell>
          <cell r="D531">
            <v>29855.439999999999</v>
          </cell>
          <cell r="E531">
            <v>24238.46</v>
          </cell>
          <cell r="F531">
            <v>5616.98</v>
          </cell>
          <cell r="G531">
            <v>-24230.46</v>
          </cell>
        </row>
        <row r="532">
          <cell r="A532">
            <v>2320182</v>
          </cell>
          <cell r="B532" t="str">
            <v>A/P RENEWABLE RIDER</v>
          </cell>
          <cell r="C532">
            <v>-500</v>
          </cell>
          <cell r="D532">
            <v>500</v>
          </cell>
          <cell r="E532">
            <v>2200</v>
          </cell>
          <cell r="F532">
            <v>-1700</v>
          </cell>
          <cell r="G532">
            <v>-2200</v>
          </cell>
        </row>
        <row r="533">
          <cell r="A533">
            <v>2320183</v>
          </cell>
          <cell r="B533" t="str">
            <v>SC PACE RENEWABLES RIDER</v>
          </cell>
          <cell r="C533">
            <v>-220</v>
          </cell>
          <cell r="D533">
            <v>220</v>
          </cell>
          <cell r="E533">
            <v>184</v>
          </cell>
          <cell r="F533">
            <v>36</v>
          </cell>
          <cell r="G533">
            <v>-184</v>
          </cell>
        </row>
        <row r="534">
          <cell r="A534">
            <v>2320184</v>
          </cell>
          <cell r="B534" t="str">
            <v>GREENPWR CARBON OFFSET RIDER</v>
          </cell>
          <cell r="C534">
            <v>0</v>
          </cell>
          <cell r="D534">
            <v>0</v>
          </cell>
          <cell r="E534">
            <v>32</v>
          </cell>
          <cell r="F534">
            <v>-32</v>
          </cell>
          <cell r="G534">
            <v>-32</v>
          </cell>
        </row>
        <row r="535">
          <cell r="A535" t="str">
            <v>23201AC</v>
          </cell>
          <cell r="B535" t="str">
            <v>ACCRUAL REVERSAL OFFSET</v>
          </cell>
          <cell r="C535">
            <v>-76679468.290000007</v>
          </cell>
          <cell r="D535">
            <v>2589594.9900000002</v>
          </cell>
          <cell r="E535">
            <v>17381612</v>
          </cell>
          <cell r="F535">
            <v>-14792017.01</v>
          </cell>
          <cell r="G535">
            <v>-91471485.299999997</v>
          </cell>
        </row>
        <row r="536">
          <cell r="A536" t="str">
            <v>23201AP</v>
          </cell>
          <cell r="B536" t="str">
            <v>A/P - CASH COLLECTIONS</v>
          </cell>
          <cell r="C536">
            <v>-50219.55</v>
          </cell>
          <cell r="D536">
            <v>2128.9699999999998</v>
          </cell>
          <cell r="E536">
            <v>2373.7600000000002</v>
          </cell>
          <cell r="F536">
            <v>-244.79000000000042</v>
          </cell>
          <cell r="G536">
            <v>-50464.34</v>
          </cell>
        </row>
        <row r="537">
          <cell r="A537">
            <v>2320201</v>
          </cell>
          <cell r="B537" t="str">
            <v>A/P-MISC PURCHASED PWR</v>
          </cell>
          <cell r="C537">
            <v>-3156.37</v>
          </cell>
          <cell r="D537">
            <v>5151.29</v>
          </cell>
          <cell r="E537">
            <v>165060.76999999999</v>
          </cell>
          <cell r="F537">
            <v>-159909.47999999998</v>
          </cell>
          <cell r="G537">
            <v>-163065.85</v>
          </cell>
        </row>
        <row r="538">
          <cell r="A538" t="str">
            <v>23202AJ</v>
          </cell>
          <cell r="B538" t="str">
            <v>AP-ANADARKO ENERGY SERVICES</v>
          </cell>
          <cell r="C538">
            <v>-7719</v>
          </cell>
          <cell r="D538">
            <v>15438</v>
          </cell>
          <cell r="E538">
            <v>13719</v>
          </cell>
          <cell r="F538">
            <v>1719</v>
          </cell>
          <cell r="G538">
            <v>-6000</v>
          </cell>
        </row>
        <row r="539">
          <cell r="A539" t="str">
            <v>23202AO</v>
          </cell>
          <cell r="B539" t="str">
            <v>A/P-ALCOA POWER GENERATING</v>
          </cell>
          <cell r="C539">
            <v>-530680</v>
          </cell>
          <cell r="D539">
            <v>530680</v>
          </cell>
          <cell r="E539">
            <v>253154</v>
          </cell>
          <cell r="F539">
            <v>277526</v>
          </cell>
          <cell r="G539">
            <v>-253154</v>
          </cell>
        </row>
        <row r="540">
          <cell r="A540" t="str">
            <v>23202AU</v>
          </cell>
          <cell r="B540" t="str">
            <v>AP-BP ENERGY COMPANY</v>
          </cell>
          <cell r="C540">
            <v>-2911093.75</v>
          </cell>
          <cell r="D540">
            <v>5820902.8600000003</v>
          </cell>
          <cell r="E540">
            <v>4777221.6100000003</v>
          </cell>
          <cell r="F540">
            <v>1043681.25</v>
          </cell>
          <cell r="G540">
            <v>-1867412.5</v>
          </cell>
        </row>
        <row r="541">
          <cell r="A541" t="str">
            <v>23202BA</v>
          </cell>
          <cell r="B541" t="str">
            <v>AP-CHERVON TEXACO</v>
          </cell>
          <cell r="C541">
            <v>0</v>
          </cell>
          <cell r="D541">
            <v>0</v>
          </cell>
          <cell r="E541">
            <v>1116400</v>
          </cell>
          <cell r="F541">
            <v>-1116400</v>
          </cell>
          <cell r="G541">
            <v>-1116400</v>
          </cell>
        </row>
        <row r="542">
          <cell r="A542" t="str">
            <v>23202BG</v>
          </cell>
          <cell r="B542" t="str">
            <v>AP-CONOCO INC</v>
          </cell>
          <cell r="C542">
            <v>-1300466.78</v>
          </cell>
          <cell r="D542">
            <v>2600916.7799999998</v>
          </cell>
          <cell r="E542">
            <v>2558950</v>
          </cell>
          <cell r="F542">
            <v>41966.779999999795</v>
          </cell>
          <cell r="G542">
            <v>-1258500</v>
          </cell>
        </row>
        <row r="543">
          <cell r="A543" t="str">
            <v>23202BH</v>
          </cell>
          <cell r="B543" t="str">
            <v>AP-COOK INLET ENERGY SUPPLY</v>
          </cell>
          <cell r="C543">
            <v>-464450</v>
          </cell>
          <cell r="D543">
            <v>928900</v>
          </cell>
          <cell r="E543">
            <v>3008714.83</v>
          </cell>
          <cell r="F543">
            <v>-2079814.83</v>
          </cell>
          <cell r="G543">
            <v>-2544264.83</v>
          </cell>
        </row>
        <row r="544">
          <cell r="A544" t="str">
            <v>23202BO</v>
          </cell>
          <cell r="B544" t="str">
            <v>A/P-BROAD RIVER ENERGY</v>
          </cell>
          <cell r="C544">
            <v>-1198693.69</v>
          </cell>
          <cell r="D544">
            <v>1198693.71</v>
          </cell>
          <cell r="E544">
            <v>1624592.46</v>
          </cell>
          <cell r="F544">
            <v>-425898.75</v>
          </cell>
          <cell r="G544">
            <v>-1624592.44</v>
          </cell>
        </row>
        <row r="545">
          <cell r="A545" t="str">
            <v>23202CD</v>
          </cell>
          <cell r="B545" t="str">
            <v>A/P-CCOBB ELEC MEMBERSHIP CORP</v>
          </cell>
          <cell r="C545">
            <v>-10230</v>
          </cell>
          <cell r="D545">
            <v>10230</v>
          </cell>
          <cell r="E545">
            <v>41696</v>
          </cell>
          <cell r="F545">
            <v>-31466</v>
          </cell>
          <cell r="G545">
            <v>-41696</v>
          </cell>
        </row>
        <row r="546">
          <cell r="A546" t="str">
            <v>23202CK</v>
          </cell>
          <cell r="B546" t="str">
            <v>A/P-CALPINE ENERGY SERVICES</v>
          </cell>
          <cell r="C546">
            <v>0</v>
          </cell>
          <cell r="D546">
            <v>0</v>
          </cell>
          <cell r="E546">
            <v>823977</v>
          </cell>
          <cell r="F546">
            <v>-823977</v>
          </cell>
          <cell r="G546">
            <v>-823977</v>
          </cell>
        </row>
        <row r="547">
          <cell r="A547" t="str">
            <v>23202CS</v>
          </cell>
          <cell r="B547" t="str">
            <v>A/P-CARGILL INVESTOR SERVICES</v>
          </cell>
          <cell r="C547">
            <v>-462976</v>
          </cell>
          <cell r="D547">
            <v>462976</v>
          </cell>
          <cell r="E547">
            <v>247546.21</v>
          </cell>
          <cell r="F547">
            <v>215429.79</v>
          </cell>
          <cell r="G547">
            <v>-247546.21</v>
          </cell>
        </row>
        <row r="548">
          <cell r="A548" t="str">
            <v>23202CT</v>
          </cell>
          <cell r="B548" t="str">
            <v>A/P-CONSTELLATION POWER SOURCE</v>
          </cell>
          <cell r="C548">
            <v>-79403</v>
          </cell>
          <cell r="D548">
            <v>79403</v>
          </cell>
          <cell r="E548">
            <v>78955</v>
          </cell>
          <cell r="F548">
            <v>448</v>
          </cell>
          <cell r="G548">
            <v>-78955</v>
          </cell>
        </row>
        <row r="549">
          <cell r="A549" t="str">
            <v>23202DH</v>
          </cell>
          <cell r="B549" t="str">
            <v>AP-NJR ENERGY SVC CO</v>
          </cell>
          <cell r="C549">
            <v>0</v>
          </cell>
          <cell r="D549">
            <v>0</v>
          </cell>
          <cell r="E549">
            <v>134550</v>
          </cell>
          <cell r="F549">
            <v>-134550</v>
          </cell>
          <cell r="G549">
            <v>-134550</v>
          </cell>
        </row>
        <row r="550">
          <cell r="A550" t="str">
            <v>23202DJ</v>
          </cell>
          <cell r="B550" t="str">
            <v>AP-NORTH CAROLINA NATURAL GAS</v>
          </cell>
          <cell r="C550">
            <v>-1011751.76</v>
          </cell>
          <cell r="D550">
            <v>2022597.18</v>
          </cell>
          <cell r="E550">
            <v>2440226.2400000002</v>
          </cell>
          <cell r="F550">
            <v>-417629.06000000029</v>
          </cell>
          <cell r="G550">
            <v>-1429380.82</v>
          </cell>
        </row>
        <row r="551">
          <cell r="A551" t="str">
            <v>23202EA</v>
          </cell>
          <cell r="B551" t="str">
            <v>AP-SEMPRA ENERGY TRADING</v>
          </cell>
          <cell r="C551">
            <v>0</v>
          </cell>
          <cell r="D551">
            <v>0</v>
          </cell>
          <cell r="E551">
            <v>3419380</v>
          </cell>
          <cell r="F551">
            <v>-3419380</v>
          </cell>
          <cell r="G551">
            <v>-3419380</v>
          </cell>
        </row>
        <row r="552">
          <cell r="A552" t="str">
            <v>23202EB</v>
          </cell>
          <cell r="B552" t="str">
            <v>AP-SEQUENT ENERGY MGMT</v>
          </cell>
          <cell r="C552">
            <v>0</v>
          </cell>
          <cell r="D552">
            <v>0</v>
          </cell>
          <cell r="E552">
            <v>3592300</v>
          </cell>
          <cell r="F552">
            <v>-3592300</v>
          </cell>
          <cell r="G552">
            <v>-3592300</v>
          </cell>
        </row>
        <row r="553">
          <cell r="A553" t="str">
            <v>23202FA</v>
          </cell>
          <cell r="B553" t="str">
            <v>AP-TRANSCO ENERGY MARKETING</v>
          </cell>
          <cell r="C553">
            <v>-1399744.52</v>
          </cell>
          <cell r="D553">
            <v>2800977.29</v>
          </cell>
          <cell r="E553">
            <v>2778698.18</v>
          </cell>
          <cell r="F553">
            <v>22279.10999999987</v>
          </cell>
          <cell r="G553">
            <v>-1377465.41</v>
          </cell>
        </row>
        <row r="554">
          <cell r="A554" t="str">
            <v>23202FF</v>
          </cell>
          <cell r="B554" t="str">
            <v>AP-VIRGINIA PWR ENRGY MKTG</v>
          </cell>
          <cell r="C554">
            <v>0</v>
          </cell>
          <cell r="D554">
            <v>0</v>
          </cell>
          <cell r="E554">
            <v>816156.64</v>
          </cell>
          <cell r="F554">
            <v>-816156.64</v>
          </cell>
          <cell r="G554">
            <v>-816156.64</v>
          </cell>
        </row>
        <row r="555">
          <cell r="A555" t="str">
            <v>23202FI</v>
          </cell>
          <cell r="B555" t="str">
            <v>AP-SOUTHERN CO SERVICES, INC</v>
          </cell>
          <cell r="C555">
            <v>0</v>
          </cell>
          <cell r="D555">
            <v>135096.56</v>
          </cell>
          <cell r="E555">
            <v>135096.56</v>
          </cell>
          <cell r="F555">
            <v>0</v>
          </cell>
          <cell r="G555">
            <v>0</v>
          </cell>
        </row>
        <row r="556">
          <cell r="A556" t="str">
            <v>23202FL</v>
          </cell>
          <cell r="B556" t="str">
            <v>AP-PSNC</v>
          </cell>
          <cell r="C556">
            <v>-14224.83</v>
          </cell>
          <cell r="D556">
            <v>28439.27</v>
          </cell>
          <cell r="E556">
            <v>26221.89</v>
          </cell>
          <cell r="F556">
            <v>2217.380000000001</v>
          </cell>
          <cell r="G556">
            <v>-12007.45</v>
          </cell>
        </row>
        <row r="557">
          <cell r="A557" t="str">
            <v>23202FP</v>
          </cell>
          <cell r="B557" t="str">
            <v>A/P-FLORIDA POWER &amp; LIGHT</v>
          </cell>
          <cell r="C557">
            <v>0</v>
          </cell>
          <cell r="D557">
            <v>0</v>
          </cell>
          <cell r="E557">
            <v>93600</v>
          </cell>
          <cell r="F557">
            <v>-93600</v>
          </cell>
          <cell r="G557">
            <v>-93600</v>
          </cell>
        </row>
        <row r="558">
          <cell r="A558" t="str">
            <v>23202FS</v>
          </cell>
          <cell r="B558" t="str">
            <v>AP-EAST TENN NATURAL GAS</v>
          </cell>
          <cell r="C558">
            <v>-530489.97</v>
          </cell>
          <cell r="D558">
            <v>1060106.79</v>
          </cell>
          <cell r="E558">
            <v>772656.67</v>
          </cell>
          <cell r="F558">
            <v>287450.12</v>
          </cell>
          <cell r="G558">
            <v>-243039.85</v>
          </cell>
        </row>
        <row r="559">
          <cell r="A559" t="str">
            <v>23202FU</v>
          </cell>
          <cell r="B559" t="str">
            <v>AP-TEXAS EASTERN TRANSMISSION</v>
          </cell>
          <cell r="C559">
            <v>2233.98</v>
          </cell>
          <cell r="D559">
            <v>50782</v>
          </cell>
          <cell r="E559">
            <v>173695.71</v>
          </cell>
          <cell r="F559">
            <v>-122913.70999999999</v>
          </cell>
          <cell r="G559">
            <v>-120679.73</v>
          </cell>
        </row>
        <row r="560">
          <cell r="A560" t="str">
            <v>23202FV</v>
          </cell>
          <cell r="B560" t="str">
            <v>AP-SALTVILLE GAS STORAGE</v>
          </cell>
          <cell r="C560">
            <v>-145666.18</v>
          </cell>
          <cell r="D560">
            <v>291332.36</v>
          </cell>
          <cell r="E560">
            <v>209573.65</v>
          </cell>
          <cell r="F560">
            <v>81758.709999999992</v>
          </cell>
          <cell r="G560">
            <v>-63907.47</v>
          </cell>
        </row>
        <row r="561">
          <cell r="A561" t="str">
            <v>23202GR</v>
          </cell>
          <cell r="B561" t="str">
            <v>A/P GAS TRADING REGULATED</v>
          </cell>
          <cell r="C561">
            <v>-15555188.720000001</v>
          </cell>
          <cell r="D561">
            <v>38146104.75</v>
          </cell>
          <cell r="E561">
            <v>35021263.799999997</v>
          </cell>
          <cell r="F561">
            <v>3124840.950000003</v>
          </cell>
          <cell r="G561">
            <v>-12430347.77</v>
          </cell>
        </row>
        <row r="562">
          <cell r="A562" t="str">
            <v>23202IE</v>
          </cell>
          <cell r="B562" t="str">
            <v>A/P-INTERCONTINENTAL EXCHANGE</v>
          </cell>
          <cell r="C562">
            <v>-7916</v>
          </cell>
          <cell r="D562">
            <v>10416</v>
          </cell>
          <cell r="E562">
            <v>10296</v>
          </cell>
          <cell r="F562">
            <v>120</v>
          </cell>
          <cell r="G562">
            <v>-7796</v>
          </cell>
        </row>
        <row r="563">
          <cell r="A563" t="str">
            <v>23202LP</v>
          </cell>
          <cell r="B563" t="str">
            <v>A/P-LOUISVILLE GAS&amp;ELECTRIC CO</v>
          </cell>
          <cell r="C563">
            <v>-1099971</v>
          </cell>
          <cell r="D563">
            <v>1100271</v>
          </cell>
          <cell r="E563">
            <v>1063112</v>
          </cell>
          <cell r="F563">
            <v>37159</v>
          </cell>
          <cell r="G563">
            <v>-1062812</v>
          </cell>
        </row>
        <row r="564">
          <cell r="A564" t="str">
            <v>23202MI</v>
          </cell>
          <cell r="B564" t="str">
            <v>A/P-MIDWEST ISO</v>
          </cell>
          <cell r="C564">
            <v>-136522.03</v>
          </cell>
          <cell r="D564">
            <v>139723.94</v>
          </cell>
          <cell r="E564">
            <v>585225.26</v>
          </cell>
          <cell r="F564">
            <v>-445501.32</v>
          </cell>
          <cell r="G564">
            <v>-582023.35</v>
          </cell>
        </row>
        <row r="565">
          <cell r="A565" t="str">
            <v>23202ML</v>
          </cell>
          <cell r="B565" t="str">
            <v>A/P - MERRILL LYNCH</v>
          </cell>
          <cell r="C565">
            <v>-959332</v>
          </cell>
          <cell r="D565">
            <v>959332</v>
          </cell>
          <cell r="E565">
            <v>64339</v>
          </cell>
          <cell r="F565">
            <v>894993</v>
          </cell>
          <cell r="G565">
            <v>-64339</v>
          </cell>
        </row>
        <row r="566">
          <cell r="A566" t="str">
            <v>23202NC</v>
          </cell>
          <cell r="B566" t="str">
            <v>A/P-NCMPA #1</v>
          </cell>
          <cell r="C566">
            <v>-64000</v>
          </cell>
          <cell r="D566">
            <v>64000</v>
          </cell>
          <cell r="E566">
            <v>632350</v>
          </cell>
          <cell r="F566">
            <v>-568350</v>
          </cell>
          <cell r="G566">
            <v>-632350</v>
          </cell>
        </row>
        <row r="567">
          <cell r="A567" t="str">
            <v>23202PH</v>
          </cell>
          <cell r="B567" t="str">
            <v>A/P-CONOCO PHILLIPS CO</v>
          </cell>
          <cell r="C567">
            <v>0</v>
          </cell>
          <cell r="D567">
            <v>0</v>
          </cell>
          <cell r="E567">
            <v>185342</v>
          </cell>
          <cell r="F567">
            <v>-185342</v>
          </cell>
          <cell r="G567">
            <v>-185342</v>
          </cell>
        </row>
        <row r="568">
          <cell r="A568" t="str">
            <v>23202PJ</v>
          </cell>
          <cell r="B568" t="str">
            <v>A/P-PJM INTERCONNECTION, INC.</v>
          </cell>
          <cell r="C568">
            <v>-11265660.18</v>
          </cell>
          <cell r="D568">
            <v>11493279.890000001</v>
          </cell>
          <cell r="E568">
            <v>13036657.279999999</v>
          </cell>
          <cell r="F568">
            <v>-1543377.3899999987</v>
          </cell>
          <cell r="G568">
            <v>-12809037.57</v>
          </cell>
        </row>
        <row r="569">
          <cell r="A569" t="str">
            <v>23202PX</v>
          </cell>
          <cell r="B569" t="str">
            <v>A/P - PPL ENERGY PLUS, LLC</v>
          </cell>
          <cell r="C569">
            <v>0</v>
          </cell>
          <cell r="D569">
            <v>0</v>
          </cell>
          <cell r="E569">
            <v>13511.48</v>
          </cell>
          <cell r="F569">
            <v>-13511.48</v>
          </cell>
          <cell r="G569">
            <v>-13511.48</v>
          </cell>
        </row>
        <row r="570">
          <cell r="A570" t="str">
            <v>23202SC</v>
          </cell>
          <cell r="B570" t="str">
            <v>A/P-SOUTHERN COMPANY SERVICES</v>
          </cell>
          <cell r="C570">
            <v>0</v>
          </cell>
          <cell r="D570">
            <v>0</v>
          </cell>
          <cell r="E570">
            <v>34864</v>
          </cell>
          <cell r="F570">
            <v>-34864</v>
          </cell>
          <cell r="G570">
            <v>-34864</v>
          </cell>
        </row>
        <row r="571">
          <cell r="A571" t="str">
            <v>23202TE</v>
          </cell>
          <cell r="B571" t="str">
            <v>A/P-THE ENERGY AUTHORITY</v>
          </cell>
          <cell r="C571">
            <v>-124990</v>
          </cell>
          <cell r="D571">
            <v>124990</v>
          </cell>
          <cell r="E571">
            <v>375603</v>
          </cell>
          <cell r="F571">
            <v>-250613</v>
          </cell>
          <cell r="G571">
            <v>-375603</v>
          </cell>
        </row>
        <row r="572">
          <cell r="A572">
            <v>2320300</v>
          </cell>
          <cell r="B572" t="str">
            <v>A/P-RM MILLS ACQUISITIONS, LLC</v>
          </cell>
          <cell r="C572">
            <v>-3234.74</v>
          </cell>
          <cell r="D572">
            <v>3234.74</v>
          </cell>
          <cell r="E572">
            <v>5017.01</v>
          </cell>
          <cell r="F572">
            <v>-1782.2700000000004</v>
          </cell>
          <cell r="G572">
            <v>-5017.01</v>
          </cell>
        </row>
        <row r="573">
          <cell r="A573">
            <v>2320301</v>
          </cell>
          <cell r="B573" t="str">
            <v>A/P HOOSIER HYDROELECTRIC INC</v>
          </cell>
          <cell r="C573">
            <v>-122.65</v>
          </cell>
          <cell r="D573">
            <v>122.65</v>
          </cell>
          <cell r="E573">
            <v>140.09</v>
          </cell>
          <cell r="F573">
            <v>-17.439999999999998</v>
          </cell>
          <cell r="G573">
            <v>-140.09</v>
          </cell>
        </row>
        <row r="574">
          <cell r="A574">
            <v>2320304</v>
          </cell>
          <cell r="B574" t="str">
            <v>A/P-DEEP RIVER HYDRO</v>
          </cell>
          <cell r="C574">
            <v>-1053.98</v>
          </cell>
          <cell r="D574">
            <v>1116.77</v>
          </cell>
          <cell r="E574">
            <v>0</v>
          </cell>
          <cell r="F574">
            <v>1116.77</v>
          </cell>
          <cell r="G574">
            <v>62.79</v>
          </cell>
        </row>
        <row r="575">
          <cell r="A575">
            <v>2320305</v>
          </cell>
          <cell r="B575" t="str">
            <v>A/P-SHAWN FITZPATRICK</v>
          </cell>
          <cell r="C575">
            <v>-38.79</v>
          </cell>
          <cell r="D575">
            <v>0</v>
          </cell>
          <cell r="E575">
            <v>0</v>
          </cell>
          <cell r="F575">
            <v>0</v>
          </cell>
          <cell r="G575">
            <v>-38.79</v>
          </cell>
        </row>
        <row r="576">
          <cell r="A576">
            <v>2320306</v>
          </cell>
          <cell r="B576" t="str">
            <v>A/P-BUNCOMBE COUNTY LANDFILL</v>
          </cell>
          <cell r="C576">
            <v>-24132.7</v>
          </cell>
          <cell r="D576">
            <v>24132.7</v>
          </cell>
          <cell r="E576">
            <v>21701.06</v>
          </cell>
          <cell r="F576">
            <v>2431.6399999999994</v>
          </cell>
          <cell r="G576">
            <v>-21701.06</v>
          </cell>
        </row>
        <row r="577">
          <cell r="A577">
            <v>2320307</v>
          </cell>
          <cell r="B577" t="str">
            <v>A/P-COX LAKE HYDRO</v>
          </cell>
          <cell r="C577">
            <v>-1426.66</v>
          </cell>
          <cell r="D577">
            <v>1426.66</v>
          </cell>
          <cell r="E577">
            <v>916.46</v>
          </cell>
          <cell r="F577">
            <v>510.20000000000005</v>
          </cell>
          <cell r="G577">
            <v>-916.46</v>
          </cell>
        </row>
        <row r="578">
          <cell r="A578">
            <v>2320308</v>
          </cell>
          <cell r="B578" t="str">
            <v>A/P - CHRIS WITZGALL</v>
          </cell>
          <cell r="C578">
            <v>18.989999999999998</v>
          </cell>
          <cell r="D578">
            <v>0</v>
          </cell>
          <cell r="E578">
            <v>0.47</v>
          </cell>
          <cell r="F578">
            <v>-0.47</v>
          </cell>
          <cell r="G578">
            <v>18.52</v>
          </cell>
        </row>
        <row r="579">
          <cell r="A579">
            <v>2320309</v>
          </cell>
          <cell r="B579" t="str">
            <v>A/P-NEW HANOVER CNTY INCINERAT</v>
          </cell>
          <cell r="C579">
            <v>-85376.07</v>
          </cell>
          <cell r="D579">
            <v>85376.07</v>
          </cell>
          <cell r="E579">
            <v>6285.89</v>
          </cell>
          <cell r="F579">
            <v>79090.180000000008</v>
          </cell>
          <cell r="G579">
            <v>-6285.89</v>
          </cell>
        </row>
        <row r="580">
          <cell r="A580">
            <v>2320310</v>
          </cell>
          <cell r="B580" t="str">
            <v>A/P-HYDRODYNE INDUSTRIES</v>
          </cell>
          <cell r="C580">
            <v>-77.66</v>
          </cell>
          <cell r="D580">
            <v>197.66</v>
          </cell>
          <cell r="E580">
            <v>0</v>
          </cell>
          <cell r="F580">
            <v>197.66</v>
          </cell>
          <cell r="G580">
            <v>120</v>
          </cell>
        </row>
        <row r="581">
          <cell r="A581">
            <v>2320313</v>
          </cell>
          <cell r="B581" t="str">
            <v>A/P-H&amp;H PROPERTIES</v>
          </cell>
          <cell r="C581">
            <v>1900</v>
          </cell>
          <cell r="D581">
            <v>0</v>
          </cell>
          <cell r="E581">
            <v>0</v>
          </cell>
          <cell r="F581">
            <v>0</v>
          </cell>
          <cell r="G581">
            <v>1900</v>
          </cell>
        </row>
        <row r="582">
          <cell r="A582">
            <v>2320315</v>
          </cell>
          <cell r="B582" t="str">
            <v>A/P-MADISON HYDRO</v>
          </cell>
          <cell r="C582">
            <v>892.35</v>
          </cell>
          <cell r="D582">
            <v>100</v>
          </cell>
          <cell r="E582">
            <v>0</v>
          </cell>
          <cell r="F582">
            <v>100</v>
          </cell>
          <cell r="G582">
            <v>992.35</v>
          </cell>
        </row>
        <row r="583">
          <cell r="A583">
            <v>2320317</v>
          </cell>
          <cell r="B583" t="str">
            <v>A/P-LOCKVILLE HYDRO POWER</v>
          </cell>
          <cell r="C583">
            <v>50.99</v>
          </cell>
          <cell r="D583">
            <v>0</v>
          </cell>
          <cell r="E583">
            <v>2147.5500000000002</v>
          </cell>
          <cell r="F583">
            <v>-2147.5500000000002</v>
          </cell>
          <cell r="G583">
            <v>-2096.56</v>
          </cell>
        </row>
        <row r="584">
          <cell r="A584">
            <v>2320318</v>
          </cell>
          <cell r="B584" t="str">
            <v>A/P-CHRISTAINSTED HYDRO</v>
          </cell>
          <cell r="C584">
            <v>112.64</v>
          </cell>
          <cell r="D584">
            <v>112.64</v>
          </cell>
          <cell r="E584">
            <v>112.64</v>
          </cell>
          <cell r="F584">
            <v>0</v>
          </cell>
          <cell r="G584">
            <v>112.64</v>
          </cell>
        </row>
        <row r="585">
          <cell r="A585">
            <v>2320320</v>
          </cell>
          <cell r="B585" t="str">
            <v>A/P-NC POWER HLDGS-LUMBERTON</v>
          </cell>
          <cell r="C585">
            <v>49370.8</v>
          </cell>
          <cell r="D585">
            <v>0</v>
          </cell>
          <cell r="E585">
            <v>0</v>
          </cell>
          <cell r="F585">
            <v>0</v>
          </cell>
          <cell r="G585">
            <v>49370.8</v>
          </cell>
        </row>
        <row r="586">
          <cell r="A586">
            <v>2320321</v>
          </cell>
          <cell r="B586" t="str">
            <v>A/P-ECC-ELIZABETHTOWN</v>
          </cell>
          <cell r="C586">
            <v>104566.31</v>
          </cell>
          <cell r="D586">
            <v>0</v>
          </cell>
          <cell r="E586">
            <v>0</v>
          </cell>
          <cell r="F586">
            <v>0</v>
          </cell>
          <cell r="G586">
            <v>104566.31</v>
          </cell>
        </row>
        <row r="587">
          <cell r="A587">
            <v>2320322</v>
          </cell>
          <cell r="B587" t="str">
            <v>CSTAL CAR CLEAN PWR LLC-KENANS</v>
          </cell>
          <cell r="C587">
            <v>-175221.72</v>
          </cell>
          <cell r="D587">
            <v>196229.72</v>
          </cell>
          <cell r="E587">
            <v>702719.9</v>
          </cell>
          <cell r="F587">
            <v>-506490.18000000005</v>
          </cell>
          <cell r="G587">
            <v>-681711.9</v>
          </cell>
        </row>
        <row r="588">
          <cell r="A588">
            <v>2320323</v>
          </cell>
          <cell r="B588" t="str">
            <v>A/P-PK VENTURES LIMITED</v>
          </cell>
          <cell r="C588">
            <v>1770.12</v>
          </cell>
          <cell r="D588">
            <v>100</v>
          </cell>
          <cell r="E588">
            <v>0</v>
          </cell>
          <cell r="F588">
            <v>100</v>
          </cell>
          <cell r="G588">
            <v>1870.12</v>
          </cell>
        </row>
        <row r="589">
          <cell r="A589">
            <v>2320324</v>
          </cell>
          <cell r="B589" t="str">
            <v>A/P-METROPOLITAN SEWERAGE</v>
          </cell>
          <cell r="C589">
            <v>200</v>
          </cell>
          <cell r="D589">
            <v>100</v>
          </cell>
          <cell r="E589">
            <v>200</v>
          </cell>
          <cell r="F589">
            <v>-100</v>
          </cell>
          <cell r="G589">
            <v>100</v>
          </cell>
        </row>
        <row r="590">
          <cell r="A590">
            <v>2320325</v>
          </cell>
          <cell r="B590" t="str">
            <v>A/P-L&amp;S WATER POWER</v>
          </cell>
          <cell r="C590">
            <v>-3265.64</v>
          </cell>
          <cell r="D590">
            <v>3265.64</v>
          </cell>
          <cell r="E590">
            <v>2149.54</v>
          </cell>
          <cell r="F590">
            <v>1116.0999999999999</v>
          </cell>
          <cell r="G590">
            <v>-2149.54</v>
          </cell>
        </row>
        <row r="591">
          <cell r="A591">
            <v>2320328</v>
          </cell>
          <cell r="B591" t="str">
            <v>A/P-STONE CONTAINER</v>
          </cell>
          <cell r="C591">
            <v>-254415.9</v>
          </cell>
          <cell r="D591">
            <v>254415.9</v>
          </cell>
          <cell r="E591">
            <v>224204.52</v>
          </cell>
          <cell r="F591">
            <v>30211.380000000005</v>
          </cell>
          <cell r="G591">
            <v>-224204.52</v>
          </cell>
        </row>
        <row r="592">
          <cell r="A592">
            <v>2320329</v>
          </cell>
          <cell r="B592" t="str">
            <v>PRIMARY ENERGY OF NC LCC-ROXBO</v>
          </cell>
          <cell r="C592">
            <v>-625909.80000000005</v>
          </cell>
          <cell r="D592">
            <v>625909.80000000005</v>
          </cell>
          <cell r="E592">
            <v>996052.81</v>
          </cell>
          <cell r="F592">
            <v>-370143.01</v>
          </cell>
          <cell r="G592">
            <v>-996052.81</v>
          </cell>
        </row>
        <row r="593">
          <cell r="A593">
            <v>2320330</v>
          </cell>
          <cell r="B593" t="str">
            <v>PRIMARY ENERGY-NC LLC-STHPORT</v>
          </cell>
          <cell r="C593">
            <v>-1581016.8</v>
          </cell>
          <cell r="D593">
            <v>1586543.36</v>
          </cell>
          <cell r="E593">
            <v>1406583.39</v>
          </cell>
          <cell r="F593">
            <v>179959.9700000002</v>
          </cell>
          <cell r="G593">
            <v>-1401056.83</v>
          </cell>
        </row>
        <row r="594">
          <cell r="A594">
            <v>2320332</v>
          </cell>
          <cell r="B594" t="str">
            <v>A/P-FOSTER WHEELER</v>
          </cell>
          <cell r="C594">
            <v>-348793.92</v>
          </cell>
          <cell r="D594">
            <v>348793.92</v>
          </cell>
          <cell r="E594">
            <v>559748.12</v>
          </cell>
          <cell r="F594">
            <v>-210954.2</v>
          </cell>
          <cell r="G594">
            <v>-559748.12</v>
          </cell>
        </row>
        <row r="595">
          <cell r="A595">
            <v>2320336</v>
          </cell>
          <cell r="B595" t="str">
            <v>A/P-ARCHER DANIELS</v>
          </cell>
          <cell r="C595">
            <v>345.46</v>
          </cell>
          <cell r="D595">
            <v>345.46</v>
          </cell>
          <cell r="E595">
            <v>345.46</v>
          </cell>
          <cell r="F595">
            <v>0</v>
          </cell>
          <cell r="G595">
            <v>345.46</v>
          </cell>
        </row>
        <row r="596">
          <cell r="A596">
            <v>2320338</v>
          </cell>
          <cell r="B596" t="str">
            <v>A/P-HYDRODYNE LITTLE RIVER</v>
          </cell>
          <cell r="C596">
            <v>238.81</v>
          </cell>
          <cell r="D596">
            <v>117.13</v>
          </cell>
          <cell r="E596">
            <v>0</v>
          </cell>
          <cell r="F596">
            <v>117.13</v>
          </cell>
          <cell r="G596">
            <v>355.94</v>
          </cell>
        </row>
        <row r="597">
          <cell r="A597">
            <v>2320339</v>
          </cell>
          <cell r="B597" t="str">
            <v>A/P - H M BONISKE</v>
          </cell>
          <cell r="C597">
            <v>-39.770000000000003</v>
          </cell>
          <cell r="D597">
            <v>0</v>
          </cell>
          <cell r="E597">
            <v>4.57</v>
          </cell>
          <cell r="F597">
            <v>-4.57</v>
          </cell>
          <cell r="G597">
            <v>-44.34</v>
          </cell>
        </row>
        <row r="598">
          <cell r="A598">
            <v>2320368</v>
          </cell>
          <cell r="B598" t="str">
            <v>A/P - JOHN W CURRENS</v>
          </cell>
          <cell r="C598">
            <v>-134.61000000000001</v>
          </cell>
          <cell r="D598">
            <v>0</v>
          </cell>
          <cell r="E598">
            <v>9.07</v>
          </cell>
          <cell r="F598">
            <v>-9.07</v>
          </cell>
          <cell r="G598">
            <v>-143.68</v>
          </cell>
        </row>
        <row r="599">
          <cell r="A599">
            <v>2320369</v>
          </cell>
          <cell r="B599" t="str">
            <v>A/P - RONALD NEUMANN</v>
          </cell>
          <cell r="C599">
            <v>-179.25</v>
          </cell>
          <cell r="D599">
            <v>0</v>
          </cell>
          <cell r="E599">
            <v>12.63</v>
          </cell>
          <cell r="F599">
            <v>-12.63</v>
          </cell>
          <cell r="G599">
            <v>-191.88</v>
          </cell>
        </row>
        <row r="600">
          <cell r="A600">
            <v>2320371</v>
          </cell>
          <cell r="B600" t="str">
            <v>A/P JASON T SPROUSE</v>
          </cell>
          <cell r="C600">
            <v>-199.15</v>
          </cell>
          <cell r="D600">
            <v>0</v>
          </cell>
          <cell r="E600">
            <v>12.58</v>
          </cell>
          <cell r="F600">
            <v>-12.58</v>
          </cell>
          <cell r="G600">
            <v>-211.73</v>
          </cell>
        </row>
        <row r="601">
          <cell r="A601">
            <v>2320372</v>
          </cell>
          <cell r="B601" t="str">
            <v>A/P MARK MCCRAW</v>
          </cell>
          <cell r="C601">
            <v>0.93</v>
          </cell>
          <cell r="D601">
            <v>3.29</v>
          </cell>
          <cell r="E601">
            <v>0</v>
          </cell>
          <cell r="F601">
            <v>3.29</v>
          </cell>
          <cell r="G601">
            <v>4.22</v>
          </cell>
        </row>
        <row r="602">
          <cell r="A602">
            <v>2320373</v>
          </cell>
          <cell r="B602" t="str">
            <v>A/P CHRIS SENIOR</v>
          </cell>
          <cell r="C602">
            <v>-537.33000000000004</v>
          </cell>
          <cell r="D602">
            <v>0</v>
          </cell>
          <cell r="E602">
            <v>33.409999999999997</v>
          </cell>
          <cell r="F602">
            <v>-33.409999999999997</v>
          </cell>
          <cell r="G602">
            <v>-570.74</v>
          </cell>
        </row>
        <row r="603">
          <cell r="A603">
            <v>2320374</v>
          </cell>
          <cell r="B603" t="str">
            <v>A/P ROY MILTON</v>
          </cell>
          <cell r="C603">
            <v>-46.98</v>
          </cell>
          <cell r="D603">
            <v>0</v>
          </cell>
          <cell r="E603">
            <v>1.77</v>
          </cell>
          <cell r="F603">
            <v>-1.77</v>
          </cell>
          <cell r="G603">
            <v>-48.75</v>
          </cell>
        </row>
        <row r="604">
          <cell r="A604">
            <v>2320375</v>
          </cell>
          <cell r="B604" t="str">
            <v>A/P STEPHEN C KING</v>
          </cell>
          <cell r="C604">
            <v>-90.63</v>
          </cell>
          <cell r="D604">
            <v>0</v>
          </cell>
          <cell r="E604">
            <v>1.44</v>
          </cell>
          <cell r="F604">
            <v>-1.44</v>
          </cell>
          <cell r="G604">
            <v>-92.07</v>
          </cell>
        </row>
        <row r="605">
          <cell r="A605">
            <v>2320376</v>
          </cell>
          <cell r="B605" t="str">
            <v>A/P NANCY POPE</v>
          </cell>
          <cell r="C605">
            <v>-24.83</v>
          </cell>
          <cell r="D605">
            <v>0</v>
          </cell>
          <cell r="E605">
            <v>0.37</v>
          </cell>
          <cell r="F605">
            <v>-0.37</v>
          </cell>
          <cell r="G605">
            <v>-25.2</v>
          </cell>
        </row>
        <row r="606">
          <cell r="A606">
            <v>2320377</v>
          </cell>
          <cell r="B606" t="str">
            <v>A/P CHARLES C CAMPBELL</v>
          </cell>
          <cell r="C606">
            <v>-244.42</v>
          </cell>
          <cell r="D606">
            <v>0</v>
          </cell>
          <cell r="E606">
            <v>28.7</v>
          </cell>
          <cell r="F606">
            <v>-28.7</v>
          </cell>
          <cell r="G606">
            <v>-273.12</v>
          </cell>
        </row>
        <row r="607">
          <cell r="A607">
            <v>2320378</v>
          </cell>
          <cell r="B607" t="str">
            <v>A/P RUSSELL SEAMAN</v>
          </cell>
          <cell r="C607">
            <v>-229.97</v>
          </cell>
          <cell r="D607">
            <v>0</v>
          </cell>
          <cell r="E607">
            <v>17.43</v>
          </cell>
          <cell r="F607">
            <v>-17.43</v>
          </cell>
          <cell r="G607">
            <v>-247.4</v>
          </cell>
        </row>
        <row r="608">
          <cell r="A608">
            <v>2320379</v>
          </cell>
          <cell r="B608" t="str">
            <v>A/P CAMPBELL FAMILY INVESTMENTS</v>
          </cell>
          <cell r="C608">
            <v>-74.02</v>
          </cell>
          <cell r="D608">
            <v>0</v>
          </cell>
          <cell r="E608">
            <v>6.06</v>
          </cell>
          <cell r="F608">
            <v>-6.06</v>
          </cell>
          <cell r="G608">
            <v>-80.08</v>
          </cell>
        </row>
        <row r="609">
          <cell r="A609">
            <v>2320380</v>
          </cell>
          <cell r="B609" t="str">
            <v>A/P AMBIENT ADVISORY SERVICES</v>
          </cell>
          <cell r="C609">
            <v>-313.42</v>
          </cell>
          <cell r="D609">
            <v>0</v>
          </cell>
          <cell r="E609">
            <v>12.23</v>
          </cell>
          <cell r="F609">
            <v>-12.23</v>
          </cell>
          <cell r="G609">
            <v>-325.64999999999998</v>
          </cell>
        </row>
        <row r="610">
          <cell r="A610">
            <v>2320381</v>
          </cell>
          <cell r="B610" t="str">
            <v>A/P INGENCO DISTRIBUTED ENERGY</v>
          </cell>
          <cell r="C610">
            <v>-115215.45</v>
          </cell>
          <cell r="D610">
            <v>230430.9</v>
          </cell>
          <cell r="E610">
            <v>225260.83</v>
          </cell>
          <cell r="F610">
            <v>5170.070000000007</v>
          </cell>
          <cell r="G610">
            <v>-110045.38</v>
          </cell>
        </row>
        <row r="611">
          <cell r="A611">
            <v>2320382</v>
          </cell>
          <cell r="B611" t="str">
            <v>A/P EDWARD J HAUSER</v>
          </cell>
          <cell r="C611">
            <v>-379.12</v>
          </cell>
          <cell r="D611">
            <v>0</v>
          </cell>
          <cell r="E611">
            <v>4.88</v>
          </cell>
          <cell r="F611">
            <v>-4.88</v>
          </cell>
          <cell r="G611">
            <v>-384</v>
          </cell>
        </row>
        <row r="612">
          <cell r="A612">
            <v>2320383</v>
          </cell>
          <cell r="B612" t="str">
            <v>A/P WILLIAM VANCA</v>
          </cell>
          <cell r="C612">
            <v>-32.15</v>
          </cell>
          <cell r="D612">
            <v>0</v>
          </cell>
          <cell r="E612">
            <v>0.44</v>
          </cell>
          <cell r="F612">
            <v>-0.44</v>
          </cell>
          <cell r="G612">
            <v>-32.590000000000003</v>
          </cell>
        </row>
        <row r="613">
          <cell r="A613">
            <v>2320384</v>
          </cell>
          <cell r="B613" t="str">
            <v>A/P WARREN WILSON COLLEGE</v>
          </cell>
          <cell r="C613">
            <v>-864.03</v>
          </cell>
          <cell r="D613">
            <v>0</v>
          </cell>
          <cell r="E613">
            <v>61.29</v>
          </cell>
          <cell r="F613">
            <v>-61.29</v>
          </cell>
          <cell r="G613">
            <v>-925.32</v>
          </cell>
        </row>
        <row r="614">
          <cell r="A614">
            <v>2320385</v>
          </cell>
          <cell r="B614" t="str">
            <v>A/P CAROLINA SOLAR ENERGY</v>
          </cell>
          <cell r="C614">
            <v>-441.81</v>
          </cell>
          <cell r="D614">
            <v>441.81</v>
          </cell>
          <cell r="E614">
            <v>302.94</v>
          </cell>
          <cell r="F614">
            <v>138.87</v>
          </cell>
          <cell r="G614">
            <v>-302.94</v>
          </cell>
        </row>
        <row r="615">
          <cell r="A615">
            <v>2320386</v>
          </cell>
          <cell r="B615" t="str">
            <v>A/P MICHAEL D WEAVER</v>
          </cell>
          <cell r="C615">
            <v>-179.85</v>
          </cell>
          <cell r="D615">
            <v>0</v>
          </cell>
          <cell r="E615">
            <v>11.66</v>
          </cell>
          <cell r="F615">
            <v>-11.66</v>
          </cell>
          <cell r="G615">
            <v>-191.51</v>
          </cell>
        </row>
        <row r="616">
          <cell r="A616">
            <v>2320387</v>
          </cell>
          <cell r="B616" t="str">
            <v>A/P HENRI KIEFFER</v>
          </cell>
          <cell r="C616">
            <v>-352.46</v>
          </cell>
          <cell r="D616">
            <v>0</v>
          </cell>
          <cell r="E616">
            <v>18.82</v>
          </cell>
          <cell r="F616">
            <v>-18.82</v>
          </cell>
          <cell r="G616">
            <v>-371.28</v>
          </cell>
        </row>
        <row r="617">
          <cell r="A617">
            <v>2320388</v>
          </cell>
          <cell r="B617" t="str">
            <v>A/P LACY PRESNELL</v>
          </cell>
          <cell r="C617">
            <v>-39.07</v>
          </cell>
          <cell r="D617">
            <v>3.7</v>
          </cell>
          <cell r="E617">
            <v>0</v>
          </cell>
          <cell r="F617">
            <v>3.7</v>
          </cell>
          <cell r="G617">
            <v>-35.369999999999997</v>
          </cell>
        </row>
        <row r="618">
          <cell r="A618">
            <v>2320389</v>
          </cell>
          <cell r="B618" t="str">
            <v>A/P KATHY SEATON</v>
          </cell>
          <cell r="C618">
            <v>-22.28</v>
          </cell>
          <cell r="D618">
            <v>0</v>
          </cell>
          <cell r="E618">
            <v>0.9</v>
          </cell>
          <cell r="F618">
            <v>-0.9</v>
          </cell>
          <cell r="G618">
            <v>-23.18</v>
          </cell>
        </row>
        <row r="619">
          <cell r="A619">
            <v>2320390</v>
          </cell>
          <cell r="B619" t="str">
            <v>A/P J MICHAEL DAVIS</v>
          </cell>
          <cell r="C619">
            <v>-29.17</v>
          </cell>
          <cell r="D619">
            <v>0.65</v>
          </cell>
          <cell r="E619">
            <v>0</v>
          </cell>
          <cell r="F619">
            <v>0.65</v>
          </cell>
          <cell r="G619">
            <v>-28.52</v>
          </cell>
        </row>
        <row r="620">
          <cell r="A620">
            <v>2320391</v>
          </cell>
          <cell r="B620" t="str">
            <v>A/P JEFFREY S DOZER</v>
          </cell>
          <cell r="C620">
            <v>-22.97</v>
          </cell>
          <cell r="D620">
            <v>0.67</v>
          </cell>
          <cell r="E620">
            <v>0</v>
          </cell>
          <cell r="F620">
            <v>0.67</v>
          </cell>
          <cell r="G620">
            <v>-22.3</v>
          </cell>
        </row>
        <row r="621">
          <cell r="A621">
            <v>2320392</v>
          </cell>
          <cell r="B621" t="str">
            <v>A/P PAUL W KONOVE</v>
          </cell>
          <cell r="C621">
            <v>12.71</v>
          </cell>
          <cell r="D621">
            <v>2.23</v>
          </cell>
          <cell r="E621">
            <v>0</v>
          </cell>
          <cell r="F621">
            <v>2.23</v>
          </cell>
          <cell r="G621">
            <v>14.94</v>
          </cell>
        </row>
        <row r="622">
          <cell r="A622">
            <v>2320393</v>
          </cell>
          <cell r="B622" t="str">
            <v>A/P TRACY DAVIDS</v>
          </cell>
          <cell r="C622">
            <v>-1.76</v>
          </cell>
          <cell r="D622">
            <v>1.54</v>
          </cell>
          <cell r="E622">
            <v>0</v>
          </cell>
          <cell r="F622">
            <v>1.54</v>
          </cell>
          <cell r="G622">
            <v>-0.22</v>
          </cell>
        </row>
        <row r="623">
          <cell r="A623">
            <v>2320394</v>
          </cell>
          <cell r="B623" t="str">
            <v>A/P K JULIANNE COHEN</v>
          </cell>
          <cell r="C623">
            <v>-89.86</v>
          </cell>
          <cell r="D623">
            <v>0</v>
          </cell>
          <cell r="E623">
            <v>2.38</v>
          </cell>
          <cell r="F623">
            <v>-2.38</v>
          </cell>
          <cell r="G623">
            <v>-92.24</v>
          </cell>
        </row>
        <row r="624">
          <cell r="A624">
            <v>2320395</v>
          </cell>
          <cell r="B624" t="str">
            <v>A/P MARK BLESSINGTON</v>
          </cell>
          <cell r="C624">
            <v>-102.16</v>
          </cell>
          <cell r="D624">
            <v>0</v>
          </cell>
          <cell r="E624">
            <v>10.85</v>
          </cell>
          <cell r="F624">
            <v>-10.85</v>
          </cell>
          <cell r="G624">
            <v>-113.01</v>
          </cell>
        </row>
        <row r="625">
          <cell r="A625">
            <v>2320396</v>
          </cell>
          <cell r="B625" t="str">
            <v>A/P DELTEC HOMES INC</v>
          </cell>
          <cell r="C625">
            <v>-294.87</v>
          </cell>
          <cell r="D625">
            <v>294.87</v>
          </cell>
          <cell r="E625">
            <v>11392.15</v>
          </cell>
          <cell r="F625">
            <v>-11097.279999999999</v>
          </cell>
          <cell r="G625">
            <v>-11392.15</v>
          </cell>
        </row>
        <row r="626">
          <cell r="A626">
            <v>2320397</v>
          </cell>
          <cell r="B626" t="str">
            <v>A/P MICHAEL D THORN</v>
          </cell>
          <cell r="C626">
            <v>-39.659999999999997</v>
          </cell>
          <cell r="D626">
            <v>0</v>
          </cell>
          <cell r="E626">
            <v>2.48</v>
          </cell>
          <cell r="F626">
            <v>-2.48</v>
          </cell>
          <cell r="G626">
            <v>-42.14</v>
          </cell>
        </row>
        <row r="627">
          <cell r="A627">
            <v>2320398</v>
          </cell>
          <cell r="B627" t="str">
            <v>A/P PHILLIP S BISESI</v>
          </cell>
          <cell r="C627">
            <v>-30.98</v>
          </cell>
          <cell r="D627">
            <v>0</v>
          </cell>
          <cell r="E627">
            <v>0.94</v>
          </cell>
          <cell r="F627">
            <v>-0.94</v>
          </cell>
          <cell r="G627">
            <v>-31.92</v>
          </cell>
        </row>
        <row r="628">
          <cell r="A628">
            <v>2320399</v>
          </cell>
          <cell r="B628" t="str">
            <v>A/P COILED SPRING ARBOR INC</v>
          </cell>
          <cell r="C628">
            <v>-105.01</v>
          </cell>
          <cell r="D628">
            <v>0</v>
          </cell>
          <cell r="E628">
            <v>4.88</v>
          </cell>
          <cell r="F628">
            <v>-4.88</v>
          </cell>
          <cell r="G628">
            <v>-109.89</v>
          </cell>
        </row>
        <row r="629">
          <cell r="A629">
            <v>2320402</v>
          </cell>
          <cell r="B629" t="str">
            <v>A/P-CONSTR CONTR RETEN - A</v>
          </cell>
          <cell r="C629">
            <v>-13601215.039999999</v>
          </cell>
          <cell r="D629">
            <v>501127.41</v>
          </cell>
          <cell r="E629">
            <v>277628.02</v>
          </cell>
          <cell r="F629">
            <v>223499.38999999996</v>
          </cell>
          <cell r="G629">
            <v>-13377715.65</v>
          </cell>
        </row>
        <row r="630">
          <cell r="A630">
            <v>2320502</v>
          </cell>
          <cell r="B630" t="str">
            <v>A/P-O&amp;M RETENTIONS-A</v>
          </cell>
          <cell r="C630">
            <v>-134811.73000000001</v>
          </cell>
          <cell r="D630">
            <v>0</v>
          </cell>
          <cell r="E630">
            <v>0</v>
          </cell>
          <cell r="F630">
            <v>0</v>
          </cell>
          <cell r="G630">
            <v>-134811.73000000001</v>
          </cell>
        </row>
        <row r="631">
          <cell r="A631">
            <v>2320601</v>
          </cell>
          <cell r="B631" t="str">
            <v>ACCOUNTS PAYABLES-MAS AP SYSTM</v>
          </cell>
          <cell r="C631">
            <v>-34800321.539999999</v>
          </cell>
          <cell r="D631">
            <v>364208299.12</v>
          </cell>
          <cell r="E631">
            <v>368335648.36000001</v>
          </cell>
          <cell r="F631">
            <v>-4127349.2400000095</v>
          </cell>
          <cell r="G631">
            <v>-38927670.780000001</v>
          </cell>
        </row>
        <row r="632">
          <cell r="A632">
            <v>2320901</v>
          </cell>
          <cell r="B632" t="str">
            <v>A/P-TVA</v>
          </cell>
          <cell r="C632">
            <v>-54484.5</v>
          </cell>
          <cell r="D632">
            <v>54484.5</v>
          </cell>
          <cell r="E632">
            <v>14043.5</v>
          </cell>
          <cell r="F632">
            <v>40441</v>
          </cell>
          <cell r="G632">
            <v>-14043.5</v>
          </cell>
        </row>
        <row r="633">
          <cell r="A633">
            <v>2320904</v>
          </cell>
          <cell r="B633" t="str">
            <v>A/P-YADKIN HIGH ROCK</v>
          </cell>
          <cell r="C633">
            <v>-5208.33</v>
          </cell>
          <cell r="D633">
            <v>5208.33</v>
          </cell>
          <cell r="E633">
            <v>5208.33</v>
          </cell>
          <cell r="F633">
            <v>0</v>
          </cell>
          <cell r="G633">
            <v>-5208.33</v>
          </cell>
        </row>
        <row r="634">
          <cell r="A634">
            <v>2320905</v>
          </cell>
          <cell r="B634" t="str">
            <v>A/P-CITY OF FAYETTEVILLE</v>
          </cell>
          <cell r="C634">
            <v>-1400</v>
          </cell>
          <cell r="D634">
            <v>1400</v>
          </cell>
          <cell r="E634">
            <v>3920</v>
          </cell>
          <cell r="F634">
            <v>-2520</v>
          </cell>
          <cell r="G634">
            <v>-3920</v>
          </cell>
        </row>
        <row r="635">
          <cell r="A635">
            <v>2320906</v>
          </cell>
          <cell r="B635" t="str">
            <v>A/P-APCO</v>
          </cell>
          <cell r="C635">
            <v>-7876581</v>
          </cell>
          <cell r="D635">
            <v>8096284</v>
          </cell>
          <cell r="E635">
            <v>8104326.5</v>
          </cell>
          <cell r="F635">
            <v>-8042.5</v>
          </cell>
          <cell r="G635">
            <v>-7884623.5</v>
          </cell>
        </row>
        <row r="636">
          <cell r="A636">
            <v>2320907</v>
          </cell>
          <cell r="B636" t="str">
            <v>A/P-DUKE</v>
          </cell>
          <cell r="C636">
            <v>-1528905.4</v>
          </cell>
          <cell r="D636">
            <v>1528905.4</v>
          </cell>
          <cell r="E636">
            <v>2726808.54</v>
          </cell>
          <cell r="F636">
            <v>-1197903.1400000001</v>
          </cell>
          <cell r="G636">
            <v>-2726808.54</v>
          </cell>
        </row>
        <row r="637">
          <cell r="A637">
            <v>2320908</v>
          </cell>
          <cell r="B637" t="str">
            <v>A/P-SCE&amp;G</v>
          </cell>
          <cell r="C637">
            <v>-483233</v>
          </cell>
          <cell r="D637">
            <v>483231</v>
          </cell>
          <cell r="E637">
            <v>634934.22</v>
          </cell>
          <cell r="F637">
            <v>-151703.21999999997</v>
          </cell>
          <cell r="G637">
            <v>-634936.22</v>
          </cell>
        </row>
        <row r="638">
          <cell r="A638">
            <v>2320909</v>
          </cell>
          <cell r="B638" t="str">
            <v>A/P-SCPSA</v>
          </cell>
          <cell r="C638">
            <v>-200</v>
          </cell>
          <cell r="D638">
            <v>190</v>
          </cell>
          <cell r="E638">
            <v>3748.03</v>
          </cell>
          <cell r="F638">
            <v>-3558.03</v>
          </cell>
          <cell r="G638">
            <v>-3758.03</v>
          </cell>
        </row>
        <row r="639">
          <cell r="A639">
            <v>2320910</v>
          </cell>
          <cell r="B639" t="str">
            <v>A/P-ENERGY IMBALANCE PURCH</v>
          </cell>
          <cell r="C639">
            <v>-39077.550000000003</v>
          </cell>
          <cell r="D639">
            <v>11052.55</v>
          </cell>
          <cell r="E639">
            <v>0</v>
          </cell>
          <cell r="F639">
            <v>11052.55</v>
          </cell>
          <cell r="G639">
            <v>-28025</v>
          </cell>
        </row>
        <row r="640">
          <cell r="A640" t="str">
            <v>2320AMM</v>
          </cell>
          <cell r="B640" t="str">
            <v>A/P-AMMONIA/UREA</v>
          </cell>
          <cell r="C640">
            <v>-1126162.1200000001</v>
          </cell>
          <cell r="D640">
            <v>856517.04</v>
          </cell>
          <cell r="E640">
            <v>524537.30000000005</v>
          </cell>
          <cell r="F640">
            <v>331979.74</v>
          </cell>
          <cell r="G640">
            <v>-794182.38</v>
          </cell>
        </row>
        <row r="641">
          <cell r="A641" t="str">
            <v>2320BPR</v>
          </cell>
          <cell r="B641" t="str">
            <v>AP-BY PRODUCTS</v>
          </cell>
          <cell r="C641">
            <v>-379372.18</v>
          </cell>
          <cell r="D641">
            <v>379372.18</v>
          </cell>
          <cell r="E641">
            <v>605756.09</v>
          </cell>
          <cell r="F641">
            <v>-226383.90999999997</v>
          </cell>
          <cell r="G641">
            <v>-605756.09</v>
          </cell>
        </row>
        <row r="642">
          <cell r="A642" t="str">
            <v>2320LIM</v>
          </cell>
          <cell r="B642" t="str">
            <v>A/P- LIMESTONE/LIME</v>
          </cell>
          <cell r="C642">
            <v>-502867.88</v>
          </cell>
          <cell r="D642">
            <v>566463.27</v>
          </cell>
          <cell r="E642">
            <v>694222.09</v>
          </cell>
          <cell r="F642">
            <v>-127758.81999999995</v>
          </cell>
          <cell r="G642">
            <v>-630626.69999999995</v>
          </cell>
        </row>
        <row r="643">
          <cell r="A643">
            <v>2321101</v>
          </cell>
          <cell r="B643" t="str">
            <v>A/P-EMPL CHAR CONT</v>
          </cell>
          <cell r="C643">
            <v>-107371.4</v>
          </cell>
          <cell r="D643">
            <v>0</v>
          </cell>
          <cell r="E643">
            <v>70833.710000000006</v>
          </cell>
          <cell r="F643">
            <v>-70833.710000000006</v>
          </cell>
          <cell r="G643">
            <v>-178205.11</v>
          </cell>
        </row>
        <row r="644">
          <cell r="A644">
            <v>2321107</v>
          </cell>
          <cell r="B644" t="str">
            <v>A/P-HOME SERVICE USA</v>
          </cell>
          <cell r="C644">
            <v>-17102.490000000002</v>
          </cell>
          <cell r="D644">
            <v>223.66</v>
          </cell>
          <cell r="E644">
            <v>35572.879999999997</v>
          </cell>
          <cell r="F644">
            <v>-35349.219999999994</v>
          </cell>
          <cell r="G644">
            <v>-52451.71</v>
          </cell>
        </row>
        <row r="645">
          <cell r="A645">
            <v>2321201</v>
          </cell>
          <cell r="B645" t="str">
            <v>A/P-GARNISHMENTS</v>
          </cell>
          <cell r="C645">
            <v>0</v>
          </cell>
          <cell r="D645">
            <v>62335.3</v>
          </cell>
          <cell r="E645">
            <v>62335.3</v>
          </cell>
          <cell r="F645">
            <v>0</v>
          </cell>
          <cell r="G645">
            <v>0</v>
          </cell>
        </row>
        <row r="646">
          <cell r="A646">
            <v>2321301</v>
          </cell>
          <cell r="B646" t="str">
            <v>A/P-FLEXCARE</v>
          </cell>
          <cell r="C646">
            <v>92099.39</v>
          </cell>
          <cell r="D646">
            <v>-2610</v>
          </cell>
          <cell r="E646">
            <v>179438.56</v>
          </cell>
          <cell r="F646">
            <v>-182048.56</v>
          </cell>
          <cell r="G646">
            <v>-89949.17</v>
          </cell>
        </row>
        <row r="647">
          <cell r="A647">
            <v>2321401</v>
          </cell>
          <cell r="B647" t="str">
            <v>ENERGY NEIGHBOR FUND - NCA/P-NC</v>
          </cell>
          <cell r="C647">
            <v>-50012.08</v>
          </cell>
          <cell r="D647">
            <v>27237.1</v>
          </cell>
          <cell r="E647">
            <v>20732.650000000001</v>
          </cell>
          <cell r="F647">
            <v>6504.4499999999971</v>
          </cell>
          <cell r="G647">
            <v>-43507.63</v>
          </cell>
        </row>
        <row r="648">
          <cell r="A648">
            <v>2321402</v>
          </cell>
          <cell r="B648" t="str">
            <v>ENERGY NEIGHBOR FUND - SC</v>
          </cell>
          <cell r="C648">
            <v>-5242.47</v>
          </cell>
          <cell r="D648">
            <v>2908.67</v>
          </cell>
          <cell r="E648">
            <v>1964.75</v>
          </cell>
          <cell r="F648">
            <v>943.92000000000007</v>
          </cell>
          <cell r="G648">
            <v>-4298.55</v>
          </cell>
        </row>
        <row r="649">
          <cell r="A649">
            <v>2321501</v>
          </cell>
          <cell r="B649" t="str">
            <v>A/P-STOCK LOAN REPAY</v>
          </cell>
          <cell r="C649">
            <v>0</v>
          </cell>
          <cell r="D649">
            <v>1054308.45</v>
          </cell>
          <cell r="E649">
            <v>1054308.45</v>
          </cell>
          <cell r="F649">
            <v>0</v>
          </cell>
          <cell r="G649">
            <v>0</v>
          </cell>
        </row>
        <row r="650">
          <cell r="A650">
            <v>2321701</v>
          </cell>
          <cell r="B650" t="str">
            <v>A/P-POLITICAL ACT COMMITTEE</v>
          </cell>
          <cell r="C650">
            <v>0</v>
          </cell>
          <cell r="D650">
            <v>19695.61</v>
          </cell>
          <cell r="E650">
            <v>19695.61</v>
          </cell>
          <cell r="F650">
            <v>0</v>
          </cell>
          <cell r="G650">
            <v>0</v>
          </cell>
        </row>
        <row r="651">
          <cell r="A651">
            <v>2321901</v>
          </cell>
          <cell r="B651" t="str">
            <v>A/P-VARIOUS COAL SUPPLIERS</v>
          </cell>
          <cell r="C651">
            <v>-60611974.289999999</v>
          </cell>
          <cell r="D651">
            <v>76550568.120000005</v>
          </cell>
          <cell r="E651">
            <v>80702726.109999999</v>
          </cell>
          <cell r="F651">
            <v>-4152157.9899999946</v>
          </cell>
          <cell r="G651">
            <v>-64764132.280000001</v>
          </cell>
        </row>
        <row r="652">
          <cell r="A652">
            <v>2322001</v>
          </cell>
          <cell r="B652" t="str">
            <v>A/P-VARIOUS FUEL SUPPLIERS</v>
          </cell>
          <cell r="C652">
            <v>-419174.40000000002</v>
          </cell>
          <cell r="D652">
            <v>4351992.43</v>
          </cell>
          <cell r="E652">
            <v>5244221.3899999997</v>
          </cell>
          <cell r="F652">
            <v>-892228.96</v>
          </cell>
          <cell r="G652">
            <v>-1311403.3600000001</v>
          </cell>
        </row>
        <row r="653">
          <cell r="A653">
            <v>2322101</v>
          </cell>
          <cell r="B653" t="str">
            <v>A/P-VARIOUS RAILROAD</v>
          </cell>
          <cell r="C653">
            <v>-21158978.690000001</v>
          </cell>
          <cell r="D653">
            <v>39750211.640000001</v>
          </cell>
          <cell r="E653">
            <v>34025985.780000001</v>
          </cell>
          <cell r="F653">
            <v>5724225.8599999994</v>
          </cell>
          <cell r="G653">
            <v>-15434752.83</v>
          </cell>
        </row>
        <row r="654">
          <cell r="A654">
            <v>2322301</v>
          </cell>
          <cell r="B654" t="str">
            <v>EMPLOYEE PRKG REIMBURSEMNT-W/H</v>
          </cell>
          <cell r="C654">
            <v>-28313.47</v>
          </cell>
          <cell r="D654">
            <v>4851.5</v>
          </cell>
          <cell r="E654">
            <v>12650.11</v>
          </cell>
          <cell r="F654">
            <v>-7798.6100000000006</v>
          </cell>
          <cell r="G654">
            <v>-36112.080000000002</v>
          </cell>
        </row>
        <row r="655">
          <cell r="A655">
            <v>2322302</v>
          </cell>
          <cell r="B655" t="str">
            <v>EMPLOYER PRKG REIMBURSEMNT MCH</v>
          </cell>
          <cell r="C655">
            <v>-62770.93</v>
          </cell>
          <cell r="D655">
            <v>18873</v>
          </cell>
          <cell r="E655">
            <v>32523.27</v>
          </cell>
          <cell r="F655">
            <v>-13650.27</v>
          </cell>
          <cell r="G655">
            <v>-76421.2</v>
          </cell>
        </row>
        <row r="656">
          <cell r="A656">
            <v>2323301</v>
          </cell>
          <cell r="B656" t="str">
            <v>HSA EMPLOYEE CONTRIBUTION</v>
          </cell>
          <cell r="C656">
            <v>0</v>
          </cell>
          <cell r="D656">
            <v>54963.33</v>
          </cell>
          <cell r="E656">
            <v>110601.41</v>
          </cell>
          <cell r="F656">
            <v>-55638.080000000002</v>
          </cell>
          <cell r="G656">
            <v>-55638.080000000002</v>
          </cell>
        </row>
        <row r="657">
          <cell r="A657">
            <v>2323302</v>
          </cell>
          <cell r="B657" t="str">
            <v>HSA COMPANY CONTRIBUTIONS</v>
          </cell>
          <cell r="C657">
            <v>0</v>
          </cell>
          <cell r="D657">
            <v>11510</v>
          </cell>
          <cell r="E657">
            <v>20570</v>
          </cell>
          <cell r="F657">
            <v>-9060</v>
          </cell>
          <cell r="G657">
            <v>-9060</v>
          </cell>
        </row>
        <row r="658">
          <cell r="A658">
            <v>2331010</v>
          </cell>
          <cell r="B658" t="str">
            <v>MONEYPOOL NOTES PAYABLE</v>
          </cell>
          <cell r="C658">
            <v>-3848095.22</v>
          </cell>
          <cell r="D658">
            <v>137900000</v>
          </cell>
          <cell r="E658">
            <v>134051904.78</v>
          </cell>
          <cell r="F658">
            <v>3848095.2199999988</v>
          </cell>
          <cell r="G658">
            <v>0</v>
          </cell>
        </row>
        <row r="659">
          <cell r="A659">
            <v>2331020</v>
          </cell>
          <cell r="B659" t="str">
            <v>MONEY POOL INTEREST PAYABLE</v>
          </cell>
          <cell r="C659">
            <v>-36513.39</v>
          </cell>
          <cell r="D659">
            <v>36513.39</v>
          </cell>
          <cell r="E659">
            <v>13336.5</v>
          </cell>
          <cell r="F659">
            <v>23176.89</v>
          </cell>
          <cell r="G659">
            <v>-13336.5</v>
          </cell>
        </row>
        <row r="660">
          <cell r="A660">
            <v>2340060</v>
          </cell>
          <cell r="B660" t="str">
            <v>IC PAYABLE TO FPC UTILITY CORP</v>
          </cell>
          <cell r="C660">
            <v>-3870560.35</v>
          </cell>
          <cell r="D660">
            <v>1837919.11</v>
          </cell>
          <cell r="E660">
            <v>2034115.08</v>
          </cell>
          <cell r="F660">
            <v>-196195.96999999997</v>
          </cell>
          <cell r="G660">
            <v>-4066756.32</v>
          </cell>
        </row>
        <row r="661">
          <cell r="A661">
            <v>2340098</v>
          </cell>
          <cell r="B661" t="str">
            <v>IC PAYABLE TO SHARED SERVICES</v>
          </cell>
          <cell r="C661">
            <v>-68959161.299999997</v>
          </cell>
          <cell r="D661">
            <v>389518474.67000002</v>
          </cell>
          <cell r="E661">
            <v>391846981.48000002</v>
          </cell>
          <cell r="F661">
            <v>-2328506.8100000024</v>
          </cell>
          <cell r="G661">
            <v>-71287668.109999999</v>
          </cell>
        </row>
        <row r="662">
          <cell r="A662">
            <v>2340099</v>
          </cell>
          <cell r="B662" t="str">
            <v>IC PAYABLE TO PGN HOLDINGS</v>
          </cell>
          <cell r="C662">
            <v>-76405.14</v>
          </cell>
          <cell r="D662">
            <v>38023.57</v>
          </cell>
          <cell r="E662">
            <v>38380.57</v>
          </cell>
          <cell r="F662">
            <v>-357</v>
          </cell>
          <cell r="G662">
            <v>-76762.14</v>
          </cell>
        </row>
        <row r="663">
          <cell r="A663">
            <v>2351010</v>
          </cell>
          <cell r="B663" t="str">
            <v>CUST DEP NC-CIM</v>
          </cell>
          <cell r="C663">
            <v>-66827376.380000003</v>
          </cell>
          <cell r="D663">
            <v>2388000.0699999998</v>
          </cell>
          <cell r="E663">
            <v>3535311.08</v>
          </cell>
          <cell r="F663">
            <v>-1147311.0100000002</v>
          </cell>
          <cell r="G663">
            <v>-67974687.390000001</v>
          </cell>
        </row>
        <row r="664">
          <cell r="A664">
            <v>2352010</v>
          </cell>
          <cell r="B664" t="str">
            <v>CUST DEP SC-CIM</v>
          </cell>
          <cell r="C664">
            <v>-12812781.5</v>
          </cell>
          <cell r="D664">
            <v>654656.31000000006</v>
          </cell>
          <cell r="E664">
            <v>1023516.77</v>
          </cell>
          <cell r="F664">
            <v>-368860.45999999996</v>
          </cell>
          <cell r="G664">
            <v>-13181641.960000001</v>
          </cell>
        </row>
        <row r="665">
          <cell r="A665">
            <v>2361011</v>
          </cell>
          <cell r="B665" t="str">
            <v>NCCTYUSETAX2%</v>
          </cell>
          <cell r="C665">
            <v>-1066.03</v>
          </cell>
          <cell r="D665">
            <v>269560.78999999998</v>
          </cell>
          <cell r="E665">
            <v>413571.39</v>
          </cell>
          <cell r="F665">
            <v>-144010.60000000003</v>
          </cell>
          <cell r="G665">
            <v>-145076.63</v>
          </cell>
        </row>
        <row r="666">
          <cell r="A666">
            <v>2361012</v>
          </cell>
          <cell r="B666" t="str">
            <v>SCMATUSETAX5%</v>
          </cell>
          <cell r="C666">
            <v>-51296.45</v>
          </cell>
          <cell r="D666">
            <v>107595.57</v>
          </cell>
          <cell r="E666">
            <v>95359</v>
          </cell>
          <cell r="F666">
            <v>12236.570000000007</v>
          </cell>
          <cell r="G666">
            <v>-39059.879999999997</v>
          </cell>
        </row>
        <row r="667">
          <cell r="A667">
            <v>2361014</v>
          </cell>
          <cell r="B667" t="str">
            <v>NCMATUSETAX1%</v>
          </cell>
          <cell r="C667">
            <v>-277612.31</v>
          </cell>
          <cell r="D667">
            <v>84907.73</v>
          </cell>
          <cell r="E667">
            <v>107730.81</v>
          </cell>
          <cell r="F667">
            <v>-22823.08</v>
          </cell>
          <cell r="G667">
            <v>-300435.39</v>
          </cell>
        </row>
        <row r="668">
          <cell r="A668">
            <v>2361019</v>
          </cell>
          <cell r="B668" t="str">
            <v>ACCR SC CTYMUNI</v>
          </cell>
          <cell r="C668">
            <v>-14574.98</v>
          </cell>
          <cell r="D668">
            <v>30708.14</v>
          </cell>
          <cell r="E668">
            <v>26936.36</v>
          </cell>
          <cell r="F668">
            <v>3771.7799999999988</v>
          </cell>
          <cell r="G668">
            <v>-10803.2</v>
          </cell>
        </row>
        <row r="669">
          <cell r="A669">
            <v>2361021</v>
          </cell>
          <cell r="B669" t="str">
            <v>NCMATUSETAX4%</v>
          </cell>
          <cell r="C669">
            <v>-61221.21</v>
          </cell>
          <cell r="D669">
            <v>546308.66</v>
          </cell>
          <cell r="E669">
            <v>824947.4</v>
          </cell>
          <cell r="F669">
            <v>-278638.74</v>
          </cell>
          <cell r="G669">
            <v>-339859.95</v>
          </cell>
        </row>
        <row r="670">
          <cell r="A670">
            <v>2361022</v>
          </cell>
          <cell r="B670" t="str">
            <v>FL STATE SALES/USE TAX</v>
          </cell>
          <cell r="C670">
            <v>-460.82</v>
          </cell>
          <cell r="D670">
            <v>460.8</v>
          </cell>
          <cell r="E670">
            <v>77.400000000000006</v>
          </cell>
          <cell r="F670">
            <v>383.4</v>
          </cell>
          <cell r="G670">
            <v>-77.42</v>
          </cell>
        </row>
        <row r="671">
          <cell r="A671">
            <v>2361028</v>
          </cell>
          <cell r="B671" t="str">
            <v>NC INSPECTION FEE</v>
          </cell>
          <cell r="C671">
            <v>-1198.53</v>
          </cell>
          <cell r="D671">
            <v>1254.32</v>
          </cell>
          <cell r="E671">
            <v>1529.93</v>
          </cell>
          <cell r="F671">
            <v>-275.61000000000013</v>
          </cell>
          <cell r="G671">
            <v>-1474.14</v>
          </cell>
        </row>
        <row r="672">
          <cell r="A672">
            <v>2361029</v>
          </cell>
          <cell r="B672" t="str">
            <v>SC SUPERFUND TAX</v>
          </cell>
          <cell r="C672">
            <v>-393.12</v>
          </cell>
          <cell r="D672">
            <v>337.22</v>
          </cell>
          <cell r="E672">
            <v>4088.23</v>
          </cell>
          <cell r="F672">
            <v>-3751.01</v>
          </cell>
          <cell r="G672">
            <v>-4144.13</v>
          </cell>
        </row>
        <row r="673">
          <cell r="A673" t="str">
            <v>236120A</v>
          </cell>
          <cell r="B673" t="str">
            <v>PAYROLL TAX ACCRUAL OTHER</v>
          </cell>
          <cell r="C673">
            <v>-4839718.43</v>
          </cell>
          <cell r="D673">
            <v>1014301</v>
          </cell>
          <cell r="E673">
            <v>1090168</v>
          </cell>
          <cell r="F673">
            <v>-75867</v>
          </cell>
          <cell r="G673">
            <v>-4915585.43</v>
          </cell>
        </row>
        <row r="674">
          <cell r="A674" t="str">
            <v>236123C</v>
          </cell>
          <cell r="B674" t="str">
            <v>SC PROPERTY TAX ACCRUAL</v>
          </cell>
          <cell r="C674">
            <v>-19138506.809999999</v>
          </cell>
          <cell r="D674">
            <v>1504307.56</v>
          </cell>
          <cell r="E674">
            <v>1763419.93</v>
          </cell>
          <cell r="F674">
            <v>-259112.36999999988</v>
          </cell>
          <cell r="G674">
            <v>-19397619.18</v>
          </cell>
        </row>
        <row r="675">
          <cell r="A675" t="str">
            <v>236123N</v>
          </cell>
          <cell r="B675" t="str">
            <v>NC PROPERTY TAX ACCRUAL</v>
          </cell>
          <cell r="C675">
            <v>-33071867.989999998</v>
          </cell>
          <cell r="D675">
            <v>260191.45</v>
          </cell>
          <cell r="E675">
            <v>3496521.57</v>
          </cell>
          <cell r="F675">
            <v>-3236330.1199999996</v>
          </cell>
          <cell r="G675">
            <v>-36308198.109999999</v>
          </cell>
        </row>
        <row r="676">
          <cell r="A676" t="str">
            <v>236125N</v>
          </cell>
          <cell r="B676" t="str">
            <v>NC GROSS RECEIPTS TAX ACCRUAL</v>
          </cell>
          <cell r="C676">
            <v>-2386090.4</v>
          </cell>
          <cell r="D676">
            <v>7181285.6399999997</v>
          </cell>
          <cell r="E676">
            <v>7403032.5199999996</v>
          </cell>
          <cell r="F676">
            <v>-221746.87999999989</v>
          </cell>
          <cell r="G676">
            <v>-2607837.2799999998</v>
          </cell>
        </row>
        <row r="677">
          <cell r="A677" t="str">
            <v>236125U</v>
          </cell>
          <cell r="B677" t="str">
            <v>NC GROSS REC TAX UNBILL ACC</v>
          </cell>
          <cell r="C677">
            <v>-4152417</v>
          </cell>
          <cell r="D677">
            <v>4152417</v>
          </cell>
          <cell r="E677">
            <v>3785031</v>
          </cell>
          <cell r="F677">
            <v>367386</v>
          </cell>
          <cell r="G677">
            <v>-3785031</v>
          </cell>
        </row>
        <row r="678">
          <cell r="A678" t="str">
            <v>236126C</v>
          </cell>
          <cell r="B678" t="str">
            <v>SC KWH POWER TAX ACCRUAL</v>
          </cell>
          <cell r="C678">
            <v>0</v>
          </cell>
          <cell r="D678">
            <v>159419.41</v>
          </cell>
          <cell r="E678">
            <v>159419.41</v>
          </cell>
          <cell r="F678">
            <v>0</v>
          </cell>
          <cell r="G678">
            <v>0</v>
          </cell>
        </row>
        <row r="679">
          <cell r="A679" t="str">
            <v>23612FE</v>
          </cell>
          <cell r="B679" t="str">
            <v>FED INCOME TAX ACCRUAL</v>
          </cell>
          <cell r="C679">
            <v>-2802732.8</v>
          </cell>
          <cell r="D679">
            <v>0</v>
          </cell>
          <cell r="E679">
            <v>0</v>
          </cell>
          <cell r="F679">
            <v>0</v>
          </cell>
          <cell r="G679">
            <v>-2802732.8</v>
          </cell>
        </row>
        <row r="680">
          <cell r="A680" t="str">
            <v>23612FL</v>
          </cell>
          <cell r="B680" t="str">
            <v>FLA INCOME TAX ACCRUAL</v>
          </cell>
          <cell r="C680">
            <v>18367.669999999998</v>
          </cell>
          <cell r="D680">
            <v>0</v>
          </cell>
          <cell r="E680">
            <v>0</v>
          </cell>
          <cell r="F680">
            <v>0</v>
          </cell>
          <cell r="G680">
            <v>18367.669999999998</v>
          </cell>
        </row>
        <row r="681">
          <cell r="A681" t="str">
            <v>23612GA</v>
          </cell>
          <cell r="B681" t="str">
            <v>GA INCOME TAX ACCRUAL</v>
          </cell>
          <cell r="C681">
            <v>7843</v>
          </cell>
          <cell r="D681">
            <v>0</v>
          </cell>
          <cell r="E681">
            <v>0</v>
          </cell>
          <cell r="F681">
            <v>0</v>
          </cell>
          <cell r="G681">
            <v>7843</v>
          </cell>
        </row>
        <row r="682">
          <cell r="A682" t="str">
            <v>23612NC</v>
          </cell>
          <cell r="B682" t="str">
            <v>NC INCOME TAX ACCRUAL</v>
          </cell>
          <cell r="C682">
            <v>14406633.77</v>
          </cell>
          <cell r="D682">
            <v>0</v>
          </cell>
          <cell r="E682">
            <v>0</v>
          </cell>
          <cell r="F682">
            <v>0</v>
          </cell>
          <cell r="G682">
            <v>14406633.77</v>
          </cell>
        </row>
        <row r="683">
          <cell r="A683" t="str">
            <v>23612SC</v>
          </cell>
          <cell r="B683" t="str">
            <v>SC INCOME TAX ACCRUAL</v>
          </cell>
          <cell r="C683">
            <v>-975697.1</v>
          </cell>
          <cell r="D683">
            <v>0</v>
          </cell>
          <cell r="E683">
            <v>0</v>
          </cell>
          <cell r="F683">
            <v>0</v>
          </cell>
          <cell r="G683">
            <v>-975697.1</v>
          </cell>
        </row>
        <row r="684">
          <cell r="A684" t="str">
            <v>23612VA</v>
          </cell>
          <cell r="B684" t="str">
            <v>VA INCOME TAX ACCRUAL</v>
          </cell>
          <cell r="C684">
            <v>1921339.85</v>
          </cell>
          <cell r="D684">
            <v>0</v>
          </cell>
          <cell r="E684">
            <v>0</v>
          </cell>
          <cell r="F684">
            <v>0</v>
          </cell>
          <cell r="G684">
            <v>1921339.85</v>
          </cell>
        </row>
        <row r="685">
          <cell r="A685" t="str">
            <v>236131C</v>
          </cell>
          <cell r="B685" t="str">
            <v>SC LICENSE TAX ACCRUAL</v>
          </cell>
          <cell r="C685">
            <v>-1593699</v>
          </cell>
          <cell r="D685">
            <v>0</v>
          </cell>
          <cell r="E685">
            <v>0</v>
          </cell>
          <cell r="F685">
            <v>0</v>
          </cell>
          <cell r="G685">
            <v>-1593699</v>
          </cell>
        </row>
        <row r="686">
          <cell r="A686" t="str">
            <v>23615FE</v>
          </cell>
          <cell r="B686" t="str">
            <v>LT FIN 48 PERM ACCRUAL - FED</v>
          </cell>
          <cell r="C686">
            <v>-3793401</v>
          </cell>
          <cell r="D686">
            <v>0</v>
          </cell>
          <cell r="E686">
            <v>0</v>
          </cell>
          <cell r="F686">
            <v>0</v>
          </cell>
          <cell r="G686">
            <v>-3793401</v>
          </cell>
        </row>
        <row r="687">
          <cell r="A687" t="str">
            <v>23615ST</v>
          </cell>
          <cell r="B687" t="str">
            <v>LT FIN 48 PERM ACCRUAL - STATE</v>
          </cell>
          <cell r="C687">
            <v>-2384439</v>
          </cell>
          <cell r="D687">
            <v>0</v>
          </cell>
          <cell r="E687">
            <v>0</v>
          </cell>
          <cell r="F687">
            <v>0</v>
          </cell>
          <cell r="G687">
            <v>-2384439</v>
          </cell>
        </row>
        <row r="688">
          <cell r="A688" t="str">
            <v>23618CU</v>
          </cell>
          <cell r="B688" t="str">
            <v>SC CORP LIC UNBILL ACCRUAL</v>
          </cell>
          <cell r="C688">
            <v>-131477</v>
          </cell>
          <cell r="D688">
            <v>131477</v>
          </cell>
          <cell r="E688">
            <v>116430</v>
          </cell>
          <cell r="F688">
            <v>15047</v>
          </cell>
          <cell r="G688">
            <v>-116430</v>
          </cell>
        </row>
        <row r="689">
          <cell r="A689" t="str">
            <v>236221F</v>
          </cell>
          <cell r="B689" t="str">
            <v>FED FICA TAXES</v>
          </cell>
          <cell r="C689">
            <v>-1193551.0900000001</v>
          </cell>
          <cell r="D689">
            <v>2348142.2999999998</v>
          </cell>
          <cell r="E689">
            <v>2228777.09</v>
          </cell>
          <cell r="F689">
            <v>119365.20999999996</v>
          </cell>
          <cell r="G689">
            <v>-1074185.8799999999</v>
          </cell>
        </row>
        <row r="690">
          <cell r="A690" t="str">
            <v>236222C</v>
          </cell>
          <cell r="B690" t="str">
            <v>SC UNEMPLOYMENT TAXES</v>
          </cell>
          <cell r="C690">
            <v>-1048.6500000000001</v>
          </cell>
          <cell r="D690">
            <v>0</v>
          </cell>
          <cell r="E690">
            <v>489.09</v>
          </cell>
          <cell r="F690">
            <v>-489.09</v>
          </cell>
          <cell r="G690">
            <v>-1537.74</v>
          </cell>
        </row>
        <row r="691">
          <cell r="A691" t="str">
            <v>236222F</v>
          </cell>
          <cell r="B691" t="str">
            <v>FED UNEMPLOYMENT TAXES</v>
          </cell>
          <cell r="C691">
            <v>-2507.13</v>
          </cell>
          <cell r="D691">
            <v>0</v>
          </cell>
          <cell r="E691">
            <v>1316.69</v>
          </cell>
          <cell r="F691">
            <v>-1316.69</v>
          </cell>
          <cell r="G691">
            <v>-3823.82</v>
          </cell>
        </row>
        <row r="692">
          <cell r="A692" t="str">
            <v>236222J</v>
          </cell>
          <cell r="B692" t="str">
            <v>FLA UNEMPLOYMENT TAXES</v>
          </cell>
          <cell r="C692">
            <v>-7</v>
          </cell>
          <cell r="D692">
            <v>0</v>
          </cell>
          <cell r="E692">
            <v>15.54</v>
          </cell>
          <cell r="F692">
            <v>-15.54</v>
          </cell>
          <cell r="G692">
            <v>-22.54</v>
          </cell>
        </row>
        <row r="693">
          <cell r="A693" t="str">
            <v>236222N</v>
          </cell>
          <cell r="B693" t="str">
            <v>NC UNEMPLOYMENT TAXES</v>
          </cell>
          <cell r="C693">
            <v>-5522.4</v>
          </cell>
          <cell r="D693">
            <v>0</v>
          </cell>
          <cell r="E693">
            <v>3083.42</v>
          </cell>
          <cell r="F693">
            <v>-3083.42</v>
          </cell>
          <cell r="G693">
            <v>-8605.82</v>
          </cell>
        </row>
        <row r="694">
          <cell r="A694">
            <v>2373710</v>
          </cell>
          <cell r="B694" t="str">
            <v>I A-WAKE 1994A PCB</v>
          </cell>
          <cell r="C694">
            <v>-238236.9</v>
          </cell>
          <cell r="D694">
            <v>238236.9</v>
          </cell>
          <cell r="E694">
            <v>202489.47</v>
          </cell>
          <cell r="F694">
            <v>35747.429999999993</v>
          </cell>
          <cell r="G694">
            <v>-202489.47</v>
          </cell>
        </row>
        <row r="695">
          <cell r="A695">
            <v>2373720</v>
          </cell>
          <cell r="B695" t="str">
            <v>I A-WAKE 1994B PCB</v>
          </cell>
          <cell r="C695">
            <v>-42659.72</v>
          </cell>
          <cell r="D695">
            <v>42659.72</v>
          </cell>
          <cell r="E695">
            <v>38791.67</v>
          </cell>
          <cell r="F695">
            <v>3868.0500000000029</v>
          </cell>
          <cell r="G695">
            <v>-38791.67</v>
          </cell>
        </row>
        <row r="696">
          <cell r="A696">
            <v>2375000</v>
          </cell>
          <cell r="B696" t="str">
            <v>IA-FMB 5.15% DUE 4/1/2015</v>
          </cell>
          <cell r="C696">
            <v>-1330416.67</v>
          </cell>
          <cell r="D696">
            <v>0</v>
          </cell>
          <cell r="E696">
            <v>1287500</v>
          </cell>
          <cell r="F696">
            <v>-1287500</v>
          </cell>
          <cell r="G696">
            <v>-2617916.67</v>
          </cell>
        </row>
        <row r="697">
          <cell r="A697">
            <v>2375100</v>
          </cell>
          <cell r="B697" t="str">
            <v>IA-FMB 5.70% DUE 4/1/2035</v>
          </cell>
          <cell r="C697">
            <v>-981666.67</v>
          </cell>
          <cell r="D697">
            <v>0</v>
          </cell>
          <cell r="E697">
            <v>950000</v>
          </cell>
          <cell r="F697">
            <v>-950000</v>
          </cell>
          <cell r="G697">
            <v>-1931666.67</v>
          </cell>
        </row>
        <row r="698">
          <cell r="A698">
            <v>2375150</v>
          </cell>
          <cell r="B698" t="str">
            <v>IA-FMB 5.25% DUE 11/15/15</v>
          </cell>
          <cell r="C698">
            <v>-7875000</v>
          </cell>
          <cell r="D698">
            <v>0</v>
          </cell>
          <cell r="E698">
            <v>1750000</v>
          </cell>
          <cell r="F698">
            <v>-1750000</v>
          </cell>
          <cell r="G698">
            <v>-9625000</v>
          </cell>
        </row>
        <row r="699">
          <cell r="A699">
            <v>2375600</v>
          </cell>
          <cell r="B699" t="str">
            <v>IA - FMB 5.125% DUE 2013</v>
          </cell>
          <cell r="C699">
            <v>-2619444.2599999998</v>
          </cell>
          <cell r="D699">
            <v>0</v>
          </cell>
          <cell r="E699">
            <v>1708333.33</v>
          </cell>
          <cell r="F699">
            <v>-1708333.33</v>
          </cell>
          <cell r="G699">
            <v>-4327777.59</v>
          </cell>
        </row>
        <row r="700">
          <cell r="A700">
            <v>2375700</v>
          </cell>
          <cell r="B700" t="str">
            <v>IA - FMB 6.125% DUE 2033</v>
          </cell>
          <cell r="C700">
            <v>-1565277.58</v>
          </cell>
          <cell r="D700">
            <v>0</v>
          </cell>
          <cell r="E700">
            <v>1020833.33</v>
          </cell>
          <cell r="F700">
            <v>-1020833.33</v>
          </cell>
          <cell r="G700">
            <v>-2586110.91</v>
          </cell>
        </row>
        <row r="701">
          <cell r="A701">
            <v>2375750</v>
          </cell>
          <cell r="B701" t="str">
            <v>IA-FMB 6.30% DUE 4/1/2038</v>
          </cell>
          <cell r="C701">
            <v>-1706250</v>
          </cell>
          <cell r="D701">
            <v>0</v>
          </cell>
          <cell r="E701">
            <v>1706250</v>
          </cell>
          <cell r="F701">
            <v>-1706250</v>
          </cell>
          <cell r="G701">
            <v>-3412500</v>
          </cell>
        </row>
        <row r="702">
          <cell r="A702">
            <v>2376100</v>
          </cell>
          <cell r="B702" t="str">
            <v>I A-BONDS 8 5/8% DUE 9/15/21</v>
          </cell>
          <cell r="C702">
            <v>-1078125</v>
          </cell>
          <cell r="D702">
            <v>0</v>
          </cell>
          <cell r="E702">
            <v>718750</v>
          </cell>
          <cell r="F702">
            <v>-718750</v>
          </cell>
          <cell r="G702">
            <v>-1796875</v>
          </cell>
        </row>
        <row r="703">
          <cell r="A703">
            <v>2377600</v>
          </cell>
          <cell r="B703" t="str">
            <v>LTD-FMB-5.95% SR NT DUE 3/1/09</v>
          </cell>
          <cell r="C703">
            <v>-3966666.56</v>
          </cell>
          <cell r="D703">
            <v>0</v>
          </cell>
          <cell r="E703">
            <v>1983333.33</v>
          </cell>
          <cell r="F703">
            <v>-1983333.33</v>
          </cell>
          <cell r="G703">
            <v>-5949999.8899999997</v>
          </cell>
        </row>
        <row r="704">
          <cell r="A704">
            <v>2377900</v>
          </cell>
          <cell r="B704" t="str">
            <v>I A $500 MILLION 6.5% NOTES</v>
          </cell>
          <cell r="C704">
            <v>-9569444.25</v>
          </cell>
          <cell r="D704">
            <v>0</v>
          </cell>
          <cell r="E704">
            <v>2708333.33</v>
          </cell>
          <cell r="F704">
            <v>-2708333.33</v>
          </cell>
          <cell r="G704">
            <v>-12277777.58</v>
          </cell>
        </row>
        <row r="705">
          <cell r="A705">
            <v>2378100</v>
          </cell>
          <cell r="B705" t="str">
            <v>I A-WAKE 2000A</v>
          </cell>
          <cell r="C705">
            <v>-124164.76</v>
          </cell>
          <cell r="D705">
            <v>124164.76</v>
          </cell>
          <cell r="E705">
            <v>21984.67</v>
          </cell>
          <cell r="F705">
            <v>102180.09</v>
          </cell>
          <cell r="G705">
            <v>-21984.67</v>
          </cell>
        </row>
        <row r="706">
          <cell r="A706">
            <v>2378200</v>
          </cell>
          <cell r="B706" t="str">
            <v>I A-PERSON 2000A</v>
          </cell>
          <cell r="C706">
            <v>-149313.03</v>
          </cell>
          <cell r="D706">
            <v>149313.03</v>
          </cell>
          <cell r="E706">
            <v>33322.18</v>
          </cell>
          <cell r="F706">
            <v>115990.85</v>
          </cell>
          <cell r="G706">
            <v>-33322.18</v>
          </cell>
        </row>
        <row r="707">
          <cell r="A707">
            <v>2378300</v>
          </cell>
          <cell r="B707" t="str">
            <v>I A-WAKE 2000B</v>
          </cell>
          <cell r="C707">
            <v>-22166.67</v>
          </cell>
          <cell r="D707">
            <v>22166.67</v>
          </cell>
          <cell r="E707">
            <v>16333.33</v>
          </cell>
          <cell r="F707">
            <v>5833.3399999999983</v>
          </cell>
          <cell r="G707">
            <v>-16333.33</v>
          </cell>
        </row>
        <row r="708">
          <cell r="A708">
            <v>2378400</v>
          </cell>
          <cell r="B708" t="str">
            <v>I A-WAKE 2000C</v>
          </cell>
          <cell r="C708">
            <v>-8847.2199999999993</v>
          </cell>
          <cell r="D708">
            <v>8847.2199999999993</v>
          </cell>
          <cell r="E708">
            <v>8166.67</v>
          </cell>
          <cell r="F708">
            <v>680.54999999999927</v>
          </cell>
          <cell r="G708">
            <v>-8166.67</v>
          </cell>
        </row>
        <row r="709">
          <cell r="A709">
            <v>2378500</v>
          </cell>
          <cell r="B709" t="str">
            <v>I A-WAKE 2000D</v>
          </cell>
          <cell r="C709">
            <v>-166099.21</v>
          </cell>
          <cell r="D709">
            <v>166099.21</v>
          </cell>
          <cell r="E709">
            <v>27730.5</v>
          </cell>
          <cell r="F709">
            <v>138368.71</v>
          </cell>
          <cell r="G709">
            <v>-27730.5</v>
          </cell>
        </row>
        <row r="710">
          <cell r="A710">
            <v>2378600</v>
          </cell>
          <cell r="B710" t="str">
            <v>I A-WAKE 2000E</v>
          </cell>
          <cell r="C710">
            <v>-100633.33</v>
          </cell>
          <cell r="D710">
            <v>100633.33</v>
          </cell>
          <cell r="E710">
            <v>19055.560000000001</v>
          </cell>
          <cell r="F710">
            <v>81577.77</v>
          </cell>
          <cell r="G710">
            <v>-19055.560000000001</v>
          </cell>
        </row>
        <row r="711">
          <cell r="A711">
            <v>2378700</v>
          </cell>
          <cell r="B711" t="str">
            <v>I A-WAKE 2000F</v>
          </cell>
          <cell r="C711">
            <v>-83861.11</v>
          </cell>
          <cell r="D711">
            <v>83861.11</v>
          </cell>
          <cell r="E711">
            <v>13611.11</v>
          </cell>
          <cell r="F711">
            <v>70250</v>
          </cell>
          <cell r="G711">
            <v>-13611.11</v>
          </cell>
        </row>
        <row r="712">
          <cell r="A712">
            <v>2378800</v>
          </cell>
          <cell r="B712" t="str">
            <v>I A-WAKE 2000G</v>
          </cell>
          <cell r="C712">
            <v>-29060.5</v>
          </cell>
          <cell r="D712">
            <v>29060.5</v>
          </cell>
          <cell r="E712">
            <v>319665.5</v>
          </cell>
          <cell r="F712">
            <v>-290605</v>
          </cell>
          <cell r="G712">
            <v>-319665.5</v>
          </cell>
        </row>
        <row r="713">
          <cell r="A713">
            <v>2378900</v>
          </cell>
          <cell r="B713" t="str">
            <v>I A-PERS 2000B</v>
          </cell>
          <cell r="C713">
            <v>-192318</v>
          </cell>
          <cell r="D713">
            <v>192318</v>
          </cell>
          <cell r="E713">
            <v>35378</v>
          </cell>
          <cell r="F713">
            <v>156940</v>
          </cell>
          <cell r="G713">
            <v>-35378</v>
          </cell>
        </row>
        <row r="714">
          <cell r="A714">
            <v>2378910</v>
          </cell>
          <cell r="B714" t="str">
            <v>IA - WAKE 2002 PCB</v>
          </cell>
          <cell r="C714">
            <v>-651517.36</v>
          </cell>
          <cell r="D714">
            <v>0</v>
          </cell>
          <cell r="E714">
            <v>217172.4</v>
          </cell>
          <cell r="F714">
            <v>-217172.4</v>
          </cell>
          <cell r="G714">
            <v>-868689.76</v>
          </cell>
        </row>
        <row r="715">
          <cell r="A715">
            <v>2379010</v>
          </cell>
          <cell r="B715" t="str">
            <v>I A-CUST DEPOS-NC</v>
          </cell>
          <cell r="C715">
            <v>-8762954.4199999999</v>
          </cell>
          <cell r="D715">
            <v>194737.03</v>
          </cell>
          <cell r="E715">
            <v>338988.77</v>
          </cell>
          <cell r="F715">
            <v>-144251.74000000002</v>
          </cell>
          <cell r="G715">
            <v>-8907206.1600000001</v>
          </cell>
        </row>
        <row r="716">
          <cell r="A716">
            <v>2379020</v>
          </cell>
          <cell r="B716" t="str">
            <v>I A-CUST DEPOS-SC</v>
          </cell>
          <cell r="C716">
            <v>-332569.17</v>
          </cell>
          <cell r="D716">
            <v>33605.54</v>
          </cell>
          <cell r="E716">
            <v>32244.33</v>
          </cell>
          <cell r="F716">
            <v>1361.2099999999991</v>
          </cell>
          <cell r="G716">
            <v>-331207.96000000002</v>
          </cell>
        </row>
        <row r="717">
          <cell r="A717">
            <v>2379159</v>
          </cell>
          <cell r="B717" t="str">
            <v>COCHRANE NOTE</v>
          </cell>
          <cell r="C717">
            <v>-346.46</v>
          </cell>
          <cell r="D717">
            <v>360.36</v>
          </cell>
          <cell r="E717">
            <v>13.9</v>
          </cell>
          <cell r="F717">
            <v>346.46000000000004</v>
          </cell>
          <cell r="G717">
            <v>0</v>
          </cell>
        </row>
        <row r="718">
          <cell r="A718">
            <v>2383001</v>
          </cell>
          <cell r="B718" t="str">
            <v>PREFERRED STOCK</v>
          </cell>
          <cell r="C718">
            <v>-988056.34</v>
          </cell>
          <cell r="D718">
            <v>0</v>
          </cell>
          <cell r="E718">
            <v>247014.08</v>
          </cell>
          <cell r="F718">
            <v>-247014.08</v>
          </cell>
          <cell r="G718">
            <v>-1235070.42</v>
          </cell>
        </row>
        <row r="719">
          <cell r="A719" t="str">
            <v>241151C</v>
          </cell>
          <cell r="B719" t="str">
            <v>TX COL PAY-SC SALES TX 5%</v>
          </cell>
          <cell r="C719">
            <v>14015.11</v>
          </cell>
          <cell r="D719">
            <v>14037.84</v>
          </cell>
          <cell r="E719">
            <v>60173.29</v>
          </cell>
          <cell r="F719">
            <v>-46135.45</v>
          </cell>
          <cell r="G719">
            <v>-32120.34</v>
          </cell>
        </row>
        <row r="720">
          <cell r="A720">
            <v>2412000</v>
          </cell>
          <cell r="B720" t="str">
            <v>TX COL PAY-SC SLE TX  REV BILL</v>
          </cell>
          <cell r="C720">
            <v>-764730.83</v>
          </cell>
          <cell r="D720">
            <v>1541920.04</v>
          </cell>
          <cell r="E720">
            <v>1456574.29</v>
          </cell>
          <cell r="F720">
            <v>85345.75</v>
          </cell>
          <cell r="G720">
            <v>-679385.08</v>
          </cell>
        </row>
        <row r="721">
          <cell r="A721" t="str">
            <v>241200A</v>
          </cell>
          <cell r="B721" t="str">
            <v>TX COL PAY-SC SALE TX CTY 1%</v>
          </cell>
          <cell r="C721">
            <v>-211006.87</v>
          </cell>
          <cell r="D721">
            <v>426180.49</v>
          </cell>
          <cell r="E721">
            <v>403253.07</v>
          </cell>
          <cell r="F721">
            <v>22927.419999999984</v>
          </cell>
          <cell r="G721">
            <v>-188079.45</v>
          </cell>
        </row>
        <row r="722">
          <cell r="A722" t="str">
            <v>241210N</v>
          </cell>
          <cell r="B722" t="str">
            <v>TX COL PAY-NC SALES 3%</v>
          </cell>
          <cell r="C722">
            <v>-1541997.41</v>
          </cell>
          <cell r="D722">
            <v>5004928.6500000004</v>
          </cell>
          <cell r="E722">
            <v>5410104.4699999997</v>
          </cell>
          <cell r="F722">
            <v>-405175.81999999937</v>
          </cell>
          <cell r="G722">
            <v>-1947173.23</v>
          </cell>
        </row>
        <row r="723">
          <cell r="A723" t="str">
            <v>241211N</v>
          </cell>
          <cell r="B723" t="str">
            <v>TX COL PAY-NC SALES 2.83%</v>
          </cell>
          <cell r="C723">
            <v>82109.42</v>
          </cell>
          <cell r="D723">
            <v>522149.18</v>
          </cell>
          <cell r="E723">
            <v>646919.25</v>
          </cell>
          <cell r="F723">
            <v>-124770.07</v>
          </cell>
          <cell r="G723">
            <v>-42660.65</v>
          </cell>
        </row>
        <row r="724">
          <cell r="A724" t="str">
            <v>241220N</v>
          </cell>
          <cell r="B724" t="str">
            <v>TX COL PAY-NC SALES TX CIAC</v>
          </cell>
          <cell r="C724">
            <v>14158.02</v>
          </cell>
          <cell r="D724">
            <v>52624.34</v>
          </cell>
          <cell r="E724">
            <v>63118.26</v>
          </cell>
          <cell r="F724">
            <v>-10493.920000000006</v>
          </cell>
          <cell r="G724">
            <v>3664.1</v>
          </cell>
        </row>
        <row r="725">
          <cell r="A725" t="str">
            <v>241230C</v>
          </cell>
          <cell r="B725" t="str">
            <v>TX COL PAY-SC FRANCHISE FEE</v>
          </cell>
          <cell r="C725">
            <v>-5172421.25</v>
          </cell>
          <cell r="D725">
            <v>7914.56</v>
          </cell>
          <cell r="E725">
            <v>622530.68000000005</v>
          </cell>
          <cell r="F725">
            <v>-614616.12</v>
          </cell>
          <cell r="G725">
            <v>-5787037.3700000001</v>
          </cell>
        </row>
        <row r="726">
          <cell r="A726" t="str">
            <v>241300G</v>
          </cell>
          <cell r="B726" t="str">
            <v>TX COL PAY-GA INC TAX W/H</v>
          </cell>
          <cell r="C726">
            <v>-1291.72</v>
          </cell>
          <cell r="D726">
            <v>2583.44</v>
          </cell>
          <cell r="E726">
            <v>2362.04</v>
          </cell>
          <cell r="F726">
            <v>221.40000000000009</v>
          </cell>
          <cell r="G726">
            <v>-1070.32</v>
          </cell>
        </row>
        <row r="727">
          <cell r="A727" t="str">
            <v>241300N</v>
          </cell>
          <cell r="B727" t="str">
            <v>TX COL PAY-NC EMP INC TX W/H</v>
          </cell>
          <cell r="C727">
            <v>-862512</v>
          </cell>
          <cell r="D727">
            <v>1736070</v>
          </cell>
          <cell r="E727">
            <v>1740521</v>
          </cell>
          <cell r="F727">
            <v>-4451</v>
          </cell>
          <cell r="G727">
            <v>-866963</v>
          </cell>
        </row>
        <row r="728">
          <cell r="A728" t="str">
            <v>241300V</v>
          </cell>
          <cell r="B728" t="str">
            <v>TX COL PAY-VA INC TAX W/H</v>
          </cell>
          <cell r="C728">
            <v>0</v>
          </cell>
          <cell r="D728">
            <v>0</v>
          </cell>
          <cell r="E728">
            <v>3.68</v>
          </cell>
          <cell r="F728">
            <v>-3.68</v>
          </cell>
          <cell r="G728">
            <v>-3.68</v>
          </cell>
        </row>
        <row r="729">
          <cell r="A729">
            <v>2413100</v>
          </cell>
          <cell r="B729" t="str">
            <v>TX COL EMPLOY INC TX/FICA W/H</v>
          </cell>
          <cell r="C729">
            <v>-3598816.5</v>
          </cell>
          <cell r="D729">
            <v>7217517.9800000004</v>
          </cell>
          <cell r="E729">
            <v>6927861.4800000004</v>
          </cell>
          <cell r="F729">
            <v>289656.5</v>
          </cell>
          <cell r="G729">
            <v>-3309160</v>
          </cell>
        </row>
        <row r="730">
          <cell r="A730" t="str">
            <v>241390C</v>
          </cell>
          <cell r="B730" t="str">
            <v>TX COL PAY-SC EMP INC TX W/H</v>
          </cell>
          <cell r="C730">
            <v>-190910</v>
          </cell>
          <cell r="D730">
            <v>384993</v>
          </cell>
          <cell r="E730">
            <v>335474</v>
          </cell>
          <cell r="F730">
            <v>49519</v>
          </cell>
          <cell r="G730">
            <v>-141391</v>
          </cell>
        </row>
        <row r="731">
          <cell r="A731" t="str">
            <v>241500C</v>
          </cell>
          <cell r="B731" t="str">
            <v>TX COL PAY-SC CTYMU SALE TX 1%</v>
          </cell>
          <cell r="C731">
            <v>4690.26</v>
          </cell>
          <cell r="D731">
            <v>4696.5</v>
          </cell>
          <cell r="E731">
            <v>19909.25</v>
          </cell>
          <cell r="F731">
            <v>-15212.75</v>
          </cell>
          <cell r="G731">
            <v>-10522.49</v>
          </cell>
        </row>
        <row r="732">
          <cell r="A732" t="str">
            <v>241500N</v>
          </cell>
          <cell r="B732" t="str">
            <v>TX COL PAY-NC CTYMU SALE TX 2%</v>
          </cell>
          <cell r="C732">
            <v>-403.97</v>
          </cell>
          <cell r="D732">
            <v>4253.5</v>
          </cell>
          <cell r="E732">
            <v>6232.39</v>
          </cell>
          <cell r="F732">
            <v>-1978.8900000000003</v>
          </cell>
          <cell r="G732">
            <v>-2382.86</v>
          </cell>
        </row>
        <row r="733">
          <cell r="A733" t="str">
            <v>241610N</v>
          </cell>
          <cell r="B733" t="str">
            <v>TX COL PAY- SALES TAX</v>
          </cell>
          <cell r="C733">
            <v>-2304.0500000000002</v>
          </cell>
          <cell r="D733">
            <v>8846.6</v>
          </cell>
          <cell r="E733">
            <v>12476.99</v>
          </cell>
          <cell r="F733">
            <v>-3630.3899999999994</v>
          </cell>
          <cell r="G733">
            <v>-5934.44</v>
          </cell>
        </row>
        <row r="734">
          <cell r="A734" t="str">
            <v>24161AR</v>
          </cell>
          <cell r="B734" t="str">
            <v>AR SALES TAX DEFAULT</v>
          </cell>
          <cell r="C734">
            <v>-42815.8</v>
          </cell>
          <cell r="D734">
            <v>47809.36</v>
          </cell>
          <cell r="E734">
            <v>4993.5600000000004</v>
          </cell>
          <cell r="F734">
            <v>42815.8</v>
          </cell>
          <cell r="G734">
            <v>0</v>
          </cell>
        </row>
        <row r="735">
          <cell r="A735">
            <v>2421000</v>
          </cell>
          <cell r="B735" t="str">
            <v>CURR&amp;ACCR LIAB MISC</v>
          </cell>
          <cell r="C735">
            <v>-11269845.050000001</v>
          </cell>
          <cell r="D735">
            <v>10998685.050000001</v>
          </cell>
          <cell r="E735">
            <v>16296685.85</v>
          </cell>
          <cell r="F735">
            <v>-5298000.7999999989</v>
          </cell>
          <cell r="G735">
            <v>-16567845.85</v>
          </cell>
        </row>
        <row r="736">
          <cell r="A736">
            <v>2421110</v>
          </cell>
          <cell r="B736" t="str">
            <v>CURR&amp;ACCR LIAB-FINANCING</v>
          </cell>
          <cell r="C736">
            <v>160196.37</v>
          </cell>
          <cell r="D736">
            <v>0</v>
          </cell>
          <cell r="E736">
            <v>0</v>
          </cell>
          <cell r="F736">
            <v>0</v>
          </cell>
          <cell r="G736">
            <v>160196.37</v>
          </cell>
        </row>
        <row r="737">
          <cell r="A737">
            <v>2421111</v>
          </cell>
          <cell r="B737" t="str">
            <v>CURR&amp;ACCR LIAB-FMB FINANCING</v>
          </cell>
          <cell r="C737">
            <v>334943.07</v>
          </cell>
          <cell r="D737">
            <v>2378.09</v>
          </cell>
          <cell r="E737">
            <v>0</v>
          </cell>
          <cell r="F737">
            <v>2378.09</v>
          </cell>
          <cell r="G737">
            <v>337321.16</v>
          </cell>
        </row>
        <row r="738">
          <cell r="A738">
            <v>2421210</v>
          </cell>
          <cell r="B738" t="str">
            <v>CURR&amp;ACCR LIAB GENERATE REWARD</v>
          </cell>
          <cell r="C738">
            <v>-352707.01</v>
          </cell>
          <cell r="D738">
            <v>-15398.43</v>
          </cell>
          <cell r="E738">
            <v>0</v>
          </cell>
          <cell r="F738">
            <v>-15398.43</v>
          </cell>
          <cell r="G738">
            <v>-368105.44</v>
          </cell>
        </row>
        <row r="739">
          <cell r="A739">
            <v>2421220</v>
          </cell>
          <cell r="B739" t="str">
            <v>CURR&amp;ACCR LIAB-PROD&amp;SERVICES</v>
          </cell>
          <cell r="C739">
            <v>-33462</v>
          </cell>
          <cell r="D739">
            <v>0</v>
          </cell>
          <cell r="E739">
            <v>0</v>
          </cell>
          <cell r="F739">
            <v>0</v>
          </cell>
          <cell r="G739">
            <v>-33462</v>
          </cell>
        </row>
        <row r="740">
          <cell r="A740">
            <v>2421600</v>
          </cell>
          <cell r="B740" t="str">
            <v>CUR&amp;ACCR LIAB CUST UNCLM AR NC</v>
          </cell>
          <cell r="C740">
            <v>473.47</v>
          </cell>
          <cell r="D740">
            <v>0</v>
          </cell>
          <cell r="E740">
            <v>0</v>
          </cell>
          <cell r="F740">
            <v>0</v>
          </cell>
          <cell r="G740">
            <v>473.47</v>
          </cell>
        </row>
        <row r="741">
          <cell r="A741">
            <v>2422001</v>
          </cell>
          <cell r="B741" t="str">
            <v>CUR&amp;ACCR LIAB UNP SAL OTHER</v>
          </cell>
          <cell r="C741">
            <v>0</v>
          </cell>
          <cell r="D741">
            <v>37445978.950000003</v>
          </cell>
          <cell r="E741">
            <v>37445978.950000003</v>
          </cell>
          <cell r="F741">
            <v>0</v>
          </cell>
          <cell r="G741">
            <v>0</v>
          </cell>
        </row>
        <row r="742">
          <cell r="A742">
            <v>2422010</v>
          </cell>
          <cell r="B742" t="str">
            <v>CURR &amp; ACCR LIAB LABOR ACCRUAL</v>
          </cell>
          <cell r="C742">
            <v>-41774939.07</v>
          </cell>
          <cell r="D742">
            <v>9209472</v>
          </cell>
          <cell r="E742">
            <v>11255888</v>
          </cell>
          <cell r="F742">
            <v>-2046416</v>
          </cell>
          <cell r="G742">
            <v>-43821355.07</v>
          </cell>
        </row>
        <row r="743">
          <cell r="A743">
            <v>2422013</v>
          </cell>
          <cell r="B743" t="str">
            <v>CURR&amp;ACCR LIAB-SEVERANCE</v>
          </cell>
          <cell r="C743">
            <v>-47484.38</v>
          </cell>
          <cell r="D743">
            <v>26285.439999999999</v>
          </cell>
          <cell r="E743">
            <v>0</v>
          </cell>
          <cell r="F743">
            <v>26285.439999999999</v>
          </cell>
          <cell r="G743">
            <v>-21198.94</v>
          </cell>
        </row>
        <row r="744">
          <cell r="A744">
            <v>2422100</v>
          </cell>
          <cell r="B744" t="str">
            <v>CUR&amp;ACCR LIAB MED/DTL INS ACT</v>
          </cell>
          <cell r="C744">
            <v>-3039229.92</v>
          </cell>
          <cell r="D744">
            <v>0</v>
          </cell>
          <cell r="E744">
            <v>0</v>
          </cell>
          <cell r="F744">
            <v>0</v>
          </cell>
          <cell r="G744">
            <v>-3039229.92</v>
          </cell>
        </row>
        <row r="745">
          <cell r="A745" t="str">
            <v>242210R</v>
          </cell>
          <cell r="B745" t="str">
            <v>CUR&amp;ACCR LIAB MEDICAL INS RET</v>
          </cell>
          <cell r="C745">
            <v>1539811.24</v>
          </cell>
          <cell r="D745">
            <v>1470191.14</v>
          </cell>
          <cell r="E745">
            <v>809675.79</v>
          </cell>
          <cell r="F745">
            <v>660515.34999999986</v>
          </cell>
          <cell r="G745">
            <v>2200326.59</v>
          </cell>
        </row>
        <row r="746">
          <cell r="A746">
            <v>2422202</v>
          </cell>
          <cell r="B746" t="str">
            <v>CURR&amp;ACCR LIAB-WORKERS COMP</v>
          </cell>
          <cell r="C746">
            <v>-683459</v>
          </cell>
          <cell r="D746">
            <v>0</v>
          </cell>
          <cell r="E746">
            <v>451527</v>
          </cell>
          <cell r="F746">
            <v>-451527</v>
          </cell>
          <cell r="G746">
            <v>-1134986</v>
          </cell>
        </row>
        <row r="747">
          <cell r="A747">
            <v>2425010</v>
          </cell>
          <cell r="B747" t="str">
            <v>MISC C&amp;A LIAB - BENEFITS</v>
          </cell>
          <cell r="C747">
            <v>-6764752</v>
          </cell>
          <cell r="D747">
            <v>0</v>
          </cell>
          <cell r="E747">
            <v>0</v>
          </cell>
          <cell r="F747">
            <v>0</v>
          </cell>
          <cell r="G747">
            <v>-6764752</v>
          </cell>
        </row>
        <row r="748">
          <cell r="A748">
            <v>2425075</v>
          </cell>
          <cell r="B748" t="str">
            <v>MISC C&amp;A LIAB MICP</v>
          </cell>
          <cell r="C748">
            <v>-11701975.08</v>
          </cell>
          <cell r="D748">
            <v>1336955.3799999999</v>
          </cell>
          <cell r="E748">
            <v>2764886</v>
          </cell>
          <cell r="F748">
            <v>-1427930.62</v>
          </cell>
          <cell r="G748">
            <v>-13129905.699999999</v>
          </cell>
        </row>
        <row r="749">
          <cell r="A749">
            <v>2425076</v>
          </cell>
          <cell r="B749" t="str">
            <v>MISC C&amp;A LIAB ECIP</v>
          </cell>
          <cell r="C749">
            <v>-17610935.98</v>
          </cell>
          <cell r="D749">
            <v>3796397.16</v>
          </cell>
          <cell r="E749">
            <v>2427262</v>
          </cell>
          <cell r="F749">
            <v>1369135.1600000001</v>
          </cell>
          <cell r="G749">
            <v>-16241800.82</v>
          </cell>
        </row>
        <row r="750">
          <cell r="A750">
            <v>2425079</v>
          </cell>
          <cell r="B750" t="str">
            <v>MISC C&amp;A LIAB RCIP</v>
          </cell>
          <cell r="C750">
            <v>-1632698.26</v>
          </cell>
          <cell r="D750">
            <v>-14266.15</v>
          </cell>
          <cell r="E750">
            <v>43346</v>
          </cell>
          <cell r="F750">
            <v>-57612.15</v>
          </cell>
          <cell r="G750">
            <v>-1690310.41</v>
          </cell>
        </row>
        <row r="751">
          <cell r="A751">
            <v>2430100</v>
          </cell>
          <cell r="B751" t="str">
            <v>CAPITAL LEASE CPB</v>
          </cell>
          <cell r="C751">
            <v>-1028482.65</v>
          </cell>
          <cell r="D751">
            <v>0</v>
          </cell>
          <cell r="E751">
            <v>7284.9</v>
          </cell>
          <cell r="F751">
            <v>-7284.9</v>
          </cell>
          <cell r="G751">
            <v>-1035767.55</v>
          </cell>
        </row>
        <row r="752">
          <cell r="A752">
            <v>2430300</v>
          </cell>
          <cell r="B752" t="str">
            <v>CAPITAL LEASE HARRIS E&amp;E</v>
          </cell>
          <cell r="C752">
            <v>-14648.42</v>
          </cell>
          <cell r="D752">
            <v>0</v>
          </cell>
          <cell r="E752">
            <v>108.83</v>
          </cell>
          <cell r="F752">
            <v>-108.83</v>
          </cell>
          <cell r="G752">
            <v>-14757.25</v>
          </cell>
        </row>
        <row r="753">
          <cell r="A753">
            <v>2440003</v>
          </cell>
          <cell r="B753" t="str">
            <v>DERIV INSTR LIABILITY-BROAD RIV</v>
          </cell>
          <cell r="C753">
            <v>-7795098.4500000002</v>
          </cell>
          <cell r="D753">
            <v>101871.1</v>
          </cell>
          <cell r="E753">
            <v>0</v>
          </cell>
          <cell r="F753">
            <v>101871.1</v>
          </cell>
          <cell r="G753">
            <v>-7693227.3499999996</v>
          </cell>
        </row>
        <row r="754">
          <cell r="A754">
            <v>2453012</v>
          </cell>
          <cell r="B754" t="str">
            <v>DERIV LIAB-HEDGE TOTAL S-T</v>
          </cell>
          <cell r="C754">
            <v>-1246863</v>
          </cell>
          <cell r="D754">
            <v>0</v>
          </cell>
          <cell r="E754">
            <v>20748603</v>
          </cell>
          <cell r="F754">
            <v>-20748603</v>
          </cell>
          <cell r="G754">
            <v>-21995466</v>
          </cell>
        </row>
        <row r="755">
          <cell r="A755">
            <v>2453015</v>
          </cell>
          <cell r="B755" t="str">
            <v>DERIV LIAB-PEF-STERM MTM OIL</v>
          </cell>
          <cell r="C755">
            <v>-34605814.079999998</v>
          </cell>
          <cell r="D755">
            <v>34605814.079999998</v>
          </cell>
          <cell r="E755">
            <v>36470247.399999999</v>
          </cell>
          <cell r="F755">
            <v>-1864433.3200000003</v>
          </cell>
          <cell r="G755">
            <v>-36470247.399999999</v>
          </cell>
        </row>
        <row r="756">
          <cell r="A756">
            <v>2453017</v>
          </cell>
          <cell r="B756" t="str">
            <v>DERIV LIAB-PEF-LTERM MTM OIL</v>
          </cell>
          <cell r="C756">
            <v>-24766903.129999999</v>
          </cell>
          <cell r="D756">
            <v>24766903.129999999</v>
          </cell>
          <cell r="E756">
            <v>30637532.93</v>
          </cell>
          <cell r="F756">
            <v>-5870629.8000000007</v>
          </cell>
          <cell r="G756">
            <v>-30637532.93</v>
          </cell>
        </row>
        <row r="757">
          <cell r="A757" t="str">
            <v>2453ILT</v>
          </cell>
          <cell r="B757" t="str">
            <v>INTERCO DERIVATIVE LIAB L-T</v>
          </cell>
          <cell r="C757">
            <v>-82244.45</v>
          </cell>
          <cell r="D757">
            <v>0</v>
          </cell>
          <cell r="E757">
            <v>70595.710000000006</v>
          </cell>
          <cell r="F757">
            <v>-70595.710000000006</v>
          </cell>
          <cell r="G757">
            <v>-152840.16</v>
          </cell>
        </row>
        <row r="758">
          <cell r="A758" t="str">
            <v>2453IST</v>
          </cell>
          <cell r="B758" t="str">
            <v>INTERCO DERIVATIVE LIAB S-T</v>
          </cell>
          <cell r="C758">
            <v>-382126.17</v>
          </cell>
          <cell r="D758">
            <v>0</v>
          </cell>
          <cell r="E758">
            <v>272000.75</v>
          </cell>
          <cell r="F758">
            <v>-272000.75</v>
          </cell>
          <cell r="G758">
            <v>-654126.92000000004</v>
          </cell>
        </row>
        <row r="759">
          <cell r="A759">
            <v>2520010</v>
          </cell>
          <cell r="B759" t="str">
            <v>CUST ADV FOR CONSTRUCTION</v>
          </cell>
          <cell r="C759">
            <v>-19117106.579999998</v>
          </cell>
          <cell r="D759">
            <v>325333.64</v>
          </cell>
          <cell r="E759">
            <v>0</v>
          </cell>
          <cell r="F759">
            <v>325333.64</v>
          </cell>
          <cell r="G759">
            <v>-18791772.940000001</v>
          </cell>
        </row>
        <row r="760">
          <cell r="A760" t="str">
            <v>25200CL</v>
          </cell>
          <cell r="B760" t="str">
            <v>CUSTOMER DSM CAMP LEJEUNE</v>
          </cell>
          <cell r="C760">
            <v>-1875000</v>
          </cell>
          <cell r="D760">
            <v>375000</v>
          </cell>
          <cell r="E760">
            <v>0</v>
          </cell>
          <cell r="F760">
            <v>375000</v>
          </cell>
          <cell r="G760">
            <v>-1500000</v>
          </cell>
        </row>
        <row r="761">
          <cell r="A761" t="str">
            <v>25300AC</v>
          </cell>
          <cell r="B761" t="str">
            <v>NCEMC ANSON COUNTY SUB</v>
          </cell>
          <cell r="C761">
            <v>-3571558.15</v>
          </cell>
          <cell r="D761">
            <v>322959.46000000002</v>
          </cell>
          <cell r="E761">
            <v>0</v>
          </cell>
          <cell r="F761">
            <v>322959.46000000002</v>
          </cell>
          <cell r="G761">
            <v>-3248598.69</v>
          </cell>
        </row>
        <row r="762">
          <cell r="A762" t="str">
            <v>25300RC</v>
          </cell>
          <cell r="B762" t="str">
            <v>NCEMC RICHMOND COUNTY SUB</v>
          </cell>
          <cell r="C762">
            <v>-11429576.16</v>
          </cell>
          <cell r="D762">
            <v>269451.38</v>
          </cell>
          <cell r="E762">
            <v>0</v>
          </cell>
          <cell r="F762">
            <v>269451.38</v>
          </cell>
          <cell r="G762">
            <v>-11160124.779999999</v>
          </cell>
        </row>
        <row r="763">
          <cell r="A763">
            <v>2531000</v>
          </cell>
          <cell r="B763" t="str">
            <v>OTH DEFER CR CASH COLLECTIONS</v>
          </cell>
          <cell r="C763">
            <v>-5155</v>
          </cell>
          <cell r="D763">
            <v>155</v>
          </cell>
          <cell r="E763">
            <v>0</v>
          </cell>
          <cell r="F763">
            <v>155</v>
          </cell>
          <cell r="G763">
            <v>-5000</v>
          </cell>
        </row>
        <row r="764">
          <cell r="A764">
            <v>2532100</v>
          </cell>
          <cell r="B764" t="str">
            <v>OTH DEFER CR ESOP CONTRA EQU</v>
          </cell>
          <cell r="C764">
            <v>-15498805.699999999</v>
          </cell>
          <cell r="D764">
            <v>4364746.46</v>
          </cell>
          <cell r="E764">
            <v>0</v>
          </cell>
          <cell r="F764">
            <v>4364746.46</v>
          </cell>
          <cell r="G764">
            <v>-11134059.24</v>
          </cell>
        </row>
        <row r="765">
          <cell r="A765">
            <v>2533000</v>
          </cell>
          <cell r="B765" t="str">
            <v>OTH DEFER CR MISCELLANEOUS</v>
          </cell>
          <cell r="C765">
            <v>-1770660.23</v>
          </cell>
          <cell r="D765">
            <v>863886.12</v>
          </cell>
          <cell r="E765">
            <v>622434.23</v>
          </cell>
          <cell r="F765">
            <v>241451.89</v>
          </cell>
          <cell r="G765">
            <v>-1529208.34</v>
          </cell>
        </row>
        <row r="766">
          <cell r="A766">
            <v>2533030</v>
          </cell>
          <cell r="B766" t="str">
            <v>OTH DEFER CR SALE OF LAND HAR</v>
          </cell>
          <cell r="C766">
            <v>-2823231.8</v>
          </cell>
          <cell r="D766">
            <v>0</v>
          </cell>
          <cell r="E766">
            <v>0</v>
          </cell>
          <cell r="F766">
            <v>0</v>
          </cell>
          <cell r="G766">
            <v>-2823231.8</v>
          </cell>
        </row>
        <row r="767">
          <cell r="A767">
            <v>2533080</v>
          </cell>
          <cell r="B767" t="str">
            <v>OTH DEFER CR POWERHOUSE SQ</v>
          </cell>
          <cell r="C767">
            <v>-1100000</v>
          </cell>
          <cell r="D767">
            <v>0</v>
          </cell>
          <cell r="E767">
            <v>0</v>
          </cell>
          <cell r="F767">
            <v>0</v>
          </cell>
          <cell r="G767">
            <v>-1100000</v>
          </cell>
        </row>
        <row r="768">
          <cell r="A768" t="str">
            <v>25330ED</v>
          </cell>
          <cell r="B768" t="str">
            <v>INTERCONNECT GENER DEP</v>
          </cell>
          <cell r="C768">
            <v>-263.27</v>
          </cell>
          <cell r="D768">
            <v>0</v>
          </cell>
          <cell r="E768">
            <v>0</v>
          </cell>
          <cell r="F768">
            <v>0</v>
          </cell>
          <cell r="G768">
            <v>-263.27</v>
          </cell>
        </row>
        <row r="769">
          <cell r="A769" t="str">
            <v>25330EL</v>
          </cell>
          <cell r="B769" t="str">
            <v>OTH DEFER CR ENVRNMTL STTLMT</v>
          </cell>
          <cell r="C769">
            <v>-16215401.289999999</v>
          </cell>
          <cell r="D769">
            <v>251429.75</v>
          </cell>
          <cell r="E769">
            <v>7416.4</v>
          </cell>
          <cell r="F769">
            <v>244013.35</v>
          </cell>
          <cell r="G769">
            <v>-15971387.939999999</v>
          </cell>
        </row>
        <row r="770">
          <cell r="A770" t="str">
            <v>25330TA</v>
          </cell>
          <cell r="B770" t="str">
            <v>OTH DEFER CR-TARIFF ADMIN</v>
          </cell>
          <cell r="C770">
            <v>-184736.73</v>
          </cell>
          <cell r="D770">
            <v>1736.73</v>
          </cell>
          <cell r="E770">
            <v>0</v>
          </cell>
          <cell r="F770">
            <v>1736.73</v>
          </cell>
          <cell r="G770">
            <v>-183000</v>
          </cell>
        </row>
        <row r="771">
          <cell r="A771">
            <v>2533110</v>
          </cell>
          <cell r="B771" t="str">
            <v>OTHER DEFERRED CREDIT-CATV POLE</v>
          </cell>
          <cell r="C771">
            <v>-454249.43</v>
          </cell>
          <cell r="D771">
            <v>207052.83</v>
          </cell>
          <cell r="E771">
            <v>0</v>
          </cell>
          <cell r="F771">
            <v>207052.83</v>
          </cell>
          <cell r="G771">
            <v>-247196.6</v>
          </cell>
        </row>
        <row r="772">
          <cell r="A772">
            <v>2534400</v>
          </cell>
          <cell r="B772" t="str">
            <v>INT ON TAX DEFICIENCY-LT LIAB</v>
          </cell>
          <cell r="C772">
            <v>-7126857</v>
          </cell>
          <cell r="D772">
            <v>0</v>
          </cell>
          <cell r="E772">
            <v>198208</v>
          </cell>
          <cell r="F772">
            <v>-198208</v>
          </cell>
          <cell r="G772">
            <v>-7325065</v>
          </cell>
        </row>
        <row r="773">
          <cell r="A773" t="str">
            <v>253710D</v>
          </cell>
          <cell r="B773" t="str">
            <v>OTH DEFER CR PA3 O&amp;M ADV APR</v>
          </cell>
          <cell r="C773">
            <v>-0.01</v>
          </cell>
          <cell r="D773">
            <v>0</v>
          </cell>
          <cell r="E773">
            <v>0</v>
          </cell>
          <cell r="F773">
            <v>0</v>
          </cell>
          <cell r="G773">
            <v>-0.01</v>
          </cell>
        </row>
        <row r="774">
          <cell r="A774" t="str">
            <v>253710H</v>
          </cell>
          <cell r="B774" t="str">
            <v>OTH DEFER CR PA3 O&amp;M ADV AUG</v>
          </cell>
          <cell r="C774">
            <v>-2561552.15</v>
          </cell>
          <cell r="D774">
            <v>2561552.15</v>
          </cell>
          <cell r="E774">
            <v>0</v>
          </cell>
          <cell r="F774">
            <v>2561552.15</v>
          </cell>
          <cell r="G774">
            <v>0</v>
          </cell>
        </row>
        <row r="775">
          <cell r="A775" t="str">
            <v>253710J</v>
          </cell>
          <cell r="B775" t="str">
            <v>OTH DEFER CR PA3 O&amp;M ADV SEPT</v>
          </cell>
          <cell r="C775">
            <v>-2463984.4900000002</v>
          </cell>
          <cell r="D775">
            <v>0</v>
          </cell>
          <cell r="E775">
            <v>0</v>
          </cell>
          <cell r="F775">
            <v>0</v>
          </cell>
          <cell r="G775">
            <v>-2463984.4900000002</v>
          </cell>
        </row>
        <row r="776">
          <cell r="A776" t="str">
            <v>253710K</v>
          </cell>
          <cell r="B776" t="str">
            <v>OTH DEFER CR PA3 O&amp;M ADV OCT</v>
          </cell>
          <cell r="C776">
            <v>-1022544.47</v>
          </cell>
          <cell r="D776">
            <v>948488.74</v>
          </cell>
          <cell r="E776">
            <v>471611</v>
          </cell>
          <cell r="F776">
            <v>476877.74</v>
          </cell>
          <cell r="G776">
            <v>-545666.73</v>
          </cell>
        </row>
        <row r="777">
          <cell r="A777" t="str">
            <v>253710L</v>
          </cell>
          <cell r="B777" t="str">
            <v>OTH DEFER CR PA3 O&amp;M ADV NOV</v>
          </cell>
          <cell r="C777">
            <v>0</v>
          </cell>
          <cell r="D777">
            <v>4212539.18</v>
          </cell>
          <cell r="E777">
            <v>6177377.21</v>
          </cell>
          <cell r="F777">
            <v>-1964838.0300000003</v>
          </cell>
          <cell r="G777">
            <v>-1964838.03</v>
          </cell>
        </row>
        <row r="778">
          <cell r="A778" t="str">
            <v>253710P</v>
          </cell>
          <cell r="B778" t="str">
            <v>OTH DEFER CR PA3 O&amp;M ADV PIM</v>
          </cell>
          <cell r="C778">
            <v>-6416</v>
          </cell>
          <cell r="D778">
            <v>0</v>
          </cell>
          <cell r="E778">
            <v>0</v>
          </cell>
          <cell r="F778">
            <v>0</v>
          </cell>
          <cell r="G778">
            <v>-6416</v>
          </cell>
        </row>
        <row r="779">
          <cell r="A779" t="str">
            <v>25371ST</v>
          </cell>
          <cell r="B779" t="str">
            <v>OTH DEFER CR PA3 O&amp;M AD PLT ST</v>
          </cell>
          <cell r="C779">
            <v>-366732</v>
          </cell>
          <cell r="D779">
            <v>0</v>
          </cell>
          <cell r="E779">
            <v>0</v>
          </cell>
          <cell r="F779">
            <v>0</v>
          </cell>
          <cell r="G779">
            <v>-366732</v>
          </cell>
        </row>
        <row r="780">
          <cell r="A780" t="str">
            <v>253720A</v>
          </cell>
          <cell r="B780" t="str">
            <v>OTH DEFER CR PA3 CAP AD AD JAN</v>
          </cell>
          <cell r="C780">
            <v>287.04000000000002</v>
          </cell>
          <cell r="D780">
            <v>0</v>
          </cell>
          <cell r="E780">
            <v>0</v>
          </cell>
          <cell r="F780">
            <v>0</v>
          </cell>
          <cell r="G780">
            <v>287.04000000000002</v>
          </cell>
        </row>
        <row r="781">
          <cell r="A781" t="str">
            <v>253720B</v>
          </cell>
          <cell r="B781" t="str">
            <v>OTH DEFER CR PA3 CAP AD AD FEB</v>
          </cell>
          <cell r="C781">
            <v>45.8</v>
          </cell>
          <cell r="D781">
            <v>0</v>
          </cell>
          <cell r="E781">
            <v>0</v>
          </cell>
          <cell r="F781">
            <v>0</v>
          </cell>
          <cell r="G781">
            <v>45.8</v>
          </cell>
        </row>
        <row r="782">
          <cell r="A782" t="str">
            <v>253720C</v>
          </cell>
          <cell r="B782" t="str">
            <v>OTH DEFER CR PA3 CAP AD AD MAR</v>
          </cell>
          <cell r="C782">
            <v>454.39</v>
          </cell>
          <cell r="D782">
            <v>0</v>
          </cell>
          <cell r="E782">
            <v>0</v>
          </cell>
          <cell r="F782">
            <v>0</v>
          </cell>
          <cell r="G782">
            <v>454.39</v>
          </cell>
        </row>
        <row r="783">
          <cell r="A783" t="str">
            <v>253720D</v>
          </cell>
          <cell r="B783" t="str">
            <v>OTH DEFER CR PA3 CAP AD AD APR</v>
          </cell>
          <cell r="C783">
            <v>1545.37</v>
          </cell>
          <cell r="D783">
            <v>0</v>
          </cell>
          <cell r="E783">
            <v>0</v>
          </cell>
          <cell r="F783">
            <v>0</v>
          </cell>
          <cell r="G783">
            <v>1545.37</v>
          </cell>
        </row>
        <row r="784">
          <cell r="A784" t="str">
            <v>253720E</v>
          </cell>
          <cell r="B784" t="str">
            <v>OTH DEFER CR PA3 CAP AD AD MAY</v>
          </cell>
          <cell r="C784">
            <v>-4121.82</v>
          </cell>
          <cell r="D784">
            <v>0</v>
          </cell>
          <cell r="E784">
            <v>0</v>
          </cell>
          <cell r="F784">
            <v>0</v>
          </cell>
          <cell r="G784">
            <v>-4121.82</v>
          </cell>
        </row>
        <row r="785">
          <cell r="A785" t="str">
            <v>253720F</v>
          </cell>
          <cell r="B785" t="str">
            <v>OTH DEFER CR PA3 CAP AD AD JUN</v>
          </cell>
          <cell r="C785">
            <v>42655.08</v>
          </cell>
          <cell r="D785">
            <v>0</v>
          </cell>
          <cell r="E785">
            <v>0</v>
          </cell>
          <cell r="F785">
            <v>0</v>
          </cell>
          <cell r="G785">
            <v>42655.08</v>
          </cell>
        </row>
        <row r="786">
          <cell r="A786" t="str">
            <v>253720G</v>
          </cell>
          <cell r="B786" t="str">
            <v>OTH DEFER CR PA3 CAP AD AD JUL</v>
          </cell>
          <cell r="C786">
            <v>-2075.77</v>
          </cell>
          <cell r="D786">
            <v>0</v>
          </cell>
          <cell r="E786">
            <v>0</v>
          </cell>
          <cell r="F786">
            <v>0</v>
          </cell>
          <cell r="G786">
            <v>-2075.77</v>
          </cell>
        </row>
        <row r="787">
          <cell r="A787" t="str">
            <v>253720H</v>
          </cell>
          <cell r="B787" t="str">
            <v>OTH DEFER CR PA3 CAP AD AD AUG</v>
          </cell>
          <cell r="C787">
            <v>2412182.56</v>
          </cell>
          <cell r="D787">
            <v>275012.05</v>
          </cell>
          <cell r="E787">
            <v>2687794.25</v>
          </cell>
          <cell r="F787">
            <v>-2412782.2000000002</v>
          </cell>
          <cell r="G787">
            <v>-599.64</v>
          </cell>
        </row>
        <row r="788">
          <cell r="A788" t="str">
            <v>253720J</v>
          </cell>
          <cell r="B788" t="str">
            <v>OTH DEFER CR PA3 CAP AD AD SEP</v>
          </cell>
          <cell r="C788">
            <v>1690965.31</v>
          </cell>
          <cell r="D788">
            <v>0</v>
          </cell>
          <cell r="E788">
            <v>0</v>
          </cell>
          <cell r="F788">
            <v>0</v>
          </cell>
          <cell r="G788">
            <v>1690965.31</v>
          </cell>
        </row>
        <row r="789">
          <cell r="A789" t="str">
            <v>253720K</v>
          </cell>
          <cell r="B789" t="str">
            <v>OTH DEFER CR PA3 CAP AD AD OCT</v>
          </cell>
          <cell r="C789">
            <v>948607.97</v>
          </cell>
          <cell r="D789">
            <v>0</v>
          </cell>
          <cell r="E789">
            <v>7388.29</v>
          </cell>
          <cell r="F789">
            <v>-7388.29</v>
          </cell>
          <cell r="G789">
            <v>941219.68</v>
          </cell>
        </row>
        <row r="790">
          <cell r="A790" t="str">
            <v>253720L</v>
          </cell>
          <cell r="B790" t="str">
            <v>OTH DEFER CR PA3 CAP AD AD NOV</v>
          </cell>
          <cell r="C790">
            <v>0</v>
          </cell>
          <cell r="D790">
            <v>4031683.79</v>
          </cell>
          <cell r="E790">
            <v>3272982.03</v>
          </cell>
          <cell r="F790">
            <v>758701.76000000024</v>
          </cell>
          <cell r="G790">
            <v>758701.76</v>
          </cell>
        </row>
        <row r="791">
          <cell r="A791" t="str">
            <v>253720T</v>
          </cell>
          <cell r="B791" t="str">
            <v>OTH DEFER CR CAP ADDITION ADV</v>
          </cell>
          <cell r="C791">
            <v>-14152.65</v>
          </cell>
          <cell r="D791">
            <v>5251.45</v>
          </cell>
          <cell r="E791">
            <v>0</v>
          </cell>
          <cell r="F791">
            <v>5251.45</v>
          </cell>
          <cell r="G791">
            <v>-8901.2000000000007</v>
          </cell>
        </row>
        <row r="792">
          <cell r="A792" t="str">
            <v>253730H</v>
          </cell>
          <cell r="B792" t="str">
            <v>OTH DEFER CR PA3 FUEL ADV AUG</v>
          </cell>
          <cell r="C792">
            <v>2772994.76</v>
          </cell>
          <cell r="D792">
            <v>0</v>
          </cell>
          <cell r="E792">
            <v>2772994.76</v>
          </cell>
          <cell r="F792">
            <v>-2772994.76</v>
          </cell>
          <cell r="G792">
            <v>0</v>
          </cell>
        </row>
        <row r="793">
          <cell r="A793" t="str">
            <v>253730J</v>
          </cell>
          <cell r="B793" t="str">
            <v>OTH DEFER CR PA3 FUEL ADV SEPT</v>
          </cell>
          <cell r="C793">
            <v>6269985.5199999996</v>
          </cell>
          <cell r="D793">
            <v>0</v>
          </cell>
          <cell r="E793">
            <v>0</v>
          </cell>
          <cell r="F793">
            <v>0</v>
          </cell>
          <cell r="G793">
            <v>6269985.5199999996</v>
          </cell>
        </row>
        <row r="794">
          <cell r="A794" t="str">
            <v>253730K</v>
          </cell>
          <cell r="B794" t="str">
            <v>OTH DEFER CR PA3 FUEL ADV OCT</v>
          </cell>
          <cell r="C794">
            <v>10632177.16</v>
          </cell>
          <cell r="D794">
            <v>0</v>
          </cell>
          <cell r="E794">
            <v>3616086.69</v>
          </cell>
          <cell r="F794">
            <v>-3616086.69</v>
          </cell>
          <cell r="G794">
            <v>7016090.4699999997</v>
          </cell>
        </row>
        <row r="795">
          <cell r="A795" t="str">
            <v>253730L</v>
          </cell>
          <cell r="B795" t="str">
            <v>OTH DEFER CR PA3 FUEL ADV NOV</v>
          </cell>
          <cell r="C795">
            <v>0</v>
          </cell>
          <cell r="D795">
            <v>4503115.3099999996</v>
          </cell>
          <cell r="E795">
            <v>11585493.75</v>
          </cell>
          <cell r="F795">
            <v>-7082378.4400000004</v>
          </cell>
          <cell r="G795">
            <v>-7082378.4400000004</v>
          </cell>
        </row>
        <row r="796">
          <cell r="A796">
            <v>2538019</v>
          </cell>
          <cell r="B796" t="str">
            <v>URANIUM ACCOUNT IN PROCESS</v>
          </cell>
          <cell r="C796">
            <v>-289944.90000000002</v>
          </cell>
          <cell r="D796">
            <v>289944.90000000002</v>
          </cell>
          <cell r="E796">
            <v>0</v>
          </cell>
          <cell r="F796">
            <v>289944.90000000002</v>
          </cell>
          <cell r="G796">
            <v>0</v>
          </cell>
        </row>
        <row r="797">
          <cell r="A797" t="str">
            <v>25380CC</v>
          </cell>
          <cell r="B797" t="str">
            <v>OTH DEFER CR PA3 URAN ACCT UF6</v>
          </cell>
          <cell r="C797">
            <v>-9856902.0800000001</v>
          </cell>
          <cell r="D797">
            <v>3319572.15</v>
          </cell>
          <cell r="E797">
            <v>0</v>
          </cell>
          <cell r="F797">
            <v>3319572.15</v>
          </cell>
          <cell r="G797">
            <v>-6537329.9299999997</v>
          </cell>
        </row>
        <row r="798">
          <cell r="A798" t="str">
            <v>25401NC</v>
          </cell>
          <cell r="B798" t="str">
            <v>ORL-EMIS ALLOW PROCEEDS-NC</v>
          </cell>
          <cell r="C798">
            <v>-12472486.630000001</v>
          </cell>
          <cell r="D798">
            <v>0</v>
          </cell>
          <cell r="E798">
            <v>0</v>
          </cell>
          <cell r="F798">
            <v>0</v>
          </cell>
          <cell r="G798">
            <v>-12472486.630000001</v>
          </cell>
        </row>
        <row r="799">
          <cell r="A799">
            <v>2540300</v>
          </cell>
          <cell r="B799" t="str">
            <v>REG LIAB-DEF TAXES-FAS 109</v>
          </cell>
          <cell r="C799">
            <v>-89613581.459999993</v>
          </cell>
          <cell r="D799">
            <v>0</v>
          </cell>
          <cell r="E799">
            <v>0</v>
          </cell>
          <cell r="F799">
            <v>0</v>
          </cell>
          <cell r="G799">
            <v>-89613581.459999993</v>
          </cell>
        </row>
        <row r="800">
          <cell r="A800">
            <v>2540911</v>
          </cell>
          <cell r="B800" t="str">
            <v>NUC DECOM TRUST-UNREAL. GAINS</v>
          </cell>
          <cell r="C800">
            <v>-84661870.230000004</v>
          </cell>
          <cell r="D800">
            <v>69867856.909999996</v>
          </cell>
          <cell r="E800">
            <v>0</v>
          </cell>
          <cell r="F800">
            <v>69867856.909999996</v>
          </cell>
          <cell r="G800">
            <v>-14794013.32</v>
          </cell>
        </row>
        <row r="801">
          <cell r="A801">
            <v>2540913</v>
          </cell>
          <cell r="B801" t="str">
            <v>SFAS 143 - ASBESTOS-REG. LIAB</v>
          </cell>
          <cell r="C801">
            <v>-4023183.82</v>
          </cell>
          <cell r="D801">
            <v>0</v>
          </cell>
          <cell r="E801">
            <v>60928.61</v>
          </cell>
          <cell r="F801">
            <v>-60928.61</v>
          </cell>
          <cell r="G801">
            <v>-4084112.43</v>
          </cell>
        </row>
        <row r="802">
          <cell r="A802">
            <v>2543015</v>
          </cell>
          <cell r="B802" t="str">
            <v>REG LIAB-DERIV MTM OIL</v>
          </cell>
          <cell r="C802">
            <v>-11392570.82</v>
          </cell>
          <cell r="D802">
            <v>11392570.82</v>
          </cell>
          <cell r="E802">
            <v>7588652.6500000004</v>
          </cell>
          <cell r="F802">
            <v>3803918.17</v>
          </cell>
          <cell r="G802">
            <v>-7588652.6500000004</v>
          </cell>
        </row>
        <row r="803">
          <cell r="A803">
            <v>2551000</v>
          </cell>
          <cell r="B803" t="str">
            <v>ACCUMULATED DEFERRED ITC</v>
          </cell>
          <cell r="C803">
            <v>-116628176.89</v>
          </cell>
          <cell r="D803">
            <v>0</v>
          </cell>
          <cell r="E803">
            <v>0</v>
          </cell>
          <cell r="F803">
            <v>0</v>
          </cell>
          <cell r="G803">
            <v>-116628176.89</v>
          </cell>
        </row>
        <row r="804">
          <cell r="A804" t="str">
            <v>28210FE</v>
          </cell>
          <cell r="B804" t="str">
            <v>LT DTL PROP - FED</v>
          </cell>
          <cell r="C804">
            <v>-1029622300.38</v>
          </cell>
          <cell r="D804">
            <v>0</v>
          </cell>
          <cell r="E804">
            <v>0</v>
          </cell>
          <cell r="F804">
            <v>0</v>
          </cell>
          <cell r="G804">
            <v>-1029622300.38</v>
          </cell>
        </row>
        <row r="805">
          <cell r="A805" t="str">
            <v>28210NC</v>
          </cell>
          <cell r="B805" t="str">
            <v>LT DTL PROP - NC</v>
          </cell>
          <cell r="C805">
            <v>-191829281.02000001</v>
          </cell>
          <cell r="D805">
            <v>0</v>
          </cell>
          <cell r="E805">
            <v>0</v>
          </cell>
          <cell r="F805">
            <v>0</v>
          </cell>
          <cell r="G805">
            <v>-191829281.02000001</v>
          </cell>
        </row>
        <row r="806">
          <cell r="A806" t="str">
            <v>28210SC</v>
          </cell>
          <cell r="B806" t="str">
            <v>LT DTL PROP - SC</v>
          </cell>
          <cell r="C806">
            <v>-19974505.890000001</v>
          </cell>
          <cell r="D806">
            <v>0</v>
          </cell>
          <cell r="E806">
            <v>0</v>
          </cell>
          <cell r="F806">
            <v>0</v>
          </cell>
          <cell r="G806">
            <v>-19974505.890000001</v>
          </cell>
        </row>
        <row r="807">
          <cell r="A807" t="str">
            <v>28215FE</v>
          </cell>
          <cell r="B807" t="str">
            <v>LT FIN48 NONCUR PROP DTL-FED</v>
          </cell>
          <cell r="C807">
            <v>-35616282</v>
          </cell>
          <cell r="D807">
            <v>0</v>
          </cell>
          <cell r="E807">
            <v>0</v>
          </cell>
          <cell r="F807">
            <v>0</v>
          </cell>
          <cell r="G807">
            <v>-35616282</v>
          </cell>
        </row>
        <row r="808">
          <cell r="A808" t="str">
            <v>28215ST</v>
          </cell>
          <cell r="B808" t="str">
            <v>LT FIN48 NONCUR PROP DTL-STATE</v>
          </cell>
          <cell r="C808">
            <v>-6559928</v>
          </cell>
          <cell r="D808">
            <v>0</v>
          </cell>
          <cell r="E808">
            <v>0</v>
          </cell>
          <cell r="F808">
            <v>0</v>
          </cell>
          <cell r="G808">
            <v>-6559928</v>
          </cell>
        </row>
        <row r="809">
          <cell r="A809" t="str">
            <v>28305ST</v>
          </cell>
          <cell r="B809" t="str">
            <v>LT FIN48 CURRENT DTL-STATE</v>
          </cell>
          <cell r="C809">
            <v>-12</v>
          </cell>
          <cell r="D809">
            <v>0</v>
          </cell>
          <cell r="E809">
            <v>0</v>
          </cell>
          <cell r="F809">
            <v>0</v>
          </cell>
          <cell r="G809">
            <v>-12</v>
          </cell>
        </row>
        <row r="810">
          <cell r="A810" t="str">
            <v>28310FE</v>
          </cell>
          <cell r="B810" t="str">
            <v>CURRENT DTL - FED</v>
          </cell>
          <cell r="C810">
            <v>-15394650.73</v>
          </cell>
          <cell r="D810">
            <v>31599.119999999999</v>
          </cell>
          <cell r="E810">
            <v>0</v>
          </cell>
          <cell r="F810">
            <v>31599.119999999999</v>
          </cell>
          <cell r="G810">
            <v>-15363051.609999999</v>
          </cell>
        </row>
        <row r="811">
          <cell r="A811" t="str">
            <v>28310NC</v>
          </cell>
          <cell r="B811" t="str">
            <v>CURRENT DTL - NC</v>
          </cell>
          <cell r="C811">
            <v>-2762117.3</v>
          </cell>
          <cell r="D811">
            <v>0</v>
          </cell>
          <cell r="E811">
            <v>0</v>
          </cell>
          <cell r="F811">
            <v>0</v>
          </cell>
          <cell r="G811">
            <v>-2762117.3</v>
          </cell>
        </row>
        <row r="812">
          <cell r="A812" t="str">
            <v>28310SC</v>
          </cell>
          <cell r="B812" t="str">
            <v>CURRENT DTL - SC</v>
          </cell>
          <cell r="C812">
            <v>-319349.7</v>
          </cell>
          <cell r="D812">
            <v>0</v>
          </cell>
          <cell r="E812">
            <v>0</v>
          </cell>
          <cell r="F812">
            <v>0</v>
          </cell>
          <cell r="G812">
            <v>-319349.7</v>
          </cell>
        </row>
        <row r="813">
          <cell r="A813" t="str">
            <v>28311FE</v>
          </cell>
          <cell r="B813" t="str">
            <v>LT DTL OTHER -FED</v>
          </cell>
          <cell r="C813">
            <v>-323315440.33999997</v>
          </cell>
          <cell r="D813">
            <v>7933844.1699999999</v>
          </cell>
          <cell r="E813">
            <v>0</v>
          </cell>
          <cell r="F813">
            <v>7933844.1699999999</v>
          </cell>
          <cell r="G813">
            <v>-315381596.17000002</v>
          </cell>
        </row>
        <row r="814">
          <cell r="A814" t="str">
            <v>28311NC</v>
          </cell>
          <cell r="B814" t="str">
            <v>LT DTL OTHER - NC</v>
          </cell>
          <cell r="C814">
            <v>-57131858.960000001</v>
          </cell>
          <cell r="D814">
            <v>1412938.47</v>
          </cell>
          <cell r="E814">
            <v>0</v>
          </cell>
          <cell r="F814">
            <v>1412938.47</v>
          </cell>
          <cell r="G814">
            <v>-55718920.490000002</v>
          </cell>
        </row>
        <row r="815">
          <cell r="A815" t="str">
            <v>28311SC</v>
          </cell>
          <cell r="B815" t="str">
            <v>LT DTL OTHER - SC</v>
          </cell>
          <cell r="C815">
            <v>-6753249.7199999997</v>
          </cell>
          <cell r="D815">
            <v>152423.16</v>
          </cell>
          <cell r="E815">
            <v>0</v>
          </cell>
          <cell r="F815">
            <v>152423.16</v>
          </cell>
          <cell r="G815">
            <v>-6600826.5599999996</v>
          </cell>
        </row>
        <row r="816">
          <cell r="A816" t="str">
            <v>28314ST</v>
          </cell>
          <cell r="B816" t="str">
            <v>ST FIN 48 DTL ACCRUAL - STATE</v>
          </cell>
          <cell r="C816">
            <v>446645</v>
          </cell>
          <cell r="D816">
            <v>0</v>
          </cell>
          <cell r="E816">
            <v>0</v>
          </cell>
          <cell r="F816">
            <v>0</v>
          </cell>
          <cell r="G816">
            <v>446645</v>
          </cell>
        </row>
        <row r="817">
          <cell r="A817" t="str">
            <v>28315FE</v>
          </cell>
          <cell r="B817" t="str">
            <v>LT FIN 48 DTL ACCRUAL - FED</v>
          </cell>
          <cell r="C817">
            <v>8304709</v>
          </cell>
          <cell r="D817">
            <v>0</v>
          </cell>
          <cell r="E817">
            <v>0</v>
          </cell>
          <cell r="F817">
            <v>0</v>
          </cell>
          <cell r="G817">
            <v>8304709</v>
          </cell>
        </row>
        <row r="818">
          <cell r="A818" t="str">
            <v>28315ST</v>
          </cell>
          <cell r="B818" t="str">
            <v>LT FIN 48 DTL ACCRUAL - STATE</v>
          </cell>
          <cell r="C818">
            <v>1081472</v>
          </cell>
          <cell r="D818">
            <v>0</v>
          </cell>
          <cell r="E818">
            <v>0</v>
          </cell>
          <cell r="F818">
            <v>0</v>
          </cell>
          <cell r="G818">
            <v>1081472</v>
          </cell>
        </row>
        <row r="819">
          <cell r="A819" t="str">
            <v>403001C</v>
          </cell>
          <cell r="B819" t="str">
            <v>DEPRECIA-CONTRA AFUDC SC PLANT</v>
          </cell>
          <cell r="C819">
            <v>-376368.74</v>
          </cell>
          <cell r="D819">
            <v>0</v>
          </cell>
          <cell r="E819">
            <v>37608.160000000003</v>
          </cell>
          <cell r="F819">
            <v>-37608.160000000003</v>
          </cell>
          <cell r="G819">
            <v>-413976.9</v>
          </cell>
        </row>
        <row r="820">
          <cell r="A820" t="str">
            <v>403001F</v>
          </cell>
          <cell r="B820" t="str">
            <v>DEPRECIATION-WHOLESALE PLANT</v>
          </cell>
          <cell r="C820">
            <v>-382392.97</v>
          </cell>
          <cell r="D820">
            <v>0</v>
          </cell>
          <cell r="E820">
            <v>38214.82</v>
          </cell>
          <cell r="F820">
            <v>-38214.82</v>
          </cell>
          <cell r="G820">
            <v>-420607.79</v>
          </cell>
        </row>
        <row r="821">
          <cell r="A821" t="str">
            <v>403001N</v>
          </cell>
          <cell r="B821" t="str">
            <v>DEPRECIA-CONTRA AFUDC NC PLANT</v>
          </cell>
          <cell r="C821">
            <v>-3473662.14</v>
          </cell>
          <cell r="D821">
            <v>0</v>
          </cell>
          <cell r="E821">
            <v>347161.2</v>
          </cell>
          <cell r="F821">
            <v>-347161.2</v>
          </cell>
          <cell r="G821">
            <v>-3820823.34</v>
          </cell>
        </row>
        <row r="822">
          <cell r="A822" t="str">
            <v>403001P</v>
          </cell>
          <cell r="B822" t="str">
            <v>DEPRECI-CONTRA AFUDC POLL CONT</v>
          </cell>
          <cell r="C822">
            <v>-95512.52</v>
          </cell>
          <cell r="D822">
            <v>0</v>
          </cell>
          <cell r="E822">
            <v>9540.16</v>
          </cell>
          <cell r="F822">
            <v>-9540.16</v>
          </cell>
          <cell r="G822">
            <v>-105052.68</v>
          </cell>
        </row>
        <row r="823">
          <cell r="A823" t="str">
            <v>40300DN</v>
          </cell>
          <cell r="B823" t="str">
            <v>HARRIS DSLW-  NC DIR</v>
          </cell>
          <cell r="C823">
            <v>-775727.2</v>
          </cell>
          <cell r="D823">
            <v>0</v>
          </cell>
          <cell r="E823">
            <v>77572.72</v>
          </cell>
          <cell r="F823">
            <v>-77572.72</v>
          </cell>
          <cell r="G823">
            <v>-853299.92</v>
          </cell>
        </row>
        <row r="824">
          <cell r="A824" t="str">
            <v>40300DP</v>
          </cell>
          <cell r="B824" t="str">
            <v>HARRIS DSLW-  PA DIR</v>
          </cell>
          <cell r="C824">
            <v>-248064.6</v>
          </cell>
          <cell r="D824">
            <v>0</v>
          </cell>
          <cell r="E824">
            <v>24806.46</v>
          </cell>
          <cell r="F824">
            <v>-24806.46</v>
          </cell>
          <cell r="G824">
            <v>-272871.06</v>
          </cell>
        </row>
        <row r="825">
          <cell r="A825" t="str">
            <v>40300DW</v>
          </cell>
          <cell r="B825" t="str">
            <v>HARRIS DSLW-WH DIR</v>
          </cell>
          <cell r="C825">
            <v>-172017.2</v>
          </cell>
          <cell r="D825">
            <v>0</v>
          </cell>
          <cell r="E825">
            <v>17201.72</v>
          </cell>
          <cell r="F825">
            <v>-17201.72</v>
          </cell>
          <cell r="G825">
            <v>-189218.92</v>
          </cell>
        </row>
        <row r="826">
          <cell r="A826" t="str">
            <v>40300NI</v>
          </cell>
          <cell r="B826" t="str">
            <v>HARRIS DSLW- NC IND</v>
          </cell>
          <cell r="C826">
            <v>-3107837.6</v>
          </cell>
          <cell r="D826">
            <v>0</v>
          </cell>
          <cell r="E826">
            <v>310783.76</v>
          </cell>
          <cell r="F826">
            <v>-310783.76</v>
          </cell>
          <cell r="G826">
            <v>-3418621.36</v>
          </cell>
        </row>
        <row r="827">
          <cell r="A827" t="str">
            <v>40300SI</v>
          </cell>
          <cell r="B827" t="str">
            <v>HARRIS DSLW-SC IND</v>
          </cell>
          <cell r="C827">
            <v>-526137</v>
          </cell>
          <cell r="D827">
            <v>0</v>
          </cell>
          <cell r="E827">
            <v>52613.7</v>
          </cell>
          <cell r="F827">
            <v>-52613.7</v>
          </cell>
          <cell r="G827">
            <v>-578750.69999999995</v>
          </cell>
        </row>
        <row r="828">
          <cell r="A828" t="str">
            <v>40300WI</v>
          </cell>
          <cell r="B828" t="str">
            <v>HARRIS DSLW-WH IND</v>
          </cell>
          <cell r="C828">
            <v>-689161.7</v>
          </cell>
          <cell r="D828">
            <v>0</v>
          </cell>
          <cell r="E828">
            <v>68916.17</v>
          </cell>
          <cell r="F828">
            <v>-68916.17</v>
          </cell>
          <cell r="G828">
            <v>-758077.87</v>
          </cell>
        </row>
        <row r="829">
          <cell r="A829">
            <v>4030100</v>
          </cell>
          <cell r="B829" t="str">
            <v>DEPRECIATION EXPENSES</v>
          </cell>
          <cell r="C829">
            <v>359528861.68000001</v>
          </cell>
          <cell r="D829">
            <v>32965972.34</v>
          </cell>
          <cell r="E829">
            <v>371526.2</v>
          </cell>
          <cell r="F829">
            <v>32594446.140000001</v>
          </cell>
          <cell r="G829">
            <v>392123307.81999999</v>
          </cell>
        </row>
        <row r="830">
          <cell r="A830">
            <v>4030160</v>
          </cell>
          <cell r="B830" t="str">
            <v>DEPR EXP-LEASEHOLD IMPROVEMENT</v>
          </cell>
          <cell r="C830">
            <v>67691.62</v>
          </cell>
          <cell r="D830">
            <v>9144.93</v>
          </cell>
          <cell r="E830">
            <v>0</v>
          </cell>
          <cell r="F830">
            <v>9144.93</v>
          </cell>
          <cell r="G830">
            <v>76836.55</v>
          </cell>
        </row>
        <row r="831">
          <cell r="A831">
            <v>4031001</v>
          </cell>
          <cell r="B831" t="str">
            <v>FAS 143 - DEPR EXPENSE</v>
          </cell>
          <cell r="C831">
            <v>1091004.81</v>
          </cell>
          <cell r="D831">
            <v>109100.49</v>
          </cell>
          <cell r="E831">
            <v>0</v>
          </cell>
          <cell r="F831">
            <v>109100.49</v>
          </cell>
          <cell r="G831">
            <v>1200105.3</v>
          </cell>
        </row>
        <row r="832">
          <cell r="A832">
            <v>4032000</v>
          </cell>
          <cell r="B832" t="str">
            <v>DEPRECIATION-WHLSALE RATE DIFF</v>
          </cell>
          <cell r="C832">
            <v>349149.1</v>
          </cell>
          <cell r="D832">
            <v>34914.910000000003</v>
          </cell>
          <cell r="E832">
            <v>0</v>
          </cell>
          <cell r="F832">
            <v>34914.910000000003</v>
          </cell>
          <cell r="G832">
            <v>384064.01</v>
          </cell>
        </row>
        <row r="833">
          <cell r="A833" t="str">
            <v>40320PA</v>
          </cell>
          <cell r="B833" t="str">
            <v>DEPRECIAT-WHLSALE RATE DIFF PA</v>
          </cell>
          <cell r="C833">
            <v>159330.6</v>
          </cell>
          <cell r="D833">
            <v>15933.06</v>
          </cell>
          <cell r="E833">
            <v>0</v>
          </cell>
          <cell r="F833">
            <v>15933.06</v>
          </cell>
          <cell r="G833">
            <v>175263.66</v>
          </cell>
        </row>
        <row r="834">
          <cell r="A834">
            <v>4034000</v>
          </cell>
          <cell r="B834" t="str">
            <v>DEPRECIATION-SC RATE DIFF</v>
          </cell>
          <cell r="C834">
            <v>1069263.3999999999</v>
          </cell>
          <cell r="D834">
            <v>106926.34</v>
          </cell>
          <cell r="E834">
            <v>0</v>
          </cell>
          <cell r="F834">
            <v>106926.34</v>
          </cell>
          <cell r="G834">
            <v>1176189.74</v>
          </cell>
        </row>
        <row r="835">
          <cell r="A835">
            <v>4035600</v>
          </cell>
          <cell r="B835" t="str">
            <v>ACCELERATED EXPENSE NCUC</v>
          </cell>
          <cell r="C835">
            <v>25000000</v>
          </cell>
          <cell r="D835">
            <v>0</v>
          </cell>
          <cell r="E835">
            <v>0</v>
          </cell>
          <cell r="F835">
            <v>0</v>
          </cell>
          <cell r="G835">
            <v>25000000</v>
          </cell>
        </row>
        <row r="836">
          <cell r="A836">
            <v>4036000</v>
          </cell>
          <cell r="B836" t="str">
            <v>DEPR-NON-RAD DECOM EXPENSE</v>
          </cell>
          <cell r="C836">
            <v>4046296.85</v>
          </cell>
          <cell r="D836">
            <v>404689.82</v>
          </cell>
          <cell r="E836">
            <v>0</v>
          </cell>
          <cell r="F836">
            <v>404689.82</v>
          </cell>
          <cell r="G836">
            <v>4450986.67</v>
          </cell>
        </row>
        <row r="837">
          <cell r="A837">
            <v>4041000</v>
          </cell>
          <cell r="B837" t="str">
            <v>AMORT OF  LTD TERM PLT- EQUITY</v>
          </cell>
          <cell r="C837">
            <v>2021177.19</v>
          </cell>
          <cell r="D837">
            <v>226977.86</v>
          </cell>
          <cell r="E837">
            <v>0</v>
          </cell>
          <cell r="F837">
            <v>226977.86</v>
          </cell>
          <cell r="G837">
            <v>2248155.0499999998</v>
          </cell>
        </row>
        <row r="838">
          <cell r="A838" t="str">
            <v>40706WF</v>
          </cell>
          <cell r="B838" t="str">
            <v>MAYO2 ABAN LOSS &amp; AFC DBT WHLE</v>
          </cell>
          <cell r="C838">
            <v>58971.9</v>
          </cell>
          <cell r="D838">
            <v>5897.19</v>
          </cell>
          <cell r="E838">
            <v>0</v>
          </cell>
          <cell r="F838">
            <v>5897.19</v>
          </cell>
          <cell r="G838">
            <v>64869.09</v>
          </cell>
        </row>
        <row r="839">
          <cell r="A839" t="str">
            <v>40708DB</v>
          </cell>
          <cell r="B839" t="str">
            <v>BRUNSWICK DESIGN BASIS</v>
          </cell>
          <cell r="C839">
            <v>456106.2</v>
          </cell>
          <cell r="D839">
            <v>45610.62</v>
          </cell>
          <cell r="E839">
            <v>0</v>
          </cell>
          <cell r="F839">
            <v>45610.62</v>
          </cell>
          <cell r="G839">
            <v>501716.82</v>
          </cell>
        </row>
        <row r="840">
          <cell r="A840" t="str">
            <v>40709DB</v>
          </cell>
          <cell r="B840" t="str">
            <v>ROBINSON DESIGN BASIS</v>
          </cell>
          <cell r="C840">
            <v>144975.5</v>
          </cell>
          <cell r="D840">
            <v>14497.55</v>
          </cell>
          <cell r="E840">
            <v>0</v>
          </cell>
          <cell r="F840">
            <v>14497.55</v>
          </cell>
          <cell r="G840">
            <v>159473.04999999999</v>
          </cell>
        </row>
        <row r="841">
          <cell r="A841">
            <v>4073001</v>
          </cell>
          <cell r="B841" t="str">
            <v>REG DEBITS-CLEAN AIR COMPL</v>
          </cell>
          <cell r="C841">
            <v>15000000</v>
          </cell>
          <cell r="D841">
            <v>0</v>
          </cell>
          <cell r="E841">
            <v>0</v>
          </cell>
          <cell r="F841">
            <v>0</v>
          </cell>
          <cell r="G841">
            <v>15000000</v>
          </cell>
        </row>
        <row r="842">
          <cell r="A842">
            <v>4073002</v>
          </cell>
          <cell r="B842" t="str">
            <v>SFAS 143 - REG. DEBIT</v>
          </cell>
          <cell r="C842">
            <v>683207.06</v>
          </cell>
          <cell r="D842">
            <v>60928.61</v>
          </cell>
          <cell r="E842">
            <v>0</v>
          </cell>
          <cell r="F842">
            <v>60928.61</v>
          </cell>
          <cell r="G842">
            <v>744135.67</v>
          </cell>
        </row>
        <row r="843">
          <cell r="A843">
            <v>4073003</v>
          </cell>
          <cell r="B843" t="str">
            <v>NC STORM DEFERRAL AMORTIZATION</v>
          </cell>
          <cell r="C843">
            <v>1946331</v>
          </cell>
          <cell r="D843">
            <v>0</v>
          </cell>
          <cell r="E843">
            <v>0</v>
          </cell>
          <cell r="F843">
            <v>0</v>
          </cell>
          <cell r="G843">
            <v>1946331</v>
          </cell>
        </row>
        <row r="844">
          <cell r="A844">
            <v>4073004</v>
          </cell>
          <cell r="B844" t="str">
            <v>SC STORM DEFERRAL AMORTIZATION</v>
          </cell>
          <cell r="C844">
            <v>1512277.8</v>
          </cell>
          <cell r="D844">
            <v>151227.78</v>
          </cell>
          <cell r="E844">
            <v>0</v>
          </cell>
          <cell r="F844">
            <v>151227.78</v>
          </cell>
          <cell r="G844">
            <v>1663505.58</v>
          </cell>
        </row>
        <row r="845">
          <cell r="A845">
            <v>4073103</v>
          </cell>
          <cell r="B845" t="str">
            <v>NC ENVIRON DEFERRAL AMORT</v>
          </cell>
          <cell r="C845">
            <v>2603602.36</v>
          </cell>
          <cell r="D845">
            <v>290226.2</v>
          </cell>
          <cell r="E845">
            <v>0</v>
          </cell>
          <cell r="F845">
            <v>290226.2</v>
          </cell>
          <cell r="G845">
            <v>2893828.56</v>
          </cell>
        </row>
        <row r="846">
          <cell r="A846">
            <v>4073104</v>
          </cell>
          <cell r="B846" t="str">
            <v>SC ENVIRON DEFERRAL AMORT</v>
          </cell>
          <cell r="C846">
            <v>494818.72</v>
          </cell>
          <cell r="D846">
            <v>53686.33</v>
          </cell>
          <cell r="E846">
            <v>0</v>
          </cell>
          <cell r="F846">
            <v>53686.33</v>
          </cell>
          <cell r="G846">
            <v>548505.05000000005</v>
          </cell>
        </row>
        <row r="847">
          <cell r="A847">
            <v>4073105</v>
          </cell>
          <cell r="B847" t="str">
            <v>GRIDSOUTH NC</v>
          </cell>
          <cell r="C847">
            <v>1710154.05</v>
          </cell>
          <cell r="D847">
            <v>155909.91</v>
          </cell>
          <cell r="E847">
            <v>0</v>
          </cell>
          <cell r="F847">
            <v>155909.91</v>
          </cell>
          <cell r="G847">
            <v>1866063.96</v>
          </cell>
        </row>
        <row r="848">
          <cell r="A848">
            <v>4073106</v>
          </cell>
          <cell r="B848" t="str">
            <v>GRIDSOUTH WHOLESALE</v>
          </cell>
          <cell r="C848">
            <v>665770.80000000005</v>
          </cell>
          <cell r="D848">
            <v>166442.70000000001</v>
          </cell>
          <cell r="E848">
            <v>0</v>
          </cell>
          <cell r="F848">
            <v>166442.70000000001</v>
          </cell>
          <cell r="G848">
            <v>832213.5</v>
          </cell>
        </row>
        <row r="849">
          <cell r="A849">
            <v>4074002</v>
          </cell>
          <cell r="B849" t="str">
            <v>SFAS 143 - REG. CREDIT</v>
          </cell>
          <cell r="C849">
            <v>-29406918.539999999</v>
          </cell>
          <cell r="D849">
            <v>0</v>
          </cell>
          <cell r="E849">
            <v>3178933.06</v>
          </cell>
          <cell r="F849">
            <v>-3178933.06</v>
          </cell>
          <cell r="G849">
            <v>-32585851.600000001</v>
          </cell>
        </row>
        <row r="850">
          <cell r="A850">
            <v>4074003</v>
          </cell>
          <cell r="B850" t="str">
            <v>REG CREDIT CLEAN AIR</v>
          </cell>
          <cell r="C850">
            <v>-15000000</v>
          </cell>
          <cell r="D850">
            <v>0</v>
          </cell>
          <cell r="E850">
            <v>0</v>
          </cell>
          <cell r="F850">
            <v>0</v>
          </cell>
          <cell r="G850">
            <v>-15000000</v>
          </cell>
        </row>
        <row r="851">
          <cell r="A851">
            <v>4074006</v>
          </cell>
          <cell r="B851" t="str">
            <v>DSM/EE O&amp;M DEFERRAL</v>
          </cell>
          <cell r="C851">
            <v>-5073246.09</v>
          </cell>
          <cell r="D851">
            <v>0</v>
          </cell>
          <cell r="E851">
            <v>1140869.4099999999</v>
          </cell>
          <cell r="F851">
            <v>-1140869.4099999999</v>
          </cell>
          <cell r="G851">
            <v>-6214115.5</v>
          </cell>
        </row>
        <row r="852">
          <cell r="A852">
            <v>4074007</v>
          </cell>
          <cell r="B852" t="str">
            <v>DSM/EE CAPITAL DEFERRAL</v>
          </cell>
          <cell r="C852">
            <v>-41112.69</v>
          </cell>
          <cell r="D852">
            <v>0</v>
          </cell>
          <cell r="E852">
            <v>23216.18</v>
          </cell>
          <cell r="F852">
            <v>-23216.18</v>
          </cell>
          <cell r="G852">
            <v>-64328.87</v>
          </cell>
        </row>
        <row r="853">
          <cell r="A853">
            <v>4074008</v>
          </cell>
          <cell r="B853" t="str">
            <v>REPS DEFERRAL</v>
          </cell>
          <cell r="C853">
            <v>-531084.93999999994</v>
          </cell>
          <cell r="D853">
            <v>0</v>
          </cell>
          <cell r="E853">
            <v>50538.57</v>
          </cell>
          <cell r="F853">
            <v>-50538.57</v>
          </cell>
          <cell r="G853">
            <v>-581623.51</v>
          </cell>
        </row>
        <row r="854">
          <cell r="A854">
            <v>4081101</v>
          </cell>
          <cell r="B854" t="str">
            <v>PAYROLL TAX</v>
          </cell>
          <cell r="C854">
            <v>25616094.73</v>
          </cell>
          <cell r="D854">
            <v>5830981.1200000001</v>
          </cell>
          <cell r="E854">
            <v>4062777.9</v>
          </cell>
          <cell r="F854">
            <v>1768203.2200000002</v>
          </cell>
          <cell r="G854">
            <v>27384297.949999999</v>
          </cell>
        </row>
        <row r="855">
          <cell r="A855" t="str">
            <v>408114N</v>
          </cell>
          <cell r="B855" t="str">
            <v>NC PRIVILEGE LICENSE</v>
          </cell>
          <cell r="C855">
            <v>354097.94</v>
          </cell>
          <cell r="D855">
            <v>35303.129999999997</v>
          </cell>
          <cell r="E855">
            <v>0</v>
          </cell>
          <cell r="F855">
            <v>35303.129999999997</v>
          </cell>
          <cell r="G855">
            <v>389401.07</v>
          </cell>
        </row>
        <row r="856">
          <cell r="A856" t="str">
            <v>408115C</v>
          </cell>
          <cell r="B856" t="str">
            <v>SC CORP LICENSE</v>
          </cell>
          <cell r="C856">
            <v>1575000</v>
          </cell>
          <cell r="D856">
            <v>0</v>
          </cell>
          <cell r="E856">
            <v>0</v>
          </cell>
          <cell r="F856">
            <v>0</v>
          </cell>
          <cell r="G856">
            <v>1575000</v>
          </cell>
        </row>
        <row r="857">
          <cell r="A857" t="str">
            <v>408115U</v>
          </cell>
          <cell r="B857" t="str">
            <v>SC CORP LICENSE UBR</v>
          </cell>
          <cell r="C857">
            <v>-13620</v>
          </cell>
          <cell r="D857">
            <v>116430</v>
          </cell>
          <cell r="E857">
            <v>131477</v>
          </cell>
          <cell r="F857">
            <v>-15047</v>
          </cell>
          <cell r="G857">
            <v>-28667</v>
          </cell>
        </row>
        <row r="858">
          <cell r="A858" t="str">
            <v>408117M</v>
          </cell>
          <cell r="B858" t="str">
            <v>MASSACHUSETTS EXCISE TAX EXP.</v>
          </cell>
          <cell r="C858">
            <v>456</v>
          </cell>
          <cell r="D858">
            <v>0</v>
          </cell>
          <cell r="E858">
            <v>0</v>
          </cell>
          <cell r="F858">
            <v>0</v>
          </cell>
          <cell r="G858">
            <v>456</v>
          </cell>
        </row>
        <row r="859">
          <cell r="A859" t="str">
            <v>408123C</v>
          </cell>
          <cell r="B859" t="str">
            <v>SC PROPERTY TAX</v>
          </cell>
          <cell r="C859">
            <v>19152980</v>
          </cell>
          <cell r="D859">
            <v>1758269.87</v>
          </cell>
          <cell r="E859">
            <v>1499914.23</v>
          </cell>
          <cell r="F859">
            <v>258355.64000000013</v>
          </cell>
          <cell r="G859">
            <v>19411335.640000001</v>
          </cell>
        </row>
        <row r="860">
          <cell r="A860" t="str">
            <v>408123N</v>
          </cell>
          <cell r="B860" t="str">
            <v>NC PROPERTY TAX</v>
          </cell>
          <cell r="C860">
            <v>33492830</v>
          </cell>
          <cell r="D860">
            <v>3486311.15</v>
          </cell>
          <cell r="E860">
            <v>0</v>
          </cell>
          <cell r="F860">
            <v>3486311.15</v>
          </cell>
          <cell r="G860">
            <v>36979141.149999999</v>
          </cell>
        </row>
        <row r="861">
          <cell r="A861" t="str">
            <v>408125N</v>
          </cell>
          <cell r="B861" t="str">
            <v>NC GROSS RECEIPTS</v>
          </cell>
          <cell r="C861">
            <v>85879587.950000003</v>
          </cell>
          <cell r="D861">
            <v>7403032.5199999996</v>
          </cell>
          <cell r="E861">
            <v>0</v>
          </cell>
          <cell r="F861">
            <v>7403032.5199999996</v>
          </cell>
          <cell r="G861">
            <v>93282620.469999999</v>
          </cell>
        </row>
        <row r="862">
          <cell r="A862" t="str">
            <v>408125U</v>
          </cell>
          <cell r="B862" t="str">
            <v>NC GROSS RECEIPTS UBR</v>
          </cell>
          <cell r="C862">
            <v>-121772</v>
          </cell>
          <cell r="D862">
            <v>3785031</v>
          </cell>
          <cell r="E862">
            <v>4152417</v>
          </cell>
          <cell r="F862">
            <v>-367386</v>
          </cell>
          <cell r="G862">
            <v>-489158</v>
          </cell>
        </row>
        <row r="863">
          <cell r="A863" t="str">
            <v>408126C</v>
          </cell>
          <cell r="B863" t="str">
            <v>SC KWH ELECTRIC POWER TAX</v>
          </cell>
          <cell r="C863">
            <v>1958106.83</v>
          </cell>
          <cell r="D863">
            <v>159419.41</v>
          </cell>
          <cell r="E863">
            <v>0</v>
          </cell>
          <cell r="F863">
            <v>159419.41</v>
          </cell>
          <cell r="G863">
            <v>2117526.2400000002</v>
          </cell>
        </row>
        <row r="864">
          <cell r="A864" t="str">
            <v>408130F</v>
          </cell>
          <cell r="B864" t="str">
            <v>HIGHWAY USE</v>
          </cell>
          <cell r="C864">
            <v>63418.76</v>
          </cell>
          <cell r="D864">
            <v>0</v>
          </cell>
          <cell r="E864">
            <v>0</v>
          </cell>
          <cell r="F864">
            <v>0</v>
          </cell>
          <cell r="G864">
            <v>63418.76</v>
          </cell>
        </row>
        <row r="865">
          <cell r="A865" t="str">
            <v>408223C</v>
          </cell>
          <cell r="B865" t="str">
            <v>SC PROPERTY TAX</v>
          </cell>
          <cell r="C865">
            <v>47020</v>
          </cell>
          <cell r="D865">
            <v>5150.0600000000004</v>
          </cell>
          <cell r="E865">
            <v>4393.33</v>
          </cell>
          <cell r="F865">
            <v>756.73000000000047</v>
          </cell>
          <cell r="G865">
            <v>47776.73</v>
          </cell>
        </row>
        <row r="866">
          <cell r="A866" t="str">
            <v>408223N</v>
          </cell>
          <cell r="B866" t="str">
            <v>NC PROPERTY TAX</v>
          </cell>
          <cell r="C866">
            <v>107170</v>
          </cell>
          <cell r="D866">
            <v>10210.42</v>
          </cell>
          <cell r="E866">
            <v>0</v>
          </cell>
          <cell r="F866">
            <v>10210.42</v>
          </cell>
          <cell r="G866">
            <v>117380.42</v>
          </cell>
        </row>
        <row r="867">
          <cell r="A867" t="str">
            <v>409120C</v>
          </cell>
          <cell r="B867" t="str">
            <v>INCOME TAXES, OPERATING - SC</v>
          </cell>
          <cell r="C867">
            <v>1183023</v>
          </cell>
          <cell r="D867">
            <v>0</v>
          </cell>
          <cell r="E867">
            <v>0</v>
          </cell>
          <cell r="F867">
            <v>0</v>
          </cell>
          <cell r="G867">
            <v>1183023</v>
          </cell>
        </row>
        <row r="868">
          <cell r="A868" t="str">
            <v>409120F</v>
          </cell>
          <cell r="B868" t="str">
            <v>INCOME TAXES, OPERATING - FED</v>
          </cell>
          <cell r="C868">
            <v>116865567.56999999</v>
          </cell>
          <cell r="D868">
            <v>0</v>
          </cell>
          <cell r="E868">
            <v>0</v>
          </cell>
          <cell r="F868">
            <v>0</v>
          </cell>
          <cell r="G868">
            <v>116865567.56999999</v>
          </cell>
        </row>
        <row r="869">
          <cell r="A869" t="str">
            <v>409120J</v>
          </cell>
          <cell r="B869" t="str">
            <v>INCOME TAXES, OPERATING-FLA</v>
          </cell>
          <cell r="C869">
            <v>-695</v>
          </cell>
          <cell r="D869">
            <v>0</v>
          </cell>
          <cell r="E869">
            <v>0</v>
          </cell>
          <cell r="F869">
            <v>0</v>
          </cell>
          <cell r="G869">
            <v>-695</v>
          </cell>
        </row>
        <row r="870">
          <cell r="A870" t="str">
            <v>409120N</v>
          </cell>
          <cell r="B870" t="str">
            <v>INCOME TAXES, OPERATING - NC</v>
          </cell>
          <cell r="C870">
            <v>13151287</v>
          </cell>
          <cell r="D870">
            <v>0</v>
          </cell>
          <cell r="E870">
            <v>0</v>
          </cell>
          <cell r="F870">
            <v>0</v>
          </cell>
          <cell r="G870">
            <v>13151287</v>
          </cell>
        </row>
        <row r="871">
          <cell r="A871" t="str">
            <v>409120V</v>
          </cell>
          <cell r="B871" t="str">
            <v>INCOME TAXES, OPERATING-VA`</v>
          </cell>
          <cell r="C871">
            <v>-34594</v>
          </cell>
          <cell r="D871">
            <v>0</v>
          </cell>
          <cell r="E871">
            <v>0</v>
          </cell>
          <cell r="F871">
            <v>0</v>
          </cell>
          <cell r="G871">
            <v>-34594</v>
          </cell>
        </row>
        <row r="872">
          <cell r="A872" t="str">
            <v>409220C</v>
          </cell>
          <cell r="B872" t="str">
            <v>INCOME TAXES, NONOPERATING SC</v>
          </cell>
          <cell r="C872">
            <v>25466</v>
          </cell>
          <cell r="D872">
            <v>0</v>
          </cell>
          <cell r="E872">
            <v>0</v>
          </cell>
          <cell r="F872">
            <v>0</v>
          </cell>
          <cell r="G872">
            <v>25466</v>
          </cell>
        </row>
        <row r="873">
          <cell r="A873" t="str">
            <v>409220F</v>
          </cell>
          <cell r="B873" t="str">
            <v>INCOME TAXES, NONOPERATING FED</v>
          </cell>
          <cell r="C873">
            <v>-1489248</v>
          </cell>
          <cell r="D873">
            <v>0</v>
          </cell>
          <cell r="E873">
            <v>0</v>
          </cell>
          <cell r="F873">
            <v>0</v>
          </cell>
          <cell r="G873">
            <v>-1489248</v>
          </cell>
        </row>
        <row r="874">
          <cell r="A874" t="str">
            <v>409220J</v>
          </cell>
          <cell r="B874" t="str">
            <v>INCOME TAXES, NONOPERATING-FLA</v>
          </cell>
          <cell r="C874">
            <v>201083</v>
          </cell>
          <cell r="D874">
            <v>0</v>
          </cell>
          <cell r="E874">
            <v>0</v>
          </cell>
          <cell r="F874">
            <v>0</v>
          </cell>
          <cell r="G874">
            <v>201083</v>
          </cell>
        </row>
        <row r="875">
          <cell r="A875" t="str">
            <v>409220N</v>
          </cell>
          <cell r="B875" t="str">
            <v>INCOME TAXES, NONOPERATING NC</v>
          </cell>
          <cell r="C875">
            <v>44717</v>
          </cell>
          <cell r="D875">
            <v>0</v>
          </cell>
          <cell r="E875">
            <v>0</v>
          </cell>
          <cell r="F875">
            <v>0</v>
          </cell>
          <cell r="G875">
            <v>44717</v>
          </cell>
        </row>
        <row r="876">
          <cell r="A876" t="str">
            <v>410100C</v>
          </cell>
          <cell r="B876" t="str">
            <v>PROV DIT-OPER INC SC</v>
          </cell>
          <cell r="C876">
            <v>4744065</v>
          </cell>
          <cell r="D876">
            <v>0</v>
          </cell>
          <cell r="E876">
            <v>0</v>
          </cell>
          <cell r="F876">
            <v>0</v>
          </cell>
          <cell r="G876">
            <v>4744065</v>
          </cell>
        </row>
        <row r="877">
          <cell r="A877" t="str">
            <v>410100F</v>
          </cell>
          <cell r="B877" t="str">
            <v>PROV DIT-OPER INC FED</v>
          </cell>
          <cell r="C877">
            <v>268816791.43000001</v>
          </cell>
          <cell r="D877">
            <v>0</v>
          </cell>
          <cell r="E877">
            <v>0</v>
          </cell>
          <cell r="F877">
            <v>0</v>
          </cell>
          <cell r="G877">
            <v>268816791.43000001</v>
          </cell>
        </row>
        <row r="878">
          <cell r="A878" t="str">
            <v>410100N</v>
          </cell>
          <cell r="B878" t="str">
            <v>PROV DIT-OPER INC NC</v>
          </cell>
          <cell r="C878">
            <v>42918398</v>
          </cell>
          <cell r="D878">
            <v>0</v>
          </cell>
          <cell r="E878">
            <v>0</v>
          </cell>
          <cell r="F878">
            <v>0</v>
          </cell>
          <cell r="G878">
            <v>42918398</v>
          </cell>
        </row>
        <row r="879">
          <cell r="A879" t="str">
            <v>410200C</v>
          </cell>
          <cell r="B879" t="str">
            <v>PROV DIT-NONOPER INC SC</v>
          </cell>
          <cell r="C879">
            <v>237489</v>
          </cell>
          <cell r="D879">
            <v>0</v>
          </cell>
          <cell r="E879">
            <v>0</v>
          </cell>
          <cell r="F879">
            <v>0</v>
          </cell>
          <cell r="G879">
            <v>237489</v>
          </cell>
        </row>
        <row r="880">
          <cell r="A880" t="str">
            <v>410200F</v>
          </cell>
          <cell r="B880" t="str">
            <v>PROV DIT-NONOPER INC FED</v>
          </cell>
          <cell r="C880">
            <v>13438303</v>
          </cell>
          <cell r="D880">
            <v>0</v>
          </cell>
          <cell r="E880">
            <v>0</v>
          </cell>
          <cell r="F880">
            <v>0</v>
          </cell>
          <cell r="G880">
            <v>13438303</v>
          </cell>
        </row>
        <row r="881">
          <cell r="A881" t="str">
            <v>410200N</v>
          </cell>
          <cell r="B881" t="str">
            <v>PROV DIT-NONOPER INC NC</v>
          </cell>
          <cell r="C881">
            <v>2087537</v>
          </cell>
          <cell r="D881">
            <v>0</v>
          </cell>
          <cell r="E881">
            <v>0</v>
          </cell>
          <cell r="F881">
            <v>0</v>
          </cell>
          <cell r="G881">
            <v>2087537</v>
          </cell>
        </row>
        <row r="882">
          <cell r="A882">
            <v>4110101</v>
          </cell>
          <cell r="B882" t="str">
            <v>FAS 143 - ACCRETION EXPENSE</v>
          </cell>
          <cell r="C882">
            <v>51498581.600000001</v>
          </cell>
          <cell r="D882">
            <v>5284923.05</v>
          </cell>
          <cell r="E882">
            <v>0</v>
          </cell>
          <cell r="F882">
            <v>5284923.05</v>
          </cell>
          <cell r="G882">
            <v>56783504.649999999</v>
          </cell>
        </row>
        <row r="883">
          <cell r="A883" t="str">
            <v>411100C</v>
          </cell>
          <cell r="B883" t="str">
            <v>PROV DIT-CR- OPER INC SC</v>
          </cell>
          <cell r="C883">
            <v>-3087657</v>
          </cell>
          <cell r="D883">
            <v>0</v>
          </cell>
          <cell r="E883">
            <v>0</v>
          </cell>
          <cell r="F883">
            <v>0</v>
          </cell>
          <cell r="G883">
            <v>-3087657</v>
          </cell>
        </row>
        <row r="884">
          <cell r="A884" t="str">
            <v>411100F</v>
          </cell>
          <cell r="B884" t="str">
            <v>PROV DIT-CR- OPER INC FED</v>
          </cell>
          <cell r="C884">
            <v>-150767593</v>
          </cell>
          <cell r="D884">
            <v>0</v>
          </cell>
          <cell r="E884">
            <v>0</v>
          </cell>
          <cell r="F884">
            <v>0</v>
          </cell>
          <cell r="G884">
            <v>-150767593</v>
          </cell>
        </row>
        <row r="885">
          <cell r="A885" t="str">
            <v>411100N</v>
          </cell>
          <cell r="B885" t="str">
            <v>PROV DIT-CR- OPER INC NC</v>
          </cell>
          <cell r="C885">
            <v>-27263132</v>
          </cell>
          <cell r="D885">
            <v>0</v>
          </cell>
          <cell r="E885">
            <v>0</v>
          </cell>
          <cell r="F885">
            <v>0</v>
          </cell>
          <cell r="G885">
            <v>-27263132</v>
          </cell>
        </row>
        <row r="886">
          <cell r="A886" t="str">
            <v>411200C</v>
          </cell>
          <cell r="B886" t="str">
            <v>PROV DIT-CR- NONOPER INC SC</v>
          </cell>
          <cell r="C886">
            <v>-362548</v>
          </cell>
          <cell r="D886">
            <v>0</v>
          </cell>
          <cell r="E886">
            <v>0</v>
          </cell>
          <cell r="F886">
            <v>0</v>
          </cell>
          <cell r="G886">
            <v>-362548</v>
          </cell>
        </row>
        <row r="887">
          <cell r="A887" t="str">
            <v>411200F</v>
          </cell>
          <cell r="B887" t="str">
            <v>PROV DIT-CR- NONOPER INC FED</v>
          </cell>
          <cell r="C887">
            <v>-18705773</v>
          </cell>
          <cell r="D887">
            <v>0</v>
          </cell>
          <cell r="E887">
            <v>0</v>
          </cell>
          <cell r="F887">
            <v>0</v>
          </cell>
          <cell r="G887">
            <v>-18705773</v>
          </cell>
        </row>
        <row r="888">
          <cell r="A888" t="str">
            <v>411200N</v>
          </cell>
          <cell r="B888" t="str">
            <v>PROV DIT-CR- NONOPER INC NC</v>
          </cell>
          <cell r="C888">
            <v>-3196189</v>
          </cell>
          <cell r="D888">
            <v>0</v>
          </cell>
          <cell r="E888">
            <v>0</v>
          </cell>
          <cell r="F888">
            <v>0</v>
          </cell>
          <cell r="G888">
            <v>-3196189</v>
          </cell>
        </row>
        <row r="889">
          <cell r="A889">
            <v>4114001</v>
          </cell>
          <cell r="B889" t="str">
            <v>ITC ADJ, UTILITY OPERATIONS</v>
          </cell>
          <cell r="C889">
            <v>-4777510</v>
          </cell>
          <cell r="D889">
            <v>0</v>
          </cell>
          <cell r="E889">
            <v>0</v>
          </cell>
          <cell r="F889">
            <v>0</v>
          </cell>
          <cell r="G889">
            <v>-4777510</v>
          </cell>
        </row>
        <row r="890">
          <cell r="A890">
            <v>4118001</v>
          </cell>
          <cell r="B890" t="str">
            <v>S02 GAIN ON DISP OF ALLOWANCES</v>
          </cell>
          <cell r="C890">
            <v>-325285.77</v>
          </cell>
          <cell r="D890">
            <v>0</v>
          </cell>
          <cell r="E890">
            <v>0</v>
          </cell>
          <cell r="F890">
            <v>0</v>
          </cell>
          <cell r="G890">
            <v>-325285.77</v>
          </cell>
        </row>
        <row r="891">
          <cell r="A891">
            <v>4118002</v>
          </cell>
          <cell r="B891" t="str">
            <v>NOX GAIN ON DISP OF ALLOWANCES</v>
          </cell>
          <cell r="C891">
            <v>-1664780.5</v>
          </cell>
          <cell r="D891">
            <v>18398</v>
          </cell>
          <cell r="E891">
            <v>320000</v>
          </cell>
          <cell r="F891">
            <v>-301602</v>
          </cell>
          <cell r="G891">
            <v>-1966382.5</v>
          </cell>
        </row>
        <row r="892">
          <cell r="A892">
            <v>4170001</v>
          </cell>
          <cell r="B892" t="str">
            <v>REV NUTIL</v>
          </cell>
          <cell r="C892">
            <v>-124467.04</v>
          </cell>
          <cell r="D892">
            <v>699.2</v>
          </cell>
          <cell r="E892">
            <v>15869.96</v>
          </cell>
          <cell r="F892">
            <v>-15170.759999999998</v>
          </cell>
          <cell r="G892">
            <v>-139637.79999999999</v>
          </cell>
        </row>
        <row r="893">
          <cell r="A893">
            <v>4170800</v>
          </cell>
          <cell r="B893" t="str">
            <v>GAS &amp; OIL SALES</v>
          </cell>
          <cell r="C893">
            <v>-36000</v>
          </cell>
          <cell r="D893">
            <v>0</v>
          </cell>
          <cell r="E893">
            <v>0</v>
          </cell>
          <cell r="F893">
            <v>0</v>
          </cell>
          <cell r="G893">
            <v>-36000</v>
          </cell>
        </row>
        <row r="894">
          <cell r="A894">
            <v>4171001</v>
          </cell>
          <cell r="B894" t="str">
            <v>EXPENSES OF NONUTILITY OPER</v>
          </cell>
          <cell r="C894">
            <v>312362.38</v>
          </cell>
          <cell r="D894">
            <v>107896.7</v>
          </cell>
          <cell r="E894">
            <v>0</v>
          </cell>
          <cell r="F894">
            <v>107896.7</v>
          </cell>
          <cell r="G894">
            <v>420259.08</v>
          </cell>
        </row>
        <row r="895">
          <cell r="A895">
            <v>4171110</v>
          </cell>
          <cell r="B895" t="str">
            <v>EXP ENER PUR BUY FOR RESALE</v>
          </cell>
          <cell r="C895">
            <v>20776420.02</v>
          </cell>
          <cell r="D895">
            <v>643198.88</v>
          </cell>
          <cell r="E895">
            <v>0</v>
          </cell>
          <cell r="F895">
            <v>643198.88</v>
          </cell>
          <cell r="G895">
            <v>21419618.899999999</v>
          </cell>
        </row>
        <row r="896">
          <cell r="A896" t="str">
            <v>417130P</v>
          </cell>
          <cell r="B896" t="str">
            <v>EXP ENER PUR BLK PWR NONREG</v>
          </cell>
          <cell r="C896">
            <v>266248.36</v>
          </cell>
          <cell r="D896">
            <v>18650.22</v>
          </cell>
          <cell r="E896">
            <v>0</v>
          </cell>
          <cell r="F896">
            <v>18650.22</v>
          </cell>
          <cell r="G896">
            <v>284898.58</v>
          </cell>
        </row>
        <row r="897">
          <cell r="A897">
            <v>4172000</v>
          </cell>
          <cell r="B897" t="str">
            <v>REV ENER SALES BUY FOR RESALE</v>
          </cell>
          <cell r="C897">
            <v>-20542070.5</v>
          </cell>
          <cell r="D897">
            <v>0</v>
          </cell>
          <cell r="E897">
            <v>659207.96</v>
          </cell>
          <cell r="F897">
            <v>-659207.96</v>
          </cell>
          <cell r="G897">
            <v>-21201278.460000001</v>
          </cell>
        </row>
        <row r="898">
          <cell r="A898">
            <v>4172600</v>
          </cell>
          <cell r="B898" t="str">
            <v>REV ENER SALES-FINANCIAL SWAP</v>
          </cell>
          <cell r="C898">
            <v>-994889.93</v>
          </cell>
          <cell r="D898">
            <v>1808535</v>
          </cell>
          <cell r="E898">
            <v>1745892.9</v>
          </cell>
          <cell r="F898">
            <v>62642.100000000093</v>
          </cell>
          <cell r="G898">
            <v>-932247.83</v>
          </cell>
        </row>
        <row r="899">
          <cell r="A899">
            <v>4180001</v>
          </cell>
          <cell r="B899" t="str">
            <v>NONOPERATING RENTAL INCOME</v>
          </cell>
          <cell r="C899">
            <v>-51572.72</v>
          </cell>
          <cell r="D899">
            <v>0</v>
          </cell>
          <cell r="E899">
            <v>0</v>
          </cell>
          <cell r="F899">
            <v>0</v>
          </cell>
          <cell r="G899">
            <v>-51572.72</v>
          </cell>
        </row>
        <row r="900">
          <cell r="A900">
            <v>4180050</v>
          </cell>
          <cell r="B900" t="str">
            <v>EXPNSE NONOPERATG RENTAL MAINT</v>
          </cell>
          <cell r="C900">
            <v>2166.8200000000002</v>
          </cell>
          <cell r="D900">
            <v>900</v>
          </cell>
          <cell r="E900">
            <v>0</v>
          </cell>
          <cell r="F900">
            <v>900</v>
          </cell>
          <cell r="G900">
            <v>3066.82</v>
          </cell>
        </row>
        <row r="901">
          <cell r="A901" t="str">
            <v>418020C</v>
          </cell>
          <cell r="B901" t="str">
            <v>NONOPERATING RENTAL INCOME SC</v>
          </cell>
          <cell r="C901">
            <v>97183.3</v>
          </cell>
          <cell r="D901">
            <v>9718.33</v>
          </cell>
          <cell r="E901">
            <v>0</v>
          </cell>
          <cell r="F901">
            <v>9718.33</v>
          </cell>
          <cell r="G901">
            <v>106901.63</v>
          </cell>
        </row>
        <row r="902">
          <cell r="A902" t="str">
            <v>418020N</v>
          </cell>
          <cell r="B902" t="str">
            <v>NONOPERATING RENTAL INCOME NC</v>
          </cell>
          <cell r="C902">
            <v>326908.90999999997</v>
          </cell>
          <cell r="D902">
            <v>104371.72</v>
          </cell>
          <cell r="E902">
            <v>71696.160000000003</v>
          </cell>
          <cell r="F902">
            <v>32675.559999999998</v>
          </cell>
          <cell r="G902">
            <v>359584.47</v>
          </cell>
        </row>
        <row r="903">
          <cell r="A903">
            <v>4181030</v>
          </cell>
          <cell r="B903" t="str">
            <v>EQU ERNS SUB CAPITAN</v>
          </cell>
          <cell r="C903">
            <v>170</v>
          </cell>
          <cell r="D903">
            <v>0</v>
          </cell>
          <cell r="E903">
            <v>0</v>
          </cell>
          <cell r="F903">
            <v>0</v>
          </cell>
          <cell r="G903">
            <v>170</v>
          </cell>
        </row>
        <row r="904">
          <cell r="A904">
            <v>4181050</v>
          </cell>
          <cell r="B904" t="str">
            <v>EQU ERNS SUB CAROFUND</v>
          </cell>
          <cell r="C904">
            <v>-8702.14</v>
          </cell>
          <cell r="D904">
            <v>440.36</v>
          </cell>
          <cell r="E904">
            <v>0</v>
          </cell>
          <cell r="F904">
            <v>440.36</v>
          </cell>
          <cell r="G904">
            <v>-8261.7800000000007</v>
          </cell>
        </row>
        <row r="905">
          <cell r="A905">
            <v>4181060</v>
          </cell>
          <cell r="B905" t="str">
            <v>EQU ERNS SUB CAROHOME</v>
          </cell>
          <cell r="C905">
            <v>268667.73</v>
          </cell>
          <cell r="D905">
            <v>67612.63</v>
          </cell>
          <cell r="E905">
            <v>0</v>
          </cell>
          <cell r="F905">
            <v>67612.63</v>
          </cell>
          <cell r="G905">
            <v>336280.36</v>
          </cell>
        </row>
        <row r="906">
          <cell r="A906">
            <v>4181080</v>
          </cell>
          <cell r="B906" t="str">
            <v>EQU ERNS SUB CAROFINANCIAL</v>
          </cell>
          <cell r="C906">
            <v>883328.55</v>
          </cell>
          <cell r="D906">
            <v>178701.89</v>
          </cell>
          <cell r="E906">
            <v>118941.89</v>
          </cell>
          <cell r="F906">
            <v>59760.000000000015</v>
          </cell>
          <cell r="G906">
            <v>943088.55</v>
          </cell>
        </row>
        <row r="907">
          <cell r="A907">
            <v>4181090</v>
          </cell>
          <cell r="B907" t="str">
            <v>EQU ERNS SUB POWERHOUSE SQ</v>
          </cell>
          <cell r="C907">
            <v>-219378.14</v>
          </cell>
          <cell r="D907">
            <v>0</v>
          </cell>
          <cell r="E907">
            <v>12960.69</v>
          </cell>
          <cell r="F907">
            <v>-12960.69</v>
          </cell>
          <cell r="G907">
            <v>-232338.83</v>
          </cell>
        </row>
        <row r="908">
          <cell r="A908">
            <v>4190050</v>
          </cell>
          <cell r="B908" t="str">
            <v>INTERCOMPANY INTEREST</v>
          </cell>
          <cell r="C908">
            <v>-36.15</v>
          </cell>
          <cell r="D908">
            <v>0</v>
          </cell>
          <cell r="E908">
            <v>0</v>
          </cell>
          <cell r="F908">
            <v>0</v>
          </cell>
          <cell r="G908">
            <v>-36.15</v>
          </cell>
        </row>
        <row r="909">
          <cell r="A909">
            <v>4190100</v>
          </cell>
          <cell r="B909" t="str">
            <v>MISC INT/DIV</v>
          </cell>
          <cell r="C909">
            <v>-8208394.7199999997</v>
          </cell>
          <cell r="D909">
            <v>6158966.46</v>
          </cell>
          <cell r="E909">
            <v>667856.32999999996</v>
          </cell>
          <cell r="F909">
            <v>5491110.1299999999</v>
          </cell>
          <cell r="G909">
            <v>-2717284.59</v>
          </cell>
        </row>
        <row r="910">
          <cell r="A910">
            <v>4190101</v>
          </cell>
          <cell r="B910" t="str">
            <v>COLI  INTERSET</v>
          </cell>
          <cell r="C910">
            <v>-16956.21</v>
          </cell>
          <cell r="D910">
            <v>0</v>
          </cell>
          <cell r="E910">
            <v>0</v>
          </cell>
          <cell r="F910">
            <v>0</v>
          </cell>
          <cell r="G910">
            <v>-16956.21</v>
          </cell>
        </row>
        <row r="911">
          <cell r="A911">
            <v>4190200</v>
          </cell>
          <cell r="B911" t="str">
            <v>INT/TEMP INV</v>
          </cell>
          <cell r="C911">
            <v>-1418292.16</v>
          </cell>
          <cell r="D911">
            <v>122186.39</v>
          </cell>
          <cell r="E911">
            <v>230499.33</v>
          </cell>
          <cell r="F911">
            <v>-108312.93999999999</v>
          </cell>
          <cell r="G911">
            <v>-1526605.1</v>
          </cell>
        </row>
        <row r="912">
          <cell r="A912">
            <v>4190300</v>
          </cell>
          <cell r="B912" t="str">
            <v>CONTRA -DEC TRST</v>
          </cell>
          <cell r="C912">
            <v>-204980.5</v>
          </cell>
          <cell r="D912">
            <v>0</v>
          </cell>
          <cell r="E912">
            <v>6097170.46</v>
          </cell>
          <cell r="F912">
            <v>-6097170.46</v>
          </cell>
          <cell r="G912">
            <v>-6302150.96</v>
          </cell>
        </row>
        <row r="913">
          <cell r="A913">
            <v>4191200</v>
          </cell>
          <cell r="B913" t="str">
            <v>ALLOW FUNDS USED DUR CONS-CWIP</v>
          </cell>
          <cell r="C913">
            <v>-20071210.82</v>
          </cell>
          <cell r="D913">
            <v>1158157.06</v>
          </cell>
          <cell r="E913">
            <v>4106972.61</v>
          </cell>
          <cell r="F913">
            <v>-2948815.55</v>
          </cell>
          <cell r="G913">
            <v>-23020026.370000001</v>
          </cell>
        </row>
        <row r="914">
          <cell r="A914">
            <v>4191300</v>
          </cell>
          <cell r="B914" t="str">
            <v>ALLOW FUNDS USED DUR CONST-NF</v>
          </cell>
          <cell r="C914">
            <v>-1152281.1599999999</v>
          </cell>
          <cell r="D914">
            <v>94111.47</v>
          </cell>
          <cell r="E914">
            <v>536884.27</v>
          </cell>
          <cell r="F914">
            <v>-442772.80000000005</v>
          </cell>
          <cell r="G914">
            <v>-1595053.96</v>
          </cell>
        </row>
        <row r="915">
          <cell r="A915">
            <v>4191400</v>
          </cell>
          <cell r="B915" t="str">
            <v>CONTRA AFUDC EQUITY - OATT</v>
          </cell>
          <cell r="C915">
            <v>237037.12</v>
          </cell>
          <cell r="D915">
            <v>19238.66</v>
          </cell>
          <cell r="E915">
            <v>0</v>
          </cell>
          <cell r="F915">
            <v>19238.66</v>
          </cell>
          <cell r="G915">
            <v>256275.78</v>
          </cell>
        </row>
        <row r="916">
          <cell r="A916">
            <v>4199010</v>
          </cell>
          <cell r="B916" t="str">
            <v>INTEREST INCOME-MONEY POOL</v>
          </cell>
          <cell r="C916">
            <v>-415181.27</v>
          </cell>
          <cell r="D916">
            <v>0</v>
          </cell>
          <cell r="E916">
            <v>0</v>
          </cell>
          <cell r="F916">
            <v>0</v>
          </cell>
          <cell r="G916">
            <v>-415181.27</v>
          </cell>
        </row>
        <row r="917">
          <cell r="A917">
            <v>4210001</v>
          </cell>
          <cell r="B917" t="str">
            <v>MISC. NONOP INCOME</v>
          </cell>
          <cell r="C917">
            <v>-7955063.3200000003</v>
          </cell>
          <cell r="D917">
            <v>584641.27</v>
          </cell>
          <cell r="E917">
            <v>907778.41</v>
          </cell>
          <cell r="F917">
            <v>-323137.14</v>
          </cell>
          <cell r="G917">
            <v>-8278200.46</v>
          </cell>
        </row>
        <row r="918">
          <cell r="A918">
            <v>4210009</v>
          </cell>
          <cell r="B918" t="str">
            <v>DERIV INSTR GAINS-PWR  UNREAL</v>
          </cell>
          <cell r="C918">
            <v>72933.89</v>
          </cell>
          <cell r="D918">
            <v>0</v>
          </cell>
          <cell r="E918">
            <v>0</v>
          </cell>
          <cell r="F918">
            <v>0</v>
          </cell>
          <cell r="G918">
            <v>72933.89</v>
          </cell>
        </row>
        <row r="919">
          <cell r="A919">
            <v>4210010</v>
          </cell>
          <cell r="B919" t="str">
            <v>DERIV INSTR GAINS-GAS</v>
          </cell>
          <cell r="C919">
            <v>-214523.32</v>
          </cell>
          <cell r="D919">
            <v>214523.32</v>
          </cell>
          <cell r="E919">
            <v>113299.1</v>
          </cell>
          <cell r="F919">
            <v>101224.22</v>
          </cell>
          <cell r="G919">
            <v>-113299.1</v>
          </cell>
        </row>
        <row r="920">
          <cell r="A920">
            <v>4210013</v>
          </cell>
          <cell r="B920" t="str">
            <v>DERIV INSTR GAINS-BROAD RIVER</v>
          </cell>
          <cell r="C920">
            <v>-2185386</v>
          </cell>
          <cell r="D920">
            <v>0</v>
          </cell>
          <cell r="E920">
            <v>101871.1</v>
          </cell>
          <cell r="F920">
            <v>-101871.1</v>
          </cell>
          <cell r="G920">
            <v>-2287257.1</v>
          </cell>
        </row>
        <row r="921">
          <cell r="A921">
            <v>4210021</v>
          </cell>
          <cell r="B921" t="str">
            <v>GAIN/LOSS UNCONSOL EQTY INV</v>
          </cell>
          <cell r="C921">
            <v>803598.74</v>
          </cell>
          <cell r="D921">
            <v>0</v>
          </cell>
          <cell r="E921">
            <v>0</v>
          </cell>
          <cell r="F921">
            <v>0</v>
          </cell>
          <cell r="G921">
            <v>803598.74</v>
          </cell>
        </row>
        <row r="922">
          <cell r="A922" t="str">
            <v>421010A</v>
          </cell>
          <cell r="B922" t="str">
            <v>MNI-TAX ON CIAC</v>
          </cell>
          <cell r="C922">
            <v>-2315603.42</v>
          </cell>
          <cell r="D922">
            <v>245623.22</v>
          </cell>
          <cell r="E922">
            <v>420775.87</v>
          </cell>
          <cell r="F922">
            <v>-175152.65</v>
          </cell>
          <cell r="G922">
            <v>-2490756.0699999998</v>
          </cell>
        </row>
        <row r="923">
          <cell r="A923">
            <v>4210121</v>
          </cell>
          <cell r="B923" t="str">
            <v>EQUITY EARNINGS-NUSTART</v>
          </cell>
          <cell r="C923">
            <v>648144.62</v>
          </cell>
          <cell r="D923">
            <v>0</v>
          </cell>
          <cell r="E923">
            <v>0</v>
          </cell>
          <cell r="F923">
            <v>0</v>
          </cell>
          <cell r="G923">
            <v>648144.62</v>
          </cell>
        </row>
        <row r="924">
          <cell r="A924">
            <v>4210701</v>
          </cell>
          <cell r="B924" t="str">
            <v>MNI-OTHER ENERGY SERVICES-MISC</v>
          </cell>
          <cell r="C924">
            <v>7395850.1399999997</v>
          </cell>
          <cell r="D924">
            <v>668261.37</v>
          </cell>
          <cell r="E924">
            <v>43196.27</v>
          </cell>
          <cell r="F924">
            <v>625065.1</v>
          </cell>
          <cell r="G924">
            <v>8020915.2400000002</v>
          </cell>
        </row>
        <row r="925">
          <cell r="A925">
            <v>4210703</v>
          </cell>
          <cell r="B925" t="str">
            <v>MNI-REVENUE</v>
          </cell>
          <cell r="C925">
            <v>-12043050.4</v>
          </cell>
          <cell r="D925">
            <v>-67232.36</v>
          </cell>
          <cell r="E925">
            <v>1049571.83</v>
          </cell>
          <cell r="F925">
            <v>-1116804.1900000002</v>
          </cell>
          <cell r="G925">
            <v>-13159854.59</v>
          </cell>
        </row>
        <row r="926">
          <cell r="A926" t="str">
            <v>42107BB</v>
          </cell>
          <cell r="B926" t="str">
            <v>NON-REG BAL BILL GAIN/LOSS</v>
          </cell>
          <cell r="C926">
            <v>-2666283.81</v>
          </cell>
          <cell r="D926">
            <v>204930.61</v>
          </cell>
          <cell r="E926">
            <v>2649312.67</v>
          </cell>
          <cell r="F926">
            <v>-2444382.06</v>
          </cell>
          <cell r="G926">
            <v>-5110665.87</v>
          </cell>
        </row>
        <row r="927">
          <cell r="A927">
            <v>4211001</v>
          </cell>
          <cell r="B927" t="str">
            <v>GAIN ON DISPOSTION OF PROPERTY</v>
          </cell>
          <cell r="C927">
            <v>-7203355.5300000003</v>
          </cell>
          <cell r="D927">
            <v>75600</v>
          </cell>
          <cell r="E927">
            <v>975696.06</v>
          </cell>
          <cell r="F927">
            <v>-900096.06</v>
          </cell>
          <cell r="G927">
            <v>-8103451.5899999999</v>
          </cell>
        </row>
        <row r="928">
          <cell r="A928">
            <v>4211002</v>
          </cell>
          <cell r="B928" t="str">
            <v>GAIN ON LAND EXCHANGE</v>
          </cell>
          <cell r="C928">
            <v>826311.56</v>
          </cell>
          <cell r="D928">
            <v>974092.74</v>
          </cell>
          <cell r="E928">
            <v>0</v>
          </cell>
          <cell r="F928">
            <v>974092.74</v>
          </cell>
          <cell r="G928">
            <v>1800404.3</v>
          </cell>
        </row>
        <row r="929">
          <cell r="A929">
            <v>4212001</v>
          </cell>
          <cell r="B929" t="str">
            <v>LOSS ON DISPOSTION OF PROPERTY</v>
          </cell>
          <cell r="C929">
            <v>10485.95</v>
          </cell>
          <cell r="D929">
            <v>166193.22</v>
          </cell>
          <cell r="E929">
            <v>158863.94</v>
          </cell>
          <cell r="F929">
            <v>7329.2799999999988</v>
          </cell>
          <cell r="G929">
            <v>17815.23</v>
          </cell>
        </row>
        <row r="930">
          <cell r="A930">
            <v>4213000</v>
          </cell>
          <cell r="B930" t="str">
            <v>INTEREST INC RECOVERY CLAUSES</v>
          </cell>
          <cell r="C930">
            <v>-201985.22</v>
          </cell>
          <cell r="D930">
            <v>0</v>
          </cell>
          <cell r="E930">
            <v>48837.65</v>
          </cell>
          <cell r="F930">
            <v>-48837.65</v>
          </cell>
          <cell r="G930">
            <v>-250822.87</v>
          </cell>
        </row>
        <row r="931">
          <cell r="A931">
            <v>4214010</v>
          </cell>
          <cell r="B931" t="str">
            <v>MISC NONOP INC-COLI GAIN CP&amp;L</v>
          </cell>
          <cell r="C931">
            <v>-2574360.84</v>
          </cell>
          <cell r="D931">
            <v>0</v>
          </cell>
          <cell r="E931">
            <v>136780.56</v>
          </cell>
          <cell r="F931">
            <v>-136780.56</v>
          </cell>
          <cell r="G931">
            <v>-2711141.4</v>
          </cell>
        </row>
        <row r="932">
          <cell r="A932">
            <v>4214020</v>
          </cell>
          <cell r="B932" t="str">
            <v>MISC NONOP INC-COLI GAIN SURV</v>
          </cell>
          <cell r="C932">
            <v>340000</v>
          </cell>
          <cell r="D932">
            <v>30000</v>
          </cell>
          <cell r="E932">
            <v>0</v>
          </cell>
          <cell r="F932">
            <v>30000</v>
          </cell>
          <cell r="G932">
            <v>370000</v>
          </cell>
        </row>
        <row r="933">
          <cell r="A933" t="str">
            <v>426100C</v>
          </cell>
          <cell r="B933" t="str">
            <v>ECONOMIC DEVELOPMENT-SC</v>
          </cell>
          <cell r="C933">
            <v>2630000</v>
          </cell>
          <cell r="D933">
            <v>40000</v>
          </cell>
          <cell r="E933">
            <v>0</v>
          </cell>
          <cell r="F933">
            <v>40000</v>
          </cell>
          <cell r="G933">
            <v>2670000</v>
          </cell>
        </row>
        <row r="934">
          <cell r="A934" t="str">
            <v>426100F</v>
          </cell>
          <cell r="B934" t="str">
            <v>CONTRIBUTION</v>
          </cell>
          <cell r="C934">
            <v>1460934.56</v>
          </cell>
          <cell r="D934">
            <v>103078.02</v>
          </cell>
          <cell r="E934">
            <v>7653.91</v>
          </cell>
          <cell r="F934">
            <v>95424.11</v>
          </cell>
          <cell r="G934">
            <v>1556358.67</v>
          </cell>
        </row>
        <row r="935">
          <cell r="A935" t="str">
            <v>426100N</v>
          </cell>
          <cell r="B935" t="str">
            <v>ECONOMIC DEVELOPMENT-NC</v>
          </cell>
          <cell r="C935">
            <v>462963</v>
          </cell>
          <cell r="D935">
            <v>46296.3</v>
          </cell>
          <cell r="E935">
            <v>0</v>
          </cell>
          <cell r="F935">
            <v>46296.3</v>
          </cell>
          <cell r="G935">
            <v>509259.3</v>
          </cell>
        </row>
        <row r="936">
          <cell r="A936">
            <v>4261014</v>
          </cell>
          <cell r="B936" t="str">
            <v>DONATIONS-CIVIC &amp; COMMUNITY</v>
          </cell>
          <cell r="C936">
            <v>1351003.08</v>
          </cell>
          <cell r="D936">
            <v>188813.95</v>
          </cell>
          <cell r="E936">
            <v>744.93</v>
          </cell>
          <cell r="F936">
            <v>188069.02000000002</v>
          </cell>
          <cell r="G936">
            <v>1539072.1</v>
          </cell>
        </row>
        <row r="937">
          <cell r="A937" t="str">
            <v>426180T</v>
          </cell>
          <cell r="B937" t="str">
            <v>OTHER DONATIONS</v>
          </cell>
          <cell r="C937">
            <v>535696.28</v>
          </cell>
          <cell r="D937">
            <v>100.82</v>
          </cell>
          <cell r="E937">
            <v>50.41</v>
          </cell>
          <cell r="F937">
            <v>50.41</v>
          </cell>
          <cell r="G937">
            <v>535746.68999999994</v>
          </cell>
        </row>
        <row r="938">
          <cell r="A938">
            <v>4262016</v>
          </cell>
          <cell r="B938" t="str">
            <v>LIFE INSUR 92 DEFERRED COMP</v>
          </cell>
          <cell r="C938">
            <v>3920</v>
          </cell>
          <cell r="D938">
            <v>0</v>
          </cell>
          <cell r="E938">
            <v>1960</v>
          </cell>
          <cell r="F938">
            <v>-1960</v>
          </cell>
          <cell r="G938">
            <v>1960</v>
          </cell>
        </row>
        <row r="939">
          <cell r="A939">
            <v>4262017</v>
          </cell>
          <cell r="B939" t="str">
            <v>LIFE INS EXEC EMP</v>
          </cell>
          <cell r="C939">
            <v>-19225.080000000002</v>
          </cell>
          <cell r="D939">
            <v>0</v>
          </cell>
          <cell r="E939">
            <v>5237.58</v>
          </cell>
          <cell r="F939">
            <v>-5237.58</v>
          </cell>
          <cell r="G939">
            <v>-24462.66</v>
          </cell>
        </row>
        <row r="940">
          <cell r="A940">
            <v>4262021</v>
          </cell>
          <cell r="B940" t="str">
            <v>CORPORATE COLI PREMIUM</v>
          </cell>
          <cell r="C940">
            <v>207181.8</v>
          </cell>
          <cell r="D940">
            <v>20916</v>
          </cell>
          <cell r="E940">
            <v>0</v>
          </cell>
          <cell r="F940">
            <v>20916</v>
          </cell>
          <cell r="G940">
            <v>228097.8</v>
          </cell>
        </row>
        <row r="941">
          <cell r="A941">
            <v>4262022</v>
          </cell>
          <cell r="B941" t="str">
            <v>CORP COLI CASH SURR VALUE</v>
          </cell>
          <cell r="C941">
            <v>2490605.25</v>
          </cell>
          <cell r="D941">
            <v>0</v>
          </cell>
          <cell r="E941">
            <v>0</v>
          </cell>
          <cell r="F941">
            <v>0</v>
          </cell>
          <cell r="G941">
            <v>2490605.25</v>
          </cell>
        </row>
        <row r="942">
          <cell r="A942">
            <v>4262031</v>
          </cell>
          <cell r="B942" t="str">
            <v>DIRECTORS EDUC CONTRIBUTION</v>
          </cell>
          <cell r="C942">
            <v>-358528</v>
          </cell>
          <cell r="D942">
            <v>0</v>
          </cell>
          <cell r="E942">
            <v>23294.54</v>
          </cell>
          <cell r="F942">
            <v>-23294.54</v>
          </cell>
          <cell r="G942">
            <v>-381822.54</v>
          </cell>
        </row>
        <row r="943">
          <cell r="A943">
            <v>4262041</v>
          </cell>
          <cell r="B943" t="str">
            <v>LIFE INSURANCE SPLIT DOLLAR</v>
          </cell>
          <cell r="C943">
            <v>133585.24</v>
          </cell>
          <cell r="D943">
            <v>0</v>
          </cell>
          <cell r="E943">
            <v>0</v>
          </cell>
          <cell r="F943">
            <v>0</v>
          </cell>
          <cell r="G943">
            <v>133585.24</v>
          </cell>
        </row>
        <row r="944">
          <cell r="A944">
            <v>4262051</v>
          </cell>
          <cell r="B944" t="str">
            <v>EXEC ESTATE PRESERVATION</v>
          </cell>
          <cell r="C944">
            <v>-411857.98</v>
          </cell>
          <cell r="D944">
            <v>0</v>
          </cell>
          <cell r="E944">
            <v>54066</v>
          </cell>
          <cell r="F944">
            <v>-54066</v>
          </cell>
          <cell r="G944">
            <v>-465923.98</v>
          </cell>
        </row>
        <row r="945">
          <cell r="A945">
            <v>4263001</v>
          </cell>
          <cell r="B945" t="str">
            <v>PENALTIES</v>
          </cell>
          <cell r="C945">
            <v>5675.53</v>
          </cell>
          <cell r="D945">
            <v>202</v>
          </cell>
          <cell r="E945">
            <v>0</v>
          </cell>
          <cell r="F945">
            <v>202</v>
          </cell>
          <cell r="G945">
            <v>5877.53</v>
          </cell>
        </row>
        <row r="946">
          <cell r="A946">
            <v>4264200</v>
          </cell>
          <cell r="B946" t="str">
            <v>EXP CIV/POL&amp;REL ACT OTH FEES</v>
          </cell>
          <cell r="C946">
            <v>1978069.36</v>
          </cell>
          <cell r="D946">
            <v>99722</v>
          </cell>
          <cell r="E946">
            <v>4934.0600000000004</v>
          </cell>
          <cell r="F946">
            <v>94787.94</v>
          </cell>
          <cell r="G946">
            <v>2072857.3</v>
          </cell>
        </row>
        <row r="947">
          <cell r="A947">
            <v>4264300</v>
          </cell>
          <cell r="B947" t="str">
            <v>CITIZENS SUPPORT</v>
          </cell>
          <cell r="C947">
            <v>40588.86</v>
          </cell>
          <cell r="D947">
            <v>15903.08</v>
          </cell>
          <cell r="E947">
            <v>7951.54</v>
          </cell>
          <cell r="F947">
            <v>7951.54</v>
          </cell>
          <cell r="G947">
            <v>48540.4</v>
          </cell>
        </row>
        <row r="948">
          <cell r="A948">
            <v>4265001</v>
          </cell>
          <cell r="B948" t="str">
            <v>OTH DEDU OTHER DEDUCTIONS</v>
          </cell>
          <cell r="C948">
            <v>2975402.49</v>
          </cell>
          <cell r="D948">
            <v>219531.32</v>
          </cell>
          <cell r="E948">
            <v>95447.27</v>
          </cell>
          <cell r="F948">
            <v>124084.05</v>
          </cell>
          <cell r="G948">
            <v>3099486.54</v>
          </cell>
        </row>
        <row r="949">
          <cell r="A949">
            <v>4265004</v>
          </cell>
          <cell r="B949" t="str">
            <v>DERIV INSTR LOSSES-PWR UNREALRE</v>
          </cell>
          <cell r="C949">
            <v>-104578.39</v>
          </cell>
          <cell r="D949">
            <v>0</v>
          </cell>
          <cell r="E949">
            <v>0</v>
          </cell>
          <cell r="F949">
            <v>0</v>
          </cell>
          <cell r="G949">
            <v>-104578.39</v>
          </cell>
        </row>
        <row r="950">
          <cell r="A950">
            <v>4265005</v>
          </cell>
          <cell r="B950" t="str">
            <v>DERIV INSTR LOSS-GAS</v>
          </cell>
          <cell r="C950">
            <v>1743106.15</v>
          </cell>
          <cell r="D950">
            <v>1948320.17</v>
          </cell>
          <cell r="E950">
            <v>1743106.15</v>
          </cell>
          <cell r="F950">
            <v>205214.02000000002</v>
          </cell>
          <cell r="G950">
            <v>1948320.17</v>
          </cell>
        </row>
        <row r="951">
          <cell r="A951">
            <v>4265007</v>
          </cell>
          <cell r="B951" t="str">
            <v>DERIV INSTR LOSS-FLEET</v>
          </cell>
          <cell r="C951">
            <v>9566.9500000000007</v>
          </cell>
          <cell r="D951">
            <v>29739.95</v>
          </cell>
          <cell r="E951">
            <v>0</v>
          </cell>
          <cell r="F951">
            <v>29739.95</v>
          </cell>
          <cell r="G951">
            <v>39306.9</v>
          </cell>
        </row>
        <row r="952">
          <cell r="A952">
            <v>4270100</v>
          </cell>
          <cell r="B952" t="str">
            <v>INTEREST-FMB</v>
          </cell>
          <cell r="C952">
            <v>109609395.72</v>
          </cell>
          <cell r="D952">
            <v>11441570.699999999</v>
          </cell>
          <cell r="E952">
            <v>49492.35</v>
          </cell>
          <cell r="F952">
            <v>11392078.35</v>
          </cell>
          <cell r="G952">
            <v>121001474.06999999</v>
          </cell>
        </row>
        <row r="953">
          <cell r="A953">
            <v>4271000</v>
          </cell>
          <cell r="B953" t="str">
            <v>INTEREST-$300M 6.65% MTN 2008</v>
          </cell>
          <cell r="C953">
            <v>4987500</v>
          </cell>
          <cell r="D953">
            <v>0</v>
          </cell>
          <cell r="E953">
            <v>0</v>
          </cell>
          <cell r="F953">
            <v>0</v>
          </cell>
          <cell r="G953">
            <v>4987500</v>
          </cell>
        </row>
        <row r="954">
          <cell r="A954">
            <v>4271029</v>
          </cell>
          <cell r="B954" t="str">
            <v>INTEREST $500 M 6.5% NOTES</v>
          </cell>
          <cell r="C954">
            <v>28957433.600000001</v>
          </cell>
          <cell r="D954">
            <v>2895743.36</v>
          </cell>
          <cell r="E954">
            <v>0</v>
          </cell>
          <cell r="F954">
            <v>2895743.36</v>
          </cell>
          <cell r="G954">
            <v>31853176.960000001</v>
          </cell>
        </row>
        <row r="955">
          <cell r="A955">
            <v>4275800</v>
          </cell>
          <cell r="B955" t="str">
            <v>INTEREST-COCHRANE</v>
          </cell>
          <cell r="C955">
            <v>300.39999999999998</v>
          </cell>
          <cell r="D955">
            <v>13.9</v>
          </cell>
          <cell r="E955">
            <v>0</v>
          </cell>
          <cell r="F955">
            <v>13.9</v>
          </cell>
          <cell r="G955">
            <v>314.3</v>
          </cell>
        </row>
        <row r="956">
          <cell r="A956">
            <v>4276110</v>
          </cell>
          <cell r="B956" t="str">
            <v>INTEREST-83 DEF COMP</v>
          </cell>
          <cell r="C956">
            <v>1968749.88</v>
          </cell>
          <cell r="D956">
            <v>179087.25</v>
          </cell>
          <cell r="E956">
            <v>0</v>
          </cell>
          <cell r="F956">
            <v>179087.25</v>
          </cell>
          <cell r="G956">
            <v>2147837.13</v>
          </cell>
        </row>
        <row r="957">
          <cell r="A957">
            <v>4277010</v>
          </cell>
          <cell r="B957" t="str">
            <v>INTEREST-89 COLI</v>
          </cell>
          <cell r="C957">
            <v>3354940.56</v>
          </cell>
          <cell r="D957">
            <v>325000</v>
          </cell>
          <cell r="E957">
            <v>0</v>
          </cell>
          <cell r="F957">
            <v>325000</v>
          </cell>
          <cell r="G957">
            <v>3679940.56</v>
          </cell>
        </row>
        <row r="958">
          <cell r="A958">
            <v>4277200</v>
          </cell>
          <cell r="B958" t="str">
            <v>INTEREST-WK 94A PCB</v>
          </cell>
          <cell r="C958">
            <v>3464193.71</v>
          </cell>
          <cell r="D958">
            <v>573080.19999999995</v>
          </cell>
          <cell r="E958">
            <v>238236.9</v>
          </cell>
          <cell r="F958">
            <v>334843.29999999993</v>
          </cell>
          <cell r="G958">
            <v>3799037.01</v>
          </cell>
        </row>
        <row r="959">
          <cell r="A959">
            <v>4277300</v>
          </cell>
          <cell r="B959" t="str">
            <v>INTEREST-WK 94B PCB</v>
          </cell>
          <cell r="C959">
            <v>1607822.22</v>
          </cell>
          <cell r="D959">
            <v>277686.11</v>
          </cell>
          <cell r="E959">
            <v>42659.72</v>
          </cell>
          <cell r="F959">
            <v>235026.38999999998</v>
          </cell>
          <cell r="G959">
            <v>1842848.61</v>
          </cell>
        </row>
        <row r="960">
          <cell r="A960">
            <v>4278100</v>
          </cell>
          <cell r="B960" t="str">
            <v>INTEREST-WAKE 2000A</v>
          </cell>
          <cell r="C960">
            <v>2025417.81</v>
          </cell>
          <cell r="D960">
            <v>417054.36</v>
          </cell>
          <cell r="E960">
            <v>124164.76</v>
          </cell>
          <cell r="F960">
            <v>292889.59999999998</v>
          </cell>
          <cell r="G960">
            <v>2318307.41</v>
          </cell>
        </row>
        <row r="961">
          <cell r="A961">
            <v>4278200</v>
          </cell>
          <cell r="B961" t="str">
            <v>INTEREST-PERSON 2000A</v>
          </cell>
          <cell r="C961">
            <v>1700395.48</v>
          </cell>
          <cell r="D961">
            <v>359944.43</v>
          </cell>
          <cell r="E961">
            <v>149313.03</v>
          </cell>
          <cell r="F961">
            <v>210631.4</v>
          </cell>
          <cell r="G961">
            <v>1911026.88</v>
          </cell>
        </row>
        <row r="962">
          <cell r="A962">
            <v>4278300</v>
          </cell>
          <cell r="B962" t="str">
            <v>INTEREST-WAKE 2000B</v>
          </cell>
          <cell r="C962">
            <v>1794043.06</v>
          </cell>
          <cell r="D962">
            <v>128284.72</v>
          </cell>
          <cell r="E962">
            <v>22166.67</v>
          </cell>
          <cell r="F962">
            <v>106118.05</v>
          </cell>
          <cell r="G962">
            <v>1900161.11</v>
          </cell>
        </row>
        <row r="963">
          <cell r="A963">
            <v>4278400</v>
          </cell>
          <cell r="B963" t="str">
            <v>INTEREST-WAKE 2000C</v>
          </cell>
          <cell r="C963">
            <v>1801083.37</v>
          </cell>
          <cell r="D963">
            <v>107187.5</v>
          </cell>
          <cell r="E963">
            <v>8847.2199999999993</v>
          </cell>
          <cell r="F963">
            <v>98340.28</v>
          </cell>
          <cell r="G963">
            <v>1899423.65</v>
          </cell>
        </row>
        <row r="964">
          <cell r="A964">
            <v>4278500</v>
          </cell>
          <cell r="B964" t="str">
            <v>INTEREST-WAKE 2000D</v>
          </cell>
          <cell r="C964">
            <v>1372416.51</v>
          </cell>
          <cell r="D964">
            <v>369699.46</v>
          </cell>
          <cell r="E964">
            <v>166099.21</v>
          </cell>
          <cell r="F964">
            <v>203600.25000000003</v>
          </cell>
          <cell r="G964">
            <v>1576016.76</v>
          </cell>
        </row>
        <row r="965">
          <cell r="A965">
            <v>4278600</v>
          </cell>
          <cell r="B965" t="str">
            <v>INTEREST-WAKE 2000E</v>
          </cell>
          <cell r="C965">
            <v>1511063.9</v>
          </cell>
          <cell r="D965">
            <v>312569.45</v>
          </cell>
          <cell r="E965">
            <v>100633.33</v>
          </cell>
          <cell r="F965">
            <v>211936.12</v>
          </cell>
          <cell r="G965">
            <v>1723000.02</v>
          </cell>
        </row>
        <row r="966">
          <cell r="A966">
            <v>4278700</v>
          </cell>
          <cell r="B966" t="str">
            <v>INTEREST-WAKE 2000F</v>
          </cell>
          <cell r="C966">
            <v>1497784.72</v>
          </cell>
          <cell r="D966">
            <v>315511.11</v>
          </cell>
          <cell r="E966">
            <v>83861.11</v>
          </cell>
          <cell r="F966">
            <v>231650</v>
          </cell>
          <cell r="G966">
            <v>1729434.72</v>
          </cell>
        </row>
        <row r="967">
          <cell r="A967">
            <v>4278800</v>
          </cell>
          <cell r="B967" t="str">
            <v>INTEREST-WAKE 2000G</v>
          </cell>
          <cell r="C967">
            <v>3198840.02</v>
          </cell>
          <cell r="D967">
            <v>319665.5</v>
          </cell>
          <cell r="E967">
            <v>29060.5</v>
          </cell>
          <cell r="F967">
            <v>290605</v>
          </cell>
          <cell r="G967">
            <v>3489445.02</v>
          </cell>
        </row>
        <row r="968">
          <cell r="A968">
            <v>4278900</v>
          </cell>
          <cell r="B968" t="str">
            <v>INTEREST-PERS 2000B</v>
          </cell>
          <cell r="C968">
            <v>1526419.47</v>
          </cell>
          <cell r="D968">
            <v>398645.33</v>
          </cell>
          <cell r="E968">
            <v>192318</v>
          </cell>
          <cell r="F968">
            <v>206327.33000000002</v>
          </cell>
          <cell r="G968">
            <v>1732746.8</v>
          </cell>
        </row>
        <row r="969">
          <cell r="A969">
            <v>4280001</v>
          </cell>
          <cell r="B969" t="str">
            <v>AMORT OF DEBT DISCOUNT &amp;  EXP</v>
          </cell>
          <cell r="C969">
            <v>3804658.93</v>
          </cell>
          <cell r="D969">
            <v>430069.21</v>
          </cell>
          <cell r="E969">
            <v>80598.7</v>
          </cell>
          <cell r="F969">
            <v>349470.51</v>
          </cell>
          <cell r="G969">
            <v>4154129.44</v>
          </cell>
        </row>
        <row r="970">
          <cell r="A970">
            <v>4281001</v>
          </cell>
          <cell r="B970" t="str">
            <v>AMORT OF REACQUIRED DEBT</v>
          </cell>
          <cell r="C970">
            <v>1244096.73</v>
          </cell>
          <cell r="D970">
            <v>124409.67</v>
          </cell>
          <cell r="E970">
            <v>0</v>
          </cell>
          <cell r="F970">
            <v>124409.67</v>
          </cell>
          <cell r="G970">
            <v>1368506.4</v>
          </cell>
        </row>
        <row r="971">
          <cell r="A971">
            <v>4301010</v>
          </cell>
          <cell r="B971" t="str">
            <v>INT EXP-MONEY POOL</v>
          </cell>
          <cell r="C971">
            <v>444896.36</v>
          </cell>
          <cell r="D971">
            <v>13336.5</v>
          </cell>
          <cell r="E971">
            <v>0</v>
          </cell>
          <cell r="F971">
            <v>13336.5</v>
          </cell>
          <cell r="G971">
            <v>458232.86</v>
          </cell>
        </row>
        <row r="972">
          <cell r="A972">
            <v>4310001</v>
          </cell>
          <cell r="B972" t="str">
            <v>OTHER INTEREST EXPENSE</v>
          </cell>
          <cell r="C972">
            <v>6303170.9199999999</v>
          </cell>
          <cell r="D972">
            <v>571331.67000000004</v>
          </cell>
          <cell r="E972">
            <v>47.92</v>
          </cell>
          <cell r="F972">
            <v>571283.75</v>
          </cell>
          <cell r="G972">
            <v>6874454.6699999999</v>
          </cell>
        </row>
        <row r="973">
          <cell r="A973">
            <v>4310010</v>
          </cell>
          <cell r="B973" t="str">
            <v>OTH INT EXP-COMMITMENT FEES</v>
          </cell>
          <cell r="C973">
            <v>307589.03999999998</v>
          </cell>
          <cell r="D973">
            <v>0</v>
          </cell>
          <cell r="E973">
            <v>0</v>
          </cell>
          <cell r="F973">
            <v>0</v>
          </cell>
          <cell r="G973">
            <v>307589.03999999998</v>
          </cell>
        </row>
        <row r="974">
          <cell r="A974">
            <v>4310011</v>
          </cell>
          <cell r="B974" t="str">
            <v>OTHER INT EXP-MISC</v>
          </cell>
          <cell r="C974">
            <v>693806.75</v>
          </cell>
          <cell r="D974">
            <v>0</v>
          </cell>
          <cell r="E974">
            <v>580.97</v>
          </cell>
          <cell r="F974">
            <v>-580.97</v>
          </cell>
          <cell r="G974">
            <v>693225.78</v>
          </cell>
        </row>
        <row r="975">
          <cell r="A975">
            <v>4310022</v>
          </cell>
          <cell r="B975" t="str">
            <v>OTH INT EXP-CUST REFUNDS</v>
          </cell>
          <cell r="C975">
            <v>171633.14</v>
          </cell>
          <cell r="D975">
            <v>0</v>
          </cell>
          <cell r="E975">
            <v>0</v>
          </cell>
          <cell r="F975">
            <v>0</v>
          </cell>
          <cell r="G975">
            <v>171633.14</v>
          </cell>
        </row>
        <row r="976">
          <cell r="A976">
            <v>4313000</v>
          </cell>
          <cell r="B976" t="str">
            <v>INTEREST EXP RECOVERY CLAUSES</v>
          </cell>
          <cell r="C976">
            <v>-134607.06</v>
          </cell>
          <cell r="D976">
            <v>0</v>
          </cell>
          <cell r="E976">
            <v>32536.61</v>
          </cell>
          <cell r="F976">
            <v>-32536.61</v>
          </cell>
          <cell r="G976">
            <v>-167143.67000000001</v>
          </cell>
        </row>
        <row r="977">
          <cell r="A977">
            <v>4321200</v>
          </cell>
          <cell r="B977" t="str">
            <v>ALLOW B FND DURING CONSTR-CWIP</v>
          </cell>
          <cell r="C977">
            <v>-8596889.8399999999</v>
          </cell>
          <cell r="D977">
            <v>639349.28</v>
          </cell>
          <cell r="E977">
            <v>1730868.14</v>
          </cell>
          <cell r="F977">
            <v>-1091518.8599999999</v>
          </cell>
          <cell r="G977">
            <v>-9688408.6999999993</v>
          </cell>
        </row>
        <row r="978">
          <cell r="A978">
            <v>4321201</v>
          </cell>
          <cell r="B978" t="str">
            <v>CONTRA AFUDC DEBT-OATT</v>
          </cell>
          <cell r="C978">
            <v>90001.35</v>
          </cell>
          <cell r="D978">
            <v>52031.03</v>
          </cell>
          <cell r="E978">
            <v>0</v>
          </cell>
          <cell r="F978">
            <v>52031.03</v>
          </cell>
          <cell r="G978">
            <v>142032.38</v>
          </cell>
        </row>
        <row r="979">
          <cell r="A979">
            <v>4321300</v>
          </cell>
          <cell r="B979" t="str">
            <v>ALLOW BOR FND DURING CONSTR-NF</v>
          </cell>
          <cell r="C979">
            <v>-447113.91</v>
          </cell>
          <cell r="D979">
            <v>34074.839999999997</v>
          </cell>
          <cell r="E979">
            <v>194389.14</v>
          </cell>
          <cell r="F979">
            <v>-160314.30000000002</v>
          </cell>
          <cell r="G979">
            <v>-607428.21</v>
          </cell>
        </row>
        <row r="980">
          <cell r="A980">
            <v>4363001</v>
          </cell>
          <cell r="B980" t="str">
            <v>APPROP OF R/E</v>
          </cell>
          <cell r="C980">
            <v>-4197.5</v>
          </cell>
          <cell r="D980">
            <v>0</v>
          </cell>
          <cell r="E980">
            <v>0</v>
          </cell>
          <cell r="F980">
            <v>0</v>
          </cell>
          <cell r="G980">
            <v>-4197.5</v>
          </cell>
        </row>
        <row r="981">
          <cell r="A981">
            <v>4373001</v>
          </cell>
          <cell r="B981" t="str">
            <v>PREFERRED STOCK $5.00</v>
          </cell>
          <cell r="C981">
            <v>987487.5</v>
          </cell>
          <cell r="D981">
            <v>98748.75</v>
          </cell>
          <cell r="E981">
            <v>0</v>
          </cell>
          <cell r="F981">
            <v>98748.75</v>
          </cell>
          <cell r="G981">
            <v>1086236.25</v>
          </cell>
        </row>
        <row r="982">
          <cell r="A982">
            <v>4373002</v>
          </cell>
          <cell r="B982" t="str">
            <v>PREFERRED STOCK $4.20</v>
          </cell>
          <cell r="C982">
            <v>350000</v>
          </cell>
          <cell r="D982">
            <v>35000</v>
          </cell>
          <cell r="E982">
            <v>0</v>
          </cell>
          <cell r="F982">
            <v>35000</v>
          </cell>
          <cell r="G982">
            <v>385000</v>
          </cell>
        </row>
        <row r="983">
          <cell r="A983">
            <v>4373003</v>
          </cell>
          <cell r="B983" t="str">
            <v>PREFERRED STOCK $5.44</v>
          </cell>
          <cell r="C983">
            <v>1132653.33</v>
          </cell>
          <cell r="D983">
            <v>113265.33</v>
          </cell>
          <cell r="E983">
            <v>0</v>
          </cell>
          <cell r="F983">
            <v>113265.33</v>
          </cell>
          <cell r="G983">
            <v>1245918.6599999999</v>
          </cell>
        </row>
        <row r="984">
          <cell r="A984">
            <v>4401000</v>
          </cell>
          <cell r="B984" t="str">
            <v>RESIDENTIAL SALES</v>
          </cell>
          <cell r="C984">
            <v>-1365728111.0999999</v>
          </cell>
          <cell r="D984">
            <v>9295187.4600000009</v>
          </cell>
          <cell r="E984">
            <v>114028011.34999999</v>
          </cell>
          <cell r="F984">
            <v>-104732823.88999999</v>
          </cell>
          <cell r="G984">
            <v>-1470460934.99</v>
          </cell>
        </row>
        <row r="985">
          <cell r="A985">
            <v>4421000</v>
          </cell>
          <cell r="B985" t="str">
            <v>COMMERCIAL SALES</v>
          </cell>
          <cell r="C985">
            <v>-954772113.77999997</v>
          </cell>
          <cell r="D985">
            <v>703135.63</v>
          </cell>
          <cell r="E985">
            <v>92508962.640000001</v>
          </cell>
          <cell r="F985">
            <v>-91805827.010000005</v>
          </cell>
          <cell r="G985">
            <v>-1046577940.79</v>
          </cell>
        </row>
        <row r="986">
          <cell r="A986">
            <v>4431000</v>
          </cell>
          <cell r="B986" t="str">
            <v>INDUSTRIAL SALES</v>
          </cell>
          <cell r="C986">
            <v>-616173783.27999997</v>
          </cell>
          <cell r="D986">
            <v>2354465.7400000002</v>
          </cell>
          <cell r="E986">
            <v>56211953.920000002</v>
          </cell>
          <cell r="F986">
            <v>-53857488.18</v>
          </cell>
          <cell r="G986">
            <v>-670031271.46000004</v>
          </cell>
        </row>
        <row r="987">
          <cell r="A987">
            <v>4441000</v>
          </cell>
          <cell r="B987" t="str">
            <v>PUBLIC STREET/HIGHWAY LIGHTING</v>
          </cell>
          <cell r="C987">
            <v>-17664156.780000001</v>
          </cell>
          <cell r="D987">
            <v>14107.98</v>
          </cell>
          <cell r="E987">
            <v>1798367.04</v>
          </cell>
          <cell r="F987">
            <v>-1784259.06</v>
          </cell>
          <cell r="G987">
            <v>-19448415.84</v>
          </cell>
        </row>
        <row r="988">
          <cell r="A988">
            <v>4451000</v>
          </cell>
          <cell r="B988" t="str">
            <v>SALES TO PUBLIC AUTHORITIES</v>
          </cell>
          <cell r="C988">
            <v>-70213400.920000002</v>
          </cell>
          <cell r="D988">
            <v>0</v>
          </cell>
          <cell r="E988">
            <v>6317329.0099999998</v>
          </cell>
          <cell r="F988">
            <v>-6317329.0099999998</v>
          </cell>
          <cell r="G988">
            <v>-76530729.930000007</v>
          </cell>
        </row>
        <row r="989">
          <cell r="A989">
            <v>4470002</v>
          </cell>
          <cell r="B989" t="str">
            <v>SUPPLEMENTAL CAPACITY-EST/PA</v>
          </cell>
          <cell r="C989">
            <v>-34669641.600000001</v>
          </cell>
          <cell r="D989">
            <v>0</v>
          </cell>
          <cell r="E989">
            <v>2494195.2000000002</v>
          </cell>
          <cell r="F989">
            <v>-2494195.2000000002</v>
          </cell>
          <cell r="G989">
            <v>-37163836.799999997</v>
          </cell>
        </row>
        <row r="990">
          <cell r="A990">
            <v>4470003</v>
          </cell>
          <cell r="B990" t="str">
            <v>SUPPLEMENTAL CAPACITY-ACT/PA</v>
          </cell>
          <cell r="C990">
            <v>-118865.3</v>
          </cell>
          <cell r="D990">
            <v>0</v>
          </cell>
          <cell r="E990">
            <v>0</v>
          </cell>
          <cell r="F990">
            <v>0</v>
          </cell>
          <cell r="G990">
            <v>-118865.3</v>
          </cell>
        </row>
        <row r="991">
          <cell r="A991">
            <v>4470004</v>
          </cell>
          <cell r="B991" t="str">
            <v>RESERVE CAPACITY-ESTIMATE/PA</v>
          </cell>
          <cell r="C991">
            <v>-7538040</v>
          </cell>
          <cell r="D991">
            <v>0</v>
          </cell>
          <cell r="E991">
            <v>753804</v>
          </cell>
          <cell r="F991">
            <v>-753804</v>
          </cell>
          <cell r="G991">
            <v>-8291844</v>
          </cell>
        </row>
        <row r="992">
          <cell r="A992">
            <v>4470006</v>
          </cell>
          <cell r="B992" t="str">
            <v>UNUSED SPPLMNTL ENERGY-EST/PA</v>
          </cell>
          <cell r="C992">
            <v>-60322151.700000003</v>
          </cell>
          <cell r="D992">
            <v>0</v>
          </cell>
          <cell r="E992">
            <v>2726881.55</v>
          </cell>
          <cell r="F992">
            <v>-2726881.55</v>
          </cell>
          <cell r="G992">
            <v>-63049033.25</v>
          </cell>
        </row>
        <row r="993">
          <cell r="A993">
            <v>4470007</v>
          </cell>
          <cell r="B993" t="str">
            <v>UNUSED SPPLMNTL ENERGY-ACT/PA</v>
          </cell>
          <cell r="C993">
            <v>2916644</v>
          </cell>
          <cell r="D993">
            <v>452364</v>
          </cell>
          <cell r="E993">
            <v>0</v>
          </cell>
          <cell r="F993">
            <v>452364</v>
          </cell>
          <cell r="G993">
            <v>3369008</v>
          </cell>
        </row>
        <row r="994">
          <cell r="A994">
            <v>4470008</v>
          </cell>
          <cell r="B994" t="str">
            <v>REACTIVE POWER-ESTIMATE/PA</v>
          </cell>
          <cell r="C994">
            <v>16448.169999999998</v>
          </cell>
          <cell r="D994">
            <v>0</v>
          </cell>
          <cell r="E994">
            <v>0</v>
          </cell>
          <cell r="F994">
            <v>0</v>
          </cell>
          <cell r="G994">
            <v>16448.169999999998</v>
          </cell>
        </row>
        <row r="995">
          <cell r="A995">
            <v>4470013</v>
          </cell>
          <cell r="B995" t="str">
            <v>RESERVE ENERGY-ESTIMATE/PA</v>
          </cell>
          <cell r="C995">
            <v>-4584064.24</v>
          </cell>
          <cell r="D995">
            <v>0</v>
          </cell>
          <cell r="E995">
            <v>2284291.4900000002</v>
          </cell>
          <cell r="F995">
            <v>-2284291.4900000002</v>
          </cell>
          <cell r="G995">
            <v>-6868355.7300000004</v>
          </cell>
        </row>
        <row r="996">
          <cell r="A996">
            <v>4470015</v>
          </cell>
          <cell r="B996" t="str">
            <v>SPINNING RESERVE-EST/PA</v>
          </cell>
          <cell r="C996">
            <v>-347152.81</v>
          </cell>
          <cell r="D996">
            <v>0</v>
          </cell>
          <cell r="E996">
            <v>39504.019999999997</v>
          </cell>
          <cell r="F996">
            <v>-39504.019999999997</v>
          </cell>
          <cell r="G996">
            <v>-386656.83</v>
          </cell>
        </row>
        <row r="997">
          <cell r="A997">
            <v>4470016</v>
          </cell>
          <cell r="B997" t="str">
            <v>SPINNING RESERVE-ACTUAL/PA</v>
          </cell>
          <cell r="C997">
            <v>46161.53</v>
          </cell>
          <cell r="D997">
            <v>0</v>
          </cell>
          <cell r="E997">
            <v>1442.9</v>
          </cell>
          <cell r="F997">
            <v>-1442.9</v>
          </cell>
          <cell r="G997">
            <v>44718.63</v>
          </cell>
        </row>
        <row r="998">
          <cell r="A998">
            <v>4470019</v>
          </cell>
          <cell r="B998" t="str">
            <v>PA REPLEN - ESTIMATE</v>
          </cell>
          <cell r="C998">
            <v>-16384545.130000001</v>
          </cell>
          <cell r="D998">
            <v>0</v>
          </cell>
          <cell r="E998">
            <v>1208853.17</v>
          </cell>
          <cell r="F998">
            <v>-1208853.17</v>
          </cell>
          <cell r="G998">
            <v>-17593398.300000001</v>
          </cell>
        </row>
        <row r="999">
          <cell r="A999">
            <v>4470190</v>
          </cell>
          <cell r="B999" t="str">
            <v>PA REPLEN - ACTUAL</v>
          </cell>
          <cell r="C999">
            <v>1126505.7</v>
          </cell>
          <cell r="D999">
            <v>145840.49</v>
          </cell>
          <cell r="E999">
            <v>214.26</v>
          </cell>
          <cell r="F999">
            <v>145626.22999999998</v>
          </cell>
          <cell r="G999">
            <v>1272131.93</v>
          </cell>
        </row>
        <row r="1000">
          <cell r="A1000">
            <v>4470191</v>
          </cell>
          <cell r="B1000" t="str">
            <v>PA DEFEN - ESTIMATE</v>
          </cell>
          <cell r="C1000">
            <v>-2223209.79</v>
          </cell>
          <cell r="D1000">
            <v>0</v>
          </cell>
          <cell r="E1000">
            <v>220381.17</v>
          </cell>
          <cell r="F1000">
            <v>-220381.17</v>
          </cell>
          <cell r="G1000">
            <v>-2443590.96</v>
          </cell>
        </row>
        <row r="1001">
          <cell r="A1001">
            <v>4470192</v>
          </cell>
          <cell r="B1001" t="str">
            <v>PA DEFEN - ACTUAL</v>
          </cell>
          <cell r="C1001">
            <v>-327.26</v>
          </cell>
          <cell r="D1001">
            <v>0</v>
          </cell>
          <cell r="E1001">
            <v>0</v>
          </cell>
          <cell r="F1001">
            <v>0</v>
          </cell>
          <cell r="G1001">
            <v>-327.26</v>
          </cell>
        </row>
        <row r="1002">
          <cell r="A1002">
            <v>4470193</v>
          </cell>
          <cell r="B1002" t="str">
            <v>PA AUXILLARY POWER</v>
          </cell>
          <cell r="C1002">
            <v>-207849.91</v>
          </cell>
          <cell r="D1002">
            <v>0</v>
          </cell>
          <cell r="E1002">
            <v>18551.2</v>
          </cell>
          <cell r="F1002">
            <v>-18551.2</v>
          </cell>
          <cell r="G1002">
            <v>-226401.11</v>
          </cell>
        </row>
        <row r="1003">
          <cell r="A1003">
            <v>4470195</v>
          </cell>
          <cell r="B1003" t="str">
            <v>GREENVILLE SUBSTATION</v>
          </cell>
          <cell r="C1003">
            <v>-3635.38</v>
          </cell>
          <cell r="D1003">
            <v>0</v>
          </cell>
          <cell r="E1003">
            <v>536.77</v>
          </cell>
          <cell r="F1003">
            <v>-536.77</v>
          </cell>
          <cell r="G1003">
            <v>-4172.1499999999996</v>
          </cell>
        </row>
        <row r="1004">
          <cell r="A1004">
            <v>4470199</v>
          </cell>
          <cell r="B1004" t="str">
            <v>QUALIFYING GENERATION RESERVE</v>
          </cell>
          <cell r="C1004">
            <v>-69300</v>
          </cell>
          <cell r="D1004">
            <v>0</v>
          </cell>
          <cell r="E1004">
            <v>6930</v>
          </cell>
          <cell r="F1004">
            <v>-6930</v>
          </cell>
          <cell r="G1004">
            <v>-76230</v>
          </cell>
        </row>
        <row r="1005">
          <cell r="A1005">
            <v>4470300</v>
          </cell>
          <cell r="B1005" t="str">
            <v>NCEMC CAPACITY</v>
          </cell>
          <cell r="C1005">
            <v>-97084890</v>
          </cell>
          <cell r="D1005">
            <v>109011</v>
          </cell>
          <cell r="E1005">
            <v>9817500</v>
          </cell>
          <cell r="F1005">
            <v>-9708489</v>
          </cell>
          <cell r="G1005">
            <v>-106793379</v>
          </cell>
        </row>
        <row r="1006">
          <cell r="A1006">
            <v>4470301</v>
          </cell>
          <cell r="B1006" t="str">
            <v>NCEMC ENERGY</v>
          </cell>
          <cell r="C1006">
            <v>-193552789.31</v>
          </cell>
          <cell r="D1006">
            <v>947531.99</v>
          </cell>
          <cell r="E1006">
            <v>20152876.68</v>
          </cell>
          <cell r="F1006">
            <v>-19205344.690000001</v>
          </cell>
          <cell r="G1006">
            <v>-212758134</v>
          </cell>
        </row>
        <row r="1007">
          <cell r="A1007" t="str">
            <v>447100A</v>
          </cell>
          <cell r="B1007" t="str">
            <v>ANCILLARY SERVICES</v>
          </cell>
          <cell r="C1007">
            <v>-137048.29999999999</v>
          </cell>
          <cell r="D1007">
            <v>0</v>
          </cell>
          <cell r="E1007">
            <v>5405.87</v>
          </cell>
          <cell r="F1007">
            <v>-5405.87</v>
          </cell>
          <cell r="G1007">
            <v>-142454.17000000001</v>
          </cell>
        </row>
        <row r="1008">
          <cell r="A1008" t="str">
            <v>447100E</v>
          </cell>
          <cell r="B1008" t="str">
            <v>INTERCHGE SALES-ENERGY/DEMAND</v>
          </cell>
          <cell r="C1008">
            <v>-74686224.579999998</v>
          </cell>
          <cell r="D1008">
            <v>463261.81</v>
          </cell>
          <cell r="E1008">
            <v>922325.15</v>
          </cell>
          <cell r="F1008">
            <v>-459063.34</v>
          </cell>
          <cell r="G1008">
            <v>-75145287.920000002</v>
          </cell>
        </row>
        <row r="1009">
          <cell r="A1009" t="str">
            <v>447100P</v>
          </cell>
          <cell r="B1009" t="str">
            <v>OFF SYSTEM TRANSMISSION</v>
          </cell>
          <cell r="C1009">
            <v>-3180715.26</v>
          </cell>
          <cell r="D1009">
            <v>0</v>
          </cell>
          <cell r="E1009">
            <v>578087.4</v>
          </cell>
          <cell r="F1009">
            <v>-578087.4</v>
          </cell>
          <cell r="G1009">
            <v>-3758802.66</v>
          </cell>
        </row>
        <row r="1010">
          <cell r="A1010" t="str">
            <v>447100T</v>
          </cell>
          <cell r="B1010" t="str">
            <v>TRANSMISSION</v>
          </cell>
          <cell r="C1010">
            <v>-5610809.6100000003</v>
          </cell>
          <cell r="D1010">
            <v>0</v>
          </cell>
          <cell r="E1010">
            <v>42709.72</v>
          </cell>
          <cell r="F1010">
            <v>-42709.72</v>
          </cell>
          <cell r="G1010">
            <v>-5653519.3300000001</v>
          </cell>
        </row>
        <row r="1011">
          <cell r="A1011">
            <v>4471011</v>
          </cell>
          <cell r="B1011" t="str">
            <v>SYSTEM IMPACT STUDIES-BILLED</v>
          </cell>
          <cell r="C1011">
            <v>-6356.1</v>
          </cell>
          <cell r="D1011">
            <v>0</v>
          </cell>
          <cell r="E1011">
            <v>736.73</v>
          </cell>
          <cell r="F1011">
            <v>-736.73</v>
          </cell>
          <cell r="G1011">
            <v>-7092.83</v>
          </cell>
        </row>
        <row r="1012">
          <cell r="A1012">
            <v>4477000</v>
          </cell>
          <cell r="B1012" t="str">
            <v>REVENUE - OTHER</v>
          </cell>
          <cell r="C1012">
            <v>-117662061.89</v>
          </cell>
          <cell r="D1012">
            <v>2650</v>
          </cell>
          <cell r="E1012">
            <v>11970440.220000001</v>
          </cell>
          <cell r="F1012">
            <v>-11967790.220000001</v>
          </cell>
          <cell r="G1012">
            <v>-129629852.11</v>
          </cell>
        </row>
        <row r="1013">
          <cell r="A1013">
            <v>4500001</v>
          </cell>
          <cell r="B1013" t="str">
            <v>LATE PAYMENT CHARGE-RETAIL</v>
          </cell>
          <cell r="C1013">
            <v>-6698801.7199999997</v>
          </cell>
          <cell r="D1013">
            <v>1213.47</v>
          </cell>
          <cell r="E1013">
            <v>478504.75</v>
          </cell>
          <cell r="F1013">
            <v>-477291.28</v>
          </cell>
          <cell r="G1013">
            <v>-7176093</v>
          </cell>
        </row>
        <row r="1014">
          <cell r="A1014">
            <v>4500100</v>
          </cell>
          <cell r="B1014" t="str">
            <v>FORFEITED DISC-HOME ENRGY LOAN</v>
          </cell>
          <cell r="C1014">
            <v>-0.11</v>
          </cell>
          <cell r="D1014">
            <v>0</v>
          </cell>
          <cell r="E1014">
            <v>0</v>
          </cell>
          <cell r="F1014">
            <v>0</v>
          </cell>
          <cell r="G1014">
            <v>-0.11</v>
          </cell>
        </row>
        <row r="1015">
          <cell r="A1015">
            <v>4500200</v>
          </cell>
          <cell r="B1015" t="str">
            <v>FORFEITED DISCOUNTS-LINE EXTEN</v>
          </cell>
          <cell r="C1015">
            <v>-7203.07</v>
          </cell>
          <cell r="D1015">
            <v>109.5</v>
          </cell>
          <cell r="E1015">
            <v>808.49</v>
          </cell>
          <cell r="F1015">
            <v>-698.99</v>
          </cell>
          <cell r="G1015">
            <v>-7902.06</v>
          </cell>
        </row>
        <row r="1016">
          <cell r="A1016">
            <v>4510001</v>
          </cell>
          <cell r="B1016" t="str">
            <v>MISCELLANEOUS SERVICE REVENUES</v>
          </cell>
          <cell r="C1016">
            <v>-3190312.77</v>
          </cell>
          <cell r="D1016">
            <v>15171.53</v>
          </cell>
          <cell r="E1016">
            <v>422889.8</v>
          </cell>
          <cell r="F1016">
            <v>-407718.26999999996</v>
          </cell>
          <cell r="G1016">
            <v>-3598031.04</v>
          </cell>
        </row>
        <row r="1017">
          <cell r="A1017">
            <v>4510200</v>
          </cell>
          <cell r="B1017" t="str">
            <v>SERVICE CHARGE</v>
          </cell>
          <cell r="C1017">
            <v>-5432792.6500000004</v>
          </cell>
          <cell r="D1017">
            <v>1254</v>
          </cell>
          <cell r="E1017">
            <v>466116.5</v>
          </cell>
          <cell r="F1017">
            <v>-464862.5</v>
          </cell>
          <cell r="G1017">
            <v>-5897655.1500000004</v>
          </cell>
        </row>
        <row r="1018">
          <cell r="A1018">
            <v>4510800</v>
          </cell>
          <cell r="B1018" t="str">
            <v>RETURNED CHECK CHARGE</v>
          </cell>
          <cell r="C1018">
            <v>-373437.6</v>
          </cell>
          <cell r="D1018">
            <v>460.2</v>
          </cell>
          <cell r="E1018">
            <v>36003</v>
          </cell>
          <cell r="F1018">
            <v>-35542.800000000003</v>
          </cell>
          <cell r="G1018">
            <v>-408980.4</v>
          </cell>
        </row>
        <row r="1019">
          <cell r="A1019">
            <v>4540001</v>
          </cell>
          <cell r="B1019" t="str">
            <v>RENT FROM ELECTRIC PROPERTY</v>
          </cell>
          <cell r="C1019">
            <v>-21510329.43</v>
          </cell>
          <cell r="D1019">
            <v>-908544.22</v>
          </cell>
          <cell r="E1019">
            <v>1944908.32</v>
          </cell>
          <cell r="F1019">
            <v>-2853452.54</v>
          </cell>
          <cell r="G1019">
            <v>-24363781.969999999</v>
          </cell>
        </row>
        <row r="1020">
          <cell r="A1020">
            <v>4540004</v>
          </cell>
          <cell r="B1020" t="str">
            <v>PT HOLDINGS IRU/REV SHARING</v>
          </cell>
          <cell r="C1020">
            <v>-290155</v>
          </cell>
          <cell r="D1020">
            <v>0</v>
          </cell>
          <cell r="E1020">
            <v>59439</v>
          </cell>
          <cell r="F1020">
            <v>-59439</v>
          </cell>
          <cell r="G1020">
            <v>-349594</v>
          </cell>
        </row>
        <row r="1021">
          <cell r="A1021">
            <v>4543001</v>
          </cell>
          <cell r="B1021" t="str">
            <v>NCEMC LEASED FACILITIES-ACT</v>
          </cell>
          <cell r="C1021">
            <v>-1999865.91</v>
          </cell>
          <cell r="D1021">
            <v>0</v>
          </cell>
          <cell r="E1021">
            <v>184100.7</v>
          </cell>
          <cell r="F1021">
            <v>-184100.7</v>
          </cell>
          <cell r="G1021">
            <v>-2183966.61</v>
          </cell>
        </row>
        <row r="1022">
          <cell r="A1022" t="str">
            <v>454300A</v>
          </cell>
          <cell r="B1022" t="str">
            <v>LEASED FACILITIES CHARGE-ACT</v>
          </cell>
          <cell r="C1022">
            <v>-1345608</v>
          </cell>
          <cell r="D1022">
            <v>0</v>
          </cell>
          <cell r="E1022">
            <v>0</v>
          </cell>
          <cell r="F1022">
            <v>0</v>
          </cell>
          <cell r="G1022">
            <v>-1345608</v>
          </cell>
        </row>
        <row r="1023">
          <cell r="A1023">
            <v>4543100</v>
          </cell>
          <cell r="B1023" t="str">
            <v>LEASED FAC CHRG-TELEMETRY O&amp;M</v>
          </cell>
          <cell r="C1023">
            <v>-110240</v>
          </cell>
          <cell r="D1023">
            <v>0</v>
          </cell>
          <cell r="E1023">
            <v>11024</v>
          </cell>
          <cell r="F1023">
            <v>-11024</v>
          </cell>
          <cell r="G1023">
            <v>-121264</v>
          </cell>
        </row>
        <row r="1024">
          <cell r="A1024">
            <v>4549000</v>
          </cell>
          <cell r="B1024" t="str">
            <v>FACILITY CHARGE-COGENERATION</v>
          </cell>
          <cell r="C1024">
            <v>-2128003.4500000002</v>
          </cell>
          <cell r="D1024">
            <v>0</v>
          </cell>
          <cell r="E1024">
            <v>305583.44</v>
          </cell>
          <cell r="F1024">
            <v>-305583.44</v>
          </cell>
          <cell r="G1024">
            <v>-2433586.89</v>
          </cell>
        </row>
        <row r="1025">
          <cell r="A1025">
            <v>4560001</v>
          </cell>
          <cell r="B1025" t="str">
            <v>OTHER ELECTRIC REVENUES</v>
          </cell>
          <cell r="C1025">
            <v>-840551.69</v>
          </cell>
          <cell r="D1025">
            <v>-140305.44</v>
          </cell>
          <cell r="E1025">
            <v>302914.24</v>
          </cell>
          <cell r="F1025">
            <v>-443219.68</v>
          </cell>
          <cell r="G1025">
            <v>-1283771.3700000001</v>
          </cell>
        </row>
        <row r="1026">
          <cell r="A1026">
            <v>4560006</v>
          </cell>
          <cell r="B1026" t="str">
            <v>DEMAND PROFILE PLOT CHARGE</v>
          </cell>
          <cell r="C1026">
            <v>-138529.09</v>
          </cell>
          <cell r="D1026">
            <v>0</v>
          </cell>
          <cell r="E1026">
            <v>14455.05</v>
          </cell>
          <cell r="F1026">
            <v>-14455.05</v>
          </cell>
          <cell r="G1026">
            <v>-152984.14000000001</v>
          </cell>
        </row>
        <row r="1027">
          <cell r="A1027">
            <v>4560007</v>
          </cell>
          <cell r="B1027" t="str">
            <v>GENERATION OPTIMIZATION NET</v>
          </cell>
          <cell r="C1027">
            <v>-1749115.54</v>
          </cell>
          <cell r="D1027">
            <v>0</v>
          </cell>
          <cell r="E1027">
            <v>0</v>
          </cell>
          <cell r="F1027">
            <v>0</v>
          </cell>
          <cell r="G1027">
            <v>-1749115.54</v>
          </cell>
        </row>
        <row r="1028">
          <cell r="A1028">
            <v>4560008</v>
          </cell>
          <cell r="B1028" t="str">
            <v>MAGNETIC TAPE PULSE DATA</v>
          </cell>
          <cell r="C1028">
            <v>-126.4</v>
          </cell>
          <cell r="D1028">
            <v>0</v>
          </cell>
          <cell r="E1028">
            <v>12.64</v>
          </cell>
          <cell r="F1028">
            <v>-12.64</v>
          </cell>
          <cell r="G1028">
            <v>-139.04</v>
          </cell>
        </row>
        <row r="1029">
          <cell r="A1029">
            <v>4560009</v>
          </cell>
          <cell r="B1029" t="str">
            <v>ELEC REV-COGEN/SMALL PWR PRO</v>
          </cell>
          <cell r="C1029">
            <v>-104669</v>
          </cell>
          <cell r="D1029">
            <v>0</v>
          </cell>
          <cell r="E1029">
            <v>10468</v>
          </cell>
          <cell r="F1029">
            <v>-10468</v>
          </cell>
          <cell r="G1029">
            <v>-115137</v>
          </cell>
        </row>
        <row r="1030">
          <cell r="A1030">
            <v>4560020</v>
          </cell>
          <cell r="B1030" t="str">
            <v>STATE SALES TAX COLL COMM COLL</v>
          </cell>
          <cell r="C1030">
            <v>-3100</v>
          </cell>
          <cell r="D1030">
            <v>0</v>
          </cell>
          <cell r="E1030">
            <v>0</v>
          </cell>
          <cell r="F1030">
            <v>0</v>
          </cell>
          <cell r="G1030">
            <v>-3100</v>
          </cell>
        </row>
        <row r="1031">
          <cell r="A1031">
            <v>4560031</v>
          </cell>
          <cell r="B1031" t="str">
            <v>UNBILLED REVENUES -NC</v>
          </cell>
          <cell r="C1031">
            <v>3861113.48</v>
          </cell>
          <cell r="D1031">
            <v>129731276.04000001</v>
          </cell>
          <cell r="E1031">
            <v>118626949.42</v>
          </cell>
          <cell r="F1031">
            <v>11104326.620000005</v>
          </cell>
          <cell r="G1031">
            <v>14965440.1</v>
          </cell>
        </row>
        <row r="1032">
          <cell r="A1032">
            <v>4560032</v>
          </cell>
          <cell r="B1032" t="str">
            <v>UNBILLED REVENUES -SC</v>
          </cell>
          <cell r="C1032">
            <v>776622.19</v>
          </cell>
          <cell r="D1032">
            <v>22060003</v>
          </cell>
          <cell r="E1032">
            <v>19771119</v>
          </cell>
          <cell r="F1032">
            <v>2288884</v>
          </cell>
          <cell r="G1032">
            <v>3065506.19</v>
          </cell>
        </row>
        <row r="1033">
          <cell r="A1033">
            <v>4560054</v>
          </cell>
          <cell r="B1033" t="str">
            <v>NCEMPA ADMINISTRATIVE CHARGE</v>
          </cell>
          <cell r="C1033">
            <v>-250000</v>
          </cell>
          <cell r="D1033">
            <v>0</v>
          </cell>
          <cell r="E1033">
            <v>25000</v>
          </cell>
          <cell r="F1033">
            <v>-25000</v>
          </cell>
          <cell r="G1033">
            <v>-275000</v>
          </cell>
        </row>
        <row r="1034">
          <cell r="A1034">
            <v>4560055</v>
          </cell>
          <cell r="B1034" t="str">
            <v>NCEMPA GENERAL PLANT RETURN</v>
          </cell>
          <cell r="C1034">
            <v>-1536262</v>
          </cell>
          <cell r="D1034">
            <v>0</v>
          </cell>
          <cell r="E1034">
            <v>187786</v>
          </cell>
          <cell r="F1034">
            <v>-187786</v>
          </cell>
          <cell r="G1034">
            <v>-1724048</v>
          </cell>
        </row>
        <row r="1035">
          <cell r="A1035">
            <v>4560056</v>
          </cell>
          <cell r="B1035" t="str">
            <v>NCEMPA DISPATCH FEE</v>
          </cell>
          <cell r="C1035">
            <v>-18195.89</v>
          </cell>
          <cell r="D1035">
            <v>2612</v>
          </cell>
          <cell r="E1035">
            <v>5540.42</v>
          </cell>
          <cell r="F1035">
            <v>-2928.42</v>
          </cell>
          <cell r="G1035">
            <v>-21124.31</v>
          </cell>
        </row>
        <row r="1036">
          <cell r="A1036">
            <v>4560057</v>
          </cell>
          <cell r="B1036" t="str">
            <v>NCEMPA SITE REP</v>
          </cell>
          <cell r="C1036">
            <v>-4090</v>
          </cell>
          <cell r="D1036">
            <v>0</v>
          </cell>
          <cell r="E1036">
            <v>409</v>
          </cell>
          <cell r="F1036">
            <v>-409</v>
          </cell>
          <cell r="G1036">
            <v>-4499</v>
          </cell>
        </row>
        <row r="1037">
          <cell r="A1037">
            <v>4560300</v>
          </cell>
          <cell r="B1037" t="str">
            <v>NCEMC ADMINISTRATIVE CHARGE</v>
          </cell>
          <cell r="C1037">
            <v>-208500</v>
          </cell>
          <cell r="D1037">
            <v>0</v>
          </cell>
          <cell r="E1037">
            <v>20850</v>
          </cell>
          <cell r="F1037">
            <v>-20850</v>
          </cell>
          <cell r="G1037">
            <v>-229350</v>
          </cell>
        </row>
        <row r="1038">
          <cell r="A1038" t="str">
            <v>4560BPR</v>
          </cell>
          <cell r="B1038" t="str">
            <v>OTHER ELE REV-BY-PRODUCTS</v>
          </cell>
          <cell r="C1038">
            <v>361593.11</v>
          </cell>
          <cell r="D1038">
            <v>116773.44</v>
          </cell>
          <cell r="E1038">
            <v>70469.95</v>
          </cell>
          <cell r="F1038">
            <v>46303.490000000005</v>
          </cell>
          <cell r="G1038">
            <v>407896.6</v>
          </cell>
        </row>
        <row r="1039">
          <cell r="A1039">
            <v>4561001</v>
          </cell>
          <cell r="B1039" t="str">
            <v>OTHER ELECTRIC REVENUES</v>
          </cell>
          <cell r="C1039">
            <v>-1323079.3999999999</v>
          </cell>
          <cell r="D1039">
            <v>0</v>
          </cell>
          <cell r="E1039">
            <v>117851.94</v>
          </cell>
          <cell r="F1039">
            <v>-117851.94</v>
          </cell>
          <cell r="G1039">
            <v>-1440931.34</v>
          </cell>
        </row>
        <row r="1040">
          <cell r="A1040" t="str">
            <v>456100T</v>
          </cell>
          <cell r="B1040" t="str">
            <v>WHEELING-TRANSMISSION</v>
          </cell>
          <cell r="C1040">
            <v>-29911029.050000001</v>
          </cell>
          <cell r="D1040">
            <v>0</v>
          </cell>
          <cell r="E1040">
            <v>2510006.65</v>
          </cell>
          <cell r="F1040">
            <v>-2510006.65</v>
          </cell>
          <cell r="G1040">
            <v>-32421035.699999999</v>
          </cell>
        </row>
        <row r="1041">
          <cell r="A1041" t="str">
            <v>45610AP</v>
          </cell>
          <cell r="B1041" t="str">
            <v>PROD ANCILLARY SERV REV</v>
          </cell>
          <cell r="C1041">
            <v>-700313.4</v>
          </cell>
          <cell r="D1041">
            <v>0</v>
          </cell>
          <cell r="E1041">
            <v>5400.53</v>
          </cell>
          <cell r="F1041">
            <v>-5400.53</v>
          </cell>
          <cell r="G1041">
            <v>-705713.93</v>
          </cell>
        </row>
        <row r="1042">
          <cell r="A1042" t="str">
            <v>45610RP</v>
          </cell>
          <cell r="B1042" t="str">
            <v>REACTIVE POWER</v>
          </cell>
          <cell r="C1042">
            <v>-135999</v>
          </cell>
          <cell r="D1042">
            <v>0</v>
          </cell>
          <cell r="E1042">
            <v>10896.6</v>
          </cell>
          <cell r="F1042">
            <v>-10896.6</v>
          </cell>
          <cell r="G1042">
            <v>-146895.6</v>
          </cell>
        </row>
        <row r="1043">
          <cell r="A1043" t="str">
            <v>45610TP</v>
          </cell>
          <cell r="B1043" t="str">
            <v>WHEELING PROD ANCILLARY SERV</v>
          </cell>
          <cell r="C1043">
            <v>-4466647.59</v>
          </cell>
          <cell r="D1043">
            <v>0</v>
          </cell>
          <cell r="E1043">
            <v>249458.62</v>
          </cell>
          <cell r="F1043">
            <v>-249458.62</v>
          </cell>
          <cell r="G1043">
            <v>-4716106.21</v>
          </cell>
        </row>
        <row r="1044">
          <cell r="A1044" t="str">
            <v>45610TT</v>
          </cell>
          <cell r="B1044" t="str">
            <v>TRANSMISSION TARIFF REV</v>
          </cell>
          <cell r="C1044">
            <v>-5045346.67</v>
          </cell>
          <cell r="D1044">
            <v>0</v>
          </cell>
          <cell r="E1044">
            <v>42715.06</v>
          </cell>
          <cell r="F1044">
            <v>-42715.06</v>
          </cell>
          <cell r="G1044">
            <v>-5088061.7300000004</v>
          </cell>
        </row>
        <row r="1045">
          <cell r="A1045">
            <v>5000000</v>
          </cell>
          <cell r="B1045" t="str">
            <v>FOS OPER SUPER AND ENGINEER</v>
          </cell>
          <cell r="C1045">
            <v>5110564.9400000004</v>
          </cell>
          <cell r="D1045">
            <v>621499.09</v>
          </cell>
          <cell r="E1045">
            <v>98092.21</v>
          </cell>
          <cell r="F1045">
            <v>523406.87999999995</v>
          </cell>
          <cell r="G1045">
            <v>5633971.8200000003</v>
          </cell>
        </row>
        <row r="1046">
          <cell r="A1046">
            <v>5012000</v>
          </cell>
          <cell r="B1046" t="str">
            <v>FOSSIL STEAM FUEL</v>
          </cell>
          <cell r="C1046">
            <v>7404254.0099999998</v>
          </cell>
          <cell r="D1046">
            <v>788824.95</v>
          </cell>
          <cell r="E1046">
            <v>68380.460000000006</v>
          </cell>
          <cell r="F1046">
            <v>720444.49</v>
          </cell>
          <cell r="G1046">
            <v>8124698.5</v>
          </cell>
        </row>
        <row r="1047">
          <cell r="A1047">
            <v>5013000</v>
          </cell>
          <cell r="B1047" t="str">
            <v>FOSSIL STEAM FUEL FMS</v>
          </cell>
          <cell r="C1047">
            <v>828081139.58000004</v>
          </cell>
          <cell r="D1047">
            <v>96360720.010000005</v>
          </cell>
          <cell r="E1047">
            <v>6561438.6299999999</v>
          </cell>
          <cell r="F1047">
            <v>89799281.38000001</v>
          </cell>
          <cell r="G1047">
            <v>917880420.96000004</v>
          </cell>
        </row>
        <row r="1048">
          <cell r="A1048" t="str">
            <v>501300A</v>
          </cell>
          <cell r="B1048" t="str">
            <v>FOSSIL STEAM FUEL-ASH SALES</v>
          </cell>
          <cell r="C1048">
            <v>2834090.11</v>
          </cell>
          <cell r="D1048">
            <v>1034135.5</v>
          </cell>
          <cell r="E1048">
            <v>441395.19</v>
          </cell>
          <cell r="F1048">
            <v>592740.31000000006</v>
          </cell>
          <cell r="G1048">
            <v>3426830.42</v>
          </cell>
        </row>
        <row r="1049">
          <cell r="A1049">
            <v>5020000</v>
          </cell>
          <cell r="B1049" t="str">
            <v>FOS STEAM EXPENSES</v>
          </cell>
          <cell r="C1049">
            <v>9505480.0199999996</v>
          </cell>
          <cell r="D1049">
            <v>1191098.94</v>
          </cell>
          <cell r="E1049">
            <v>42060.19</v>
          </cell>
          <cell r="F1049">
            <v>1149038.75</v>
          </cell>
          <cell r="G1049">
            <v>10654518.77</v>
          </cell>
        </row>
        <row r="1050">
          <cell r="A1050">
            <v>5020001</v>
          </cell>
          <cell r="B1050" t="str">
            <v>STEAM OPER - AMMONIA</v>
          </cell>
          <cell r="C1050">
            <v>7577926.8600000003</v>
          </cell>
          <cell r="D1050">
            <v>414301.82</v>
          </cell>
          <cell r="E1050">
            <v>34056.21</v>
          </cell>
          <cell r="F1050">
            <v>380245.61</v>
          </cell>
          <cell r="G1050">
            <v>7958172.4699999997</v>
          </cell>
        </row>
        <row r="1051">
          <cell r="A1051">
            <v>5020002</v>
          </cell>
          <cell r="B1051" t="str">
            <v>STEAM OPER - LIMESTONE</v>
          </cell>
          <cell r="C1051">
            <v>4394590.51</v>
          </cell>
          <cell r="D1051">
            <v>552939.93000000005</v>
          </cell>
          <cell r="E1051">
            <v>26719.61</v>
          </cell>
          <cell r="F1051">
            <v>526220.32000000007</v>
          </cell>
          <cell r="G1051">
            <v>4920810.83</v>
          </cell>
        </row>
        <row r="1052">
          <cell r="A1052">
            <v>5020003</v>
          </cell>
          <cell r="B1052" t="str">
            <v>STEAM OPER-GYPSUM DISPOSAL/SLE</v>
          </cell>
          <cell r="C1052">
            <v>47299.17</v>
          </cell>
          <cell r="D1052">
            <v>0</v>
          </cell>
          <cell r="E1052">
            <v>0</v>
          </cell>
          <cell r="F1052">
            <v>0</v>
          </cell>
          <cell r="G1052">
            <v>47299.17</v>
          </cell>
        </row>
        <row r="1053">
          <cell r="A1053">
            <v>5050000</v>
          </cell>
          <cell r="B1053" t="str">
            <v>FOS ELECTRIC EXPENSES</v>
          </cell>
          <cell r="C1053">
            <v>1707658.51</v>
          </cell>
          <cell r="D1053">
            <v>173046.79</v>
          </cell>
          <cell r="E1053">
            <v>7531.52</v>
          </cell>
          <cell r="F1053">
            <v>165515.27000000002</v>
          </cell>
          <cell r="G1053">
            <v>1873173.78</v>
          </cell>
        </row>
        <row r="1054">
          <cell r="A1054">
            <v>5060000</v>
          </cell>
          <cell r="B1054" t="str">
            <v>FOS MISC STEAM POWER EXP</v>
          </cell>
          <cell r="C1054">
            <v>32470750.899999999</v>
          </cell>
          <cell r="D1054">
            <v>3114072.15</v>
          </cell>
          <cell r="E1054">
            <v>350688.23</v>
          </cell>
          <cell r="F1054">
            <v>2763383.92</v>
          </cell>
          <cell r="G1054">
            <v>35234134.82</v>
          </cell>
        </row>
        <row r="1055">
          <cell r="A1055">
            <v>5090000</v>
          </cell>
          <cell r="B1055" t="str">
            <v>SULFUR DIOXIDE ALLOWANCES</v>
          </cell>
          <cell r="C1055">
            <v>13745352.77</v>
          </cell>
          <cell r="D1055">
            <v>1036225</v>
          </cell>
          <cell r="E1055">
            <v>49307.21</v>
          </cell>
          <cell r="F1055">
            <v>986917.79</v>
          </cell>
          <cell r="G1055">
            <v>14732270.560000001</v>
          </cell>
        </row>
        <row r="1056">
          <cell r="A1056">
            <v>5090002</v>
          </cell>
          <cell r="B1056" t="str">
            <v>NOX EMISSION ALLOWANCE EXP</v>
          </cell>
          <cell r="C1056">
            <v>815700.57</v>
          </cell>
          <cell r="D1056">
            <v>0</v>
          </cell>
          <cell r="E1056">
            <v>0</v>
          </cell>
          <cell r="F1056">
            <v>0</v>
          </cell>
          <cell r="G1056">
            <v>815700.57</v>
          </cell>
        </row>
        <row r="1057">
          <cell r="A1057">
            <v>5100000</v>
          </cell>
          <cell r="B1057" t="str">
            <v>FOS MAIN SUPER AND ENGINEER</v>
          </cell>
          <cell r="C1057">
            <v>8436840.1300000008</v>
          </cell>
          <cell r="D1057">
            <v>593230.93999999994</v>
          </cell>
          <cell r="E1057">
            <v>28534.63</v>
          </cell>
          <cell r="F1057">
            <v>564696.30999999994</v>
          </cell>
          <cell r="G1057">
            <v>9001536.4399999995</v>
          </cell>
        </row>
        <row r="1058">
          <cell r="A1058">
            <v>5110000</v>
          </cell>
          <cell r="B1058" t="str">
            <v>FOS MAINT OF STRUCT</v>
          </cell>
          <cell r="C1058">
            <v>1942871.53</v>
          </cell>
          <cell r="D1058">
            <v>169599.05</v>
          </cell>
          <cell r="E1058">
            <v>47653.84</v>
          </cell>
          <cell r="F1058">
            <v>121945.20999999999</v>
          </cell>
          <cell r="G1058">
            <v>2064816.74</v>
          </cell>
        </row>
        <row r="1059">
          <cell r="A1059">
            <v>5120000</v>
          </cell>
          <cell r="B1059" t="str">
            <v>FOS MAINT OF BOILER PLANT</v>
          </cell>
          <cell r="C1059">
            <v>29109522.600000001</v>
          </cell>
          <cell r="D1059">
            <v>4527042.51</v>
          </cell>
          <cell r="E1059">
            <v>131165.57</v>
          </cell>
          <cell r="F1059">
            <v>4395876.9399999995</v>
          </cell>
          <cell r="G1059">
            <v>33505399.539999999</v>
          </cell>
        </row>
        <row r="1060">
          <cell r="A1060">
            <v>5130000</v>
          </cell>
          <cell r="B1060" t="str">
            <v>FOS MAINT OF ELECTRIC PLANT</v>
          </cell>
          <cell r="C1060">
            <v>10738739.449999999</v>
          </cell>
          <cell r="D1060">
            <v>980579.02</v>
          </cell>
          <cell r="E1060">
            <v>29791.34</v>
          </cell>
          <cell r="F1060">
            <v>950787.68</v>
          </cell>
          <cell r="G1060">
            <v>11689527.130000001</v>
          </cell>
        </row>
        <row r="1061">
          <cell r="A1061">
            <v>5140000</v>
          </cell>
          <cell r="B1061" t="str">
            <v>FOS MAINT OF MISC STEAM PLANT</v>
          </cell>
          <cell r="C1061">
            <v>6299748.71</v>
          </cell>
          <cell r="D1061">
            <v>399716.9</v>
          </cell>
          <cell r="E1061">
            <v>71298.23</v>
          </cell>
          <cell r="F1061">
            <v>328418.67000000004</v>
          </cell>
          <cell r="G1061">
            <v>6628167.3799999999</v>
          </cell>
        </row>
        <row r="1062">
          <cell r="A1062">
            <v>5170000</v>
          </cell>
          <cell r="B1062" t="str">
            <v>NUC OPER SUPER AND ENGINEER</v>
          </cell>
          <cell r="C1062">
            <v>4586879.41</v>
          </cell>
          <cell r="D1062">
            <v>654362.9</v>
          </cell>
          <cell r="E1062">
            <v>193938.7</v>
          </cell>
          <cell r="F1062">
            <v>460424.2</v>
          </cell>
          <cell r="G1062">
            <v>5047303.6100000003</v>
          </cell>
        </row>
        <row r="1063">
          <cell r="A1063">
            <v>5182300</v>
          </cell>
          <cell r="B1063" t="str">
            <v>NUCLEAR FUEL - MISC &amp; LABOR</v>
          </cell>
          <cell r="C1063">
            <v>2580231.34</v>
          </cell>
          <cell r="D1063">
            <v>289478.57</v>
          </cell>
          <cell r="E1063">
            <v>78897</v>
          </cell>
          <cell r="F1063">
            <v>210581.57</v>
          </cell>
          <cell r="G1063">
            <v>2790812.91</v>
          </cell>
        </row>
        <row r="1064">
          <cell r="A1064">
            <v>5183000</v>
          </cell>
          <cell r="B1064" t="str">
            <v>NUCLEAR FUEL - OTHER CHARGES</v>
          </cell>
          <cell r="C1064">
            <v>76757391.430000007</v>
          </cell>
          <cell r="D1064">
            <v>6770243.6299999999</v>
          </cell>
          <cell r="E1064">
            <v>1061970.07</v>
          </cell>
          <cell r="F1064">
            <v>5708273.5599999996</v>
          </cell>
          <cell r="G1064">
            <v>82465664.989999995</v>
          </cell>
        </row>
        <row r="1065">
          <cell r="A1065">
            <v>5183200</v>
          </cell>
          <cell r="B1065" t="str">
            <v>NUCLEAR FUEL - S&amp;U AMORT</v>
          </cell>
          <cell r="C1065">
            <v>126360.41</v>
          </cell>
          <cell r="D1065">
            <v>12687.23</v>
          </cell>
          <cell r="E1065">
            <v>2206.13</v>
          </cell>
          <cell r="F1065">
            <v>10481.099999999999</v>
          </cell>
          <cell r="G1065">
            <v>136841.51</v>
          </cell>
        </row>
        <row r="1066">
          <cell r="A1066">
            <v>5183300</v>
          </cell>
          <cell r="B1066" t="str">
            <v>NUC FUEL-BURNED AFUDC EQUITY</v>
          </cell>
          <cell r="C1066">
            <v>244403.26</v>
          </cell>
          <cell r="D1066">
            <v>26569.43</v>
          </cell>
          <cell r="E1066">
            <v>3713.19</v>
          </cell>
          <cell r="F1066">
            <v>22856.240000000002</v>
          </cell>
          <cell r="G1066">
            <v>267259.5</v>
          </cell>
        </row>
        <row r="1067">
          <cell r="A1067">
            <v>5183400</v>
          </cell>
          <cell r="B1067" t="str">
            <v>NUC FUEL-BURNED AFUDC DEBT</v>
          </cell>
          <cell r="C1067">
            <v>174521.3</v>
          </cell>
          <cell r="D1067">
            <v>18420.330000000002</v>
          </cell>
          <cell r="E1067">
            <v>2825.85</v>
          </cell>
          <cell r="F1067">
            <v>15594.480000000001</v>
          </cell>
          <cell r="G1067">
            <v>190115.78</v>
          </cell>
        </row>
        <row r="1068">
          <cell r="A1068">
            <v>5188000</v>
          </cell>
          <cell r="B1068" t="str">
            <v>NUCLEAR FUEL - WASTE DISPOSAL</v>
          </cell>
          <cell r="C1068">
            <v>19402061.18</v>
          </cell>
          <cell r="D1068">
            <v>1674819</v>
          </cell>
          <cell r="E1068">
            <v>267232.17</v>
          </cell>
          <cell r="F1068">
            <v>1407586.83</v>
          </cell>
          <cell r="G1068">
            <v>20809648.010000002</v>
          </cell>
        </row>
        <row r="1069">
          <cell r="A1069">
            <v>5190000</v>
          </cell>
          <cell r="B1069" t="str">
            <v>NUC COOLANTS AND WATER</v>
          </cell>
          <cell r="C1069">
            <v>25986553.300000001</v>
          </cell>
          <cell r="D1069">
            <v>2968629.88</v>
          </cell>
          <cell r="E1069">
            <v>570947.68000000005</v>
          </cell>
          <cell r="F1069">
            <v>2397682.1999999997</v>
          </cell>
          <cell r="G1069">
            <v>28384235.5</v>
          </cell>
        </row>
        <row r="1070">
          <cell r="A1070">
            <v>5200000</v>
          </cell>
          <cell r="B1070" t="str">
            <v>NUC STEAM EXPENSES</v>
          </cell>
          <cell r="C1070">
            <v>21126050.82</v>
          </cell>
          <cell r="D1070">
            <v>2075521.11</v>
          </cell>
          <cell r="E1070">
            <v>279027.03999999998</v>
          </cell>
          <cell r="F1070">
            <v>1796494.07</v>
          </cell>
          <cell r="G1070">
            <v>22922544.890000001</v>
          </cell>
        </row>
        <row r="1071">
          <cell r="A1071">
            <v>5230000</v>
          </cell>
          <cell r="B1071" t="str">
            <v>NUC ELECTRIC EXPENSES</v>
          </cell>
          <cell r="C1071">
            <v>5212498.87</v>
          </cell>
          <cell r="D1071">
            <v>595361.6</v>
          </cell>
          <cell r="E1071">
            <v>46894.51</v>
          </cell>
          <cell r="F1071">
            <v>548467.09</v>
          </cell>
          <cell r="G1071">
            <v>5760965.96</v>
          </cell>
        </row>
        <row r="1072">
          <cell r="A1072">
            <v>5240000</v>
          </cell>
          <cell r="B1072" t="str">
            <v>NUC MISC NUCLEAR POWER EXP</v>
          </cell>
          <cell r="C1072">
            <v>109353776.44</v>
          </cell>
          <cell r="D1072">
            <v>9906688.4600000009</v>
          </cell>
          <cell r="E1072">
            <v>2540442.2400000002</v>
          </cell>
          <cell r="F1072">
            <v>7366246.2200000007</v>
          </cell>
          <cell r="G1072">
            <v>116720022.66</v>
          </cell>
        </row>
        <row r="1073">
          <cell r="A1073">
            <v>5280000</v>
          </cell>
          <cell r="B1073" t="str">
            <v>NUC MAINT SUPER AND ENGIN</v>
          </cell>
          <cell r="C1073">
            <v>38312575.670000002</v>
          </cell>
          <cell r="D1073">
            <v>3993972.29</v>
          </cell>
          <cell r="E1073">
            <v>612774.76</v>
          </cell>
          <cell r="F1073">
            <v>3381197.5300000003</v>
          </cell>
          <cell r="G1073">
            <v>41693773.200000003</v>
          </cell>
        </row>
        <row r="1074">
          <cell r="A1074">
            <v>5290000</v>
          </cell>
          <cell r="B1074" t="str">
            <v>NUC MAINT OF STRUCTURES</v>
          </cell>
          <cell r="C1074">
            <v>8848248.4700000007</v>
          </cell>
          <cell r="D1074">
            <v>1267525.44</v>
          </cell>
          <cell r="E1074">
            <v>461483.13</v>
          </cell>
          <cell r="F1074">
            <v>806042.30999999994</v>
          </cell>
          <cell r="G1074">
            <v>9654290.7799999993</v>
          </cell>
        </row>
        <row r="1075">
          <cell r="A1075">
            <v>5300000</v>
          </cell>
          <cell r="B1075" t="str">
            <v>NUC MAINT OF REAC PLANT EQUIP</v>
          </cell>
          <cell r="C1075">
            <v>34318917.990000002</v>
          </cell>
          <cell r="D1075">
            <v>882572.52</v>
          </cell>
          <cell r="E1075">
            <v>373597.79</v>
          </cell>
          <cell r="F1075">
            <v>508974.73000000004</v>
          </cell>
          <cell r="G1075">
            <v>34827892.719999999</v>
          </cell>
        </row>
        <row r="1076">
          <cell r="A1076">
            <v>5310000</v>
          </cell>
          <cell r="B1076" t="str">
            <v>NUC MAINT OF ELECTRIC PLANT</v>
          </cell>
          <cell r="C1076">
            <v>9499010.6400000006</v>
          </cell>
          <cell r="D1076">
            <v>927833.93</v>
          </cell>
          <cell r="E1076">
            <v>258474.97</v>
          </cell>
          <cell r="F1076">
            <v>669358.96000000008</v>
          </cell>
          <cell r="G1076">
            <v>10168369.6</v>
          </cell>
        </row>
        <row r="1077">
          <cell r="A1077">
            <v>5320000</v>
          </cell>
          <cell r="B1077" t="str">
            <v>NUC MAINT OF MISC NUC PLANT</v>
          </cell>
          <cell r="C1077">
            <v>35961654.509999998</v>
          </cell>
          <cell r="D1077">
            <v>3054836.27</v>
          </cell>
          <cell r="E1077">
            <v>629828.07999999996</v>
          </cell>
          <cell r="F1077">
            <v>2425008.19</v>
          </cell>
          <cell r="G1077">
            <v>38386662.700000003</v>
          </cell>
        </row>
        <row r="1078">
          <cell r="A1078">
            <v>5350000</v>
          </cell>
          <cell r="B1078" t="str">
            <v>HYDRO OPER SUPER AND ENGINEER</v>
          </cell>
          <cell r="C1078">
            <v>872133.25</v>
          </cell>
          <cell r="D1078">
            <v>91271.82</v>
          </cell>
          <cell r="E1078">
            <v>9182.08</v>
          </cell>
          <cell r="F1078">
            <v>82089.740000000005</v>
          </cell>
          <cell r="G1078">
            <v>954222.99</v>
          </cell>
        </row>
        <row r="1079">
          <cell r="A1079">
            <v>5360000</v>
          </cell>
          <cell r="B1079" t="str">
            <v>HYDRO WATER FOR POWER</v>
          </cell>
          <cell r="C1079">
            <v>52083.3</v>
          </cell>
          <cell r="D1079">
            <v>5208.33</v>
          </cell>
          <cell r="E1079">
            <v>0</v>
          </cell>
          <cell r="F1079">
            <v>5208.33</v>
          </cell>
          <cell r="G1079">
            <v>57291.63</v>
          </cell>
        </row>
        <row r="1080">
          <cell r="A1080">
            <v>5370000</v>
          </cell>
          <cell r="B1080" t="str">
            <v>HYDRAULIC EXPENSES</v>
          </cell>
          <cell r="C1080">
            <v>406021.64</v>
          </cell>
          <cell r="D1080">
            <v>0</v>
          </cell>
          <cell r="E1080">
            <v>0</v>
          </cell>
          <cell r="F1080">
            <v>0</v>
          </cell>
          <cell r="G1080">
            <v>406021.64</v>
          </cell>
        </row>
        <row r="1081">
          <cell r="A1081">
            <v>5390000</v>
          </cell>
          <cell r="B1081" t="str">
            <v>HYDRO MISC HYDRAULIC POWER GEN</v>
          </cell>
          <cell r="C1081">
            <v>1131941.1200000001</v>
          </cell>
          <cell r="D1081">
            <v>133493.98000000001</v>
          </cell>
          <cell r="E1081">
            <v>1628.89</v>
          </cell>
          <cell r="F1081">
            <v>131865.09</v>
          </cell>
          <cell r="G1081">
            <v>1263806.21</v>
          </cell>
        </row>
        <row r="1082">
          <cell r="A1082">
            <v>5410000</v>
          </cell>
          <cell r="B1082" t="str">
            <v>HYDRO MAINT SUPER AND ENGINEER</v>
          </cell>
          <cell r="C1082">
            <v>160590.85</v>
          </cell>
          <cell r="D1082">
            <v>14164.69</v>
          </cell>
          <cell r="E1082">
            <v>0</v>
          </cell>
          <cell r="F1082">
            <v>14164.69</v>
          </cell>
          <cell r="G1082">
            <v>174755.54</v>
          </cell>
        </row>
        <row r="1083">
          <cell r="A1083">
            <v>5420000</v>
          </cell>
          <cell r="B1083" t="str">
            <v>HYDRO MAINT OF STRUCTURES</v>
          </cell>
          <cell r="C1083">
            <v>110973</v>
          </cell>
          <cell r="D1083">
            <v>6291.62</v>
          </cell>
          <cell r="E1083">
            <v>0</v>
          </cell>
          <cell r="F1083">
            <v>6291.62</v>
          </cell>
          <cell r="G1083">
            <v>117264.62</v>
          </cell>
        </row>
        <row r="1084">
          <cell r="A1084">
            <v>5430000</v>
          </cell>
          <cell r="B1084" t="str">
            <v>HYDRO MAINT RES DAMS AND WATER</v>
          </cell>
          <cell r="C1084">
            <v>202588.1</v>
          </cell>
          <cell r="D1084">
            <v>56001.75</v>
          </cell>
          <cell r="E1084">
            <v>12545.25</v>
          </cell>
          <cell r="F1084">
            <v>43456.5</v>
          </cell>
          <cell r="G1084">
            <v>246044.6</v>
          </cell>
        </row>
        <row r="1085">
          <cell r="A1085">
            <v>5440000</v>
          </cell>
          <cell r="B1085" t="str">
            <v>HYDRO MAINT OF ELEC PLANT</v>
          </cell>
          <cell r="C1085">
            <v>235083.95</v>
          </cell>
          <cell r="D1085">
            <v>8722.24</v>
          </cell>
          <cell r="E1085">
            <v>0</v>
          </cell>
          <cell r="F1085">
            <v>8722.24</v>
          </cell>
          <cell r="G1085">
            <v>243806.19</v>
          </cell>
        </row>
        <row r="1086">
          <cell r="A1086">
            <v>5450000</v>
          </cell>
          <cell r="B1086" t="str">
            <v>HYDRO MAINT MISC HYDROLIC PLAN</v>
          </cell>
          <cell r="C1086">
            <v>1296333.27</v>
          </cell>
          <cell r="D1086">
            <v>70871.199999999997</v>
          </cell>
          <cell r="E1086">
            <v>557.70000000000005</v>
          </cell>
          <cell r="F1086">
            <v>70313.5</v>
          </cell>
          <cell r="G1086">
            <v>1366646.77</v>
          </cell>
        </row>
        <row r="1087">
          <cell r="A1087">
            <v>5460000</v>
          </cell>
          <cell r="B1087" t="str">
            <v>CT OPER SUPER  AND ENGINEER</v>
          </cell>
          <cell r="C1087">
            <v>349470.14</v>
          </cell>
          <cell r="D1087">
            <v>34638.43</v>
          </cell>
          <cell r="E1087">
            <v>70.2</v>
          </cell>
          <cell r="F1087">
            <v>34568.230000000003</v>
          </cell>
          <cell r="G1087">
            <v>384038.37</v>
          </cell>
        </row>
        <row r="1088">
          <cell r="A1088">
            <v>5472000</v>
          </cell>
          <cell r="B1088" t="str">
            <v>CT FUEL NP</v>
          </cell>
          <cell r="C1088">
            <v>419409.36</v>
          </cell>
          <cell r="D1088">
            <v>60810.080000000002</v>
          </cell>
          <cell r="E1088">
            <v>11479.75</v>
          </cell>
          <cell r="F1088">
            <v>49330.33</v>
          </cell>
          <cell r="G1088">
            <v>468739.69</v>
          </cell>
        </row>
        <row r="1089">
          <cell r="A1089">
            <v>5473000</v>
          </cell>
          <cell r="B1089" t="str">
            <v>CT FUEL FMS</v>
          </cell>
          <cell r="C1089">
            <v>226803078.16999999</v>
          </cell>
          <cell r="D1089">
            <v>59510893.32</v>
          </cell>
          <cell r="E1089">
            <v>29602713.690000001</v>
          </cell>
          <cell r="F1089">
            <v>29908179.629999999</v>
          </cell>
          <cell r="G1089">
            <v>256711257.80000001</v>
          </cell>
        </row>
        <row r="1090">
          <cell r="A1090">
            <v>5480001</v>
          </cell>
          <cell r="B1090" t="str">
            <v>CT GEN EXP-AMMONIA</v>
          </cell>
          <cell r="C1090">
            <v>42390.85</v>
          </cell>
          <cell r="D1090">
            <v>6976.2</v>
          </cell>
          <cell r="E1090">
            <v>0</v>
          </cell>
          <cell r="F1090">
            <v>6976.2</v>
          </cell>
          <cell r="G1090">
            <v>49367.05</v>
          </cell>
        </row>
        <row r="1091">
          <cell r="A1091">
            <v>5490000</v>
          </cell>
          <cell r="B1091" t="str">
            <v>CT MISC OTHER POWER GEN EX</v>
          </cell>
          <cell r="C1091">
            <v>6482004.2999999998</v>
          </cell>
          <cell r="D1091">
            <v>647385.06000000006</v>
          </cell>
          <cell r="E1091">
            <v>68335.12</v>
          </cell>
          <cell r="F1091">
            <v>579049.94000000006</v>
          </cell>
          <cell r="G1091">
            <v>7061054.2400000002</v>
          </cell>
        </row>
        <row r="1092">
          <cell r="A1092">
            <v>5510000</v>
          </cell>
          <cell r="B1092" t="str">
            <v>CT MAINT SUPER AND ENGINEER</v>
          </cell>
          <cell r="C1092">
            <v>197742.4</v>
          </cell>
          <cell r="D1092">
            <v>11905.79</v>
          </cell>
          <cell r="E1092">
            <v>0</v>
          </cell>
          <cell r="F1092">
            <v>11905.79</v>
          </cell>
          <cell r="G1092">
            <v>209648.19</v>
          </cell>
        </row>
        <row r="1093">
          <cell r="A1093">
            <v>5520000</v>
          </cell>
          <cell r="B1093" t="str">
            <v>CT MAINT OF STRUCTURES</v>
          </cell>
          <cell r="C1093">
            <v>51940.07</v>
          </cell>
          <cell r="D1093">
            <v>1339.14</v>
          </cell>
          <cell r="E1093">
            <v>0</v>
          </cell>
          <cell r="F1093">
            <v>1339.14</v>
          </cell>
          <cell r="G1093">
            <v>53279.21</v>
          </cell>
        </row>
        <row r="1094">
          <cell r="A1094">
            <v>5530000</v>
          </cell>
          <cell r="B1094" t="str">
            <v>CT MAINT OF GEN AND ELEC PLANT</v>
          </cell>
          <cell r="C1094">
            <v>548602.73</v>
          </cell>
          <cell r="D1094">
            <v>94887.360000000001</v>
          </cell>
          <cell r="E1094">
            <v>294.77999999999997</v>
          </cell>
          <cell r="F1094">
            <v>94592.58</v>
          </cell>
          <cell r="G1094">
            <v>643195.31000000006</v>
          </cell>
        </row>
        <row r="1095">
          <cell r="A1095">
            <v>5540000</v>
          </cell>
          <cell r="B1095" t="str">
            <v>CT MAINT MISC OTH PWR GEN PL</v>
          </cell>
          <cell r="C1095">
            <v>10715890.130000001</v>
          </cell>
          <cell r="D1095">
            <v>2073082.23</v>
          </cell>
          <cell r="E1095">
            <v>14200.74</v>
          </cell>
          <cell r="F1095">
            <v>2058881.49</v>
          </cell>
          <cell r="G1095">
            <v>12774771.619999999</v>
          </cell>
        </row>
        <row r="1096">
          <cell r="A1096">
            <v>5550701</v>
          </cell>
          <cell r="B1096" t="str">
            <v>INTERCHANGE POWER</v>
          </cell>
          <cell r="C1096">
            <v>139776510.66999999</v>
          </cell>
          <cell r="D1096">
            <v>25080597.52</v>
          </cell>
          <cell r="E1096">
            <v>817717.41</v>
          </cell>
          <cell r="F1096">
            <v>24262880.109999999</v>
          </cell>
          <cell r="G1096">
            <v>164039390.78</v>
          </cell>
        </row>
        <row r="1097">
          <cell r="A1097">
            <v>5550702</v>
          </cell>
          <cell r="B1097" t="str">
            <v>COGENERATION</v>
          </cell>
          <cell r="C1097">
            <v>53923639.990000002</v>
          </cell>
          <cell r="D1097">
            <v>3751471.18</v>
          </cell>
          <cell r="E1097">
            <v>220699.47</v>
          </cell>
          <cell r="F1097">
            <v>3530771.71</v>
          </cell>
          <cell r="G1097">
            <v>57454411.700000003</v>
          </cell>
        </row>
        <row r="1098">
          <cell r="A1098">
            <v>5550703</v>
          </cell>
          <cell r="B1098" t="str">
            <v>BROAD RIVER</v>
          </cell>
          <cell r="C1098">
            <v>97695359.480000004</v>
          </cell>
          <cell r="D1098">
            <v>7370193.0999999996</v>
          </cell>
          <cell r="E1098">
            <v>0</v>
          </cell>
          <cell r="F1098">
            <v>7370193.0999999996</v>
          </cell>
          <cell r="G1098">
            <v>105065552.58</v>
          </cell>
        </row>
        <row r="1099">
          <cell r="A1099">
            <v>5550711</v>
          </cell>
          <cell r="B1099" t="str">
            <v>RENEWABLE PURCHASE POWER</v>
          </cell>
          <cell r="C1099">
            <v>1379646.29</v>
          </cell>
          <cell r="D1099">
            <v>743341.52</v>
          </cell>
          <cell r="E1099">
            <v>523292.71</v>
          </cell>
          <cell r="F1099">
            <v>220048.81</v>
          </cell>
          <cell r="G1099">
            <v>1599695.1</v>
          </cell>
        </row>
        <row r="1100">
          <cell r="A1100">
            <v>5551200</v>
          </cell>
          <cell r="B1100" t="str">
            <v>SURPLUS ENERGY - ACTUAL</v>
          </cell>
          <cell r="C1100">
            <v>201552.32</v>
          </cell>
          <cell r="D1100">
            <v>45333.919999999998</v>
          </cell>
          <cell r="E1100">
            <v>1287.06</v>
          </cell>
          <cell r="F1100">
            <v>44046.86</v>
          </cell>
          <cell r="G1100">
            <v>245599.18</v>
          </cell>
        </row>
        <row r="1101">
          <cell r="A1101">
            <v>5552600</v>
          </cell>
          <cell r="B1101" t="str">
            <v>HARRIS PURCHASE ENRGY-FUEL-ACT</v>
          </cell>
          <cell r="C1101">
            <v>693311.4</v>
          </cell>
          <cell r="D1101">
            <v>0</v>
          </cell>
          <cell r="E1101">
            <v>0</v>
          </cell>
          <cell r="F1101">
            <v>0</v>
          </cell>
          <cell r="G1101">
            <v>693311.4</v>
          </cell>
        </row>
        <row r="1102">
          <cell r="A1102">
            <v>5560000</v>
          </cell>
          <cell r="B1102" t="str">
            <v>SYS CONTROL AND LOAD DISPATCH</v>
          </cell>
          <cell r="C1102">
            <v>2582242</v>
          </cell>
          <cell r="D1102">
            <v>236138.94</v>
          </cell>
          <cell r="E1102">
            <v>6088</v>
          </cell>
          <cell r="F1102">
            <v>230050.94</v>
          </cell>
          <cell r="G1102">
            <v>2812292.94</v>
          </cell>
        </row>
        <row r="1103">
          <cell r="A1103">
            <v>5570001</v>
          </cell>
          <cell r="B1103" t="str">
            <v>OTHER POWER SUPPLY EXPENSES</v>
          </cell>
          <cell r="C1103">
            <v>282229.88</v>
          </cell>
          <cell r="D1103">
            <v>593.91999999999996</v>
          </cell>
          <cell r="E1103">
            <v>108.39</v>
          </cell>
          <cell r="F1103">
            <v>485.53</v>
          </cell>
          <cell r="G1103">
            <v>282715.40999999997</v>
          </cell>
        </row>
        <row r="1104">
          <cell r="A1104" t="str">
            <v>55700DS</v>
          </cell>
          <cell r="B1104" t="str">
            <v>CP&amp;L SALES-BILLED-DIVERT SALES</v>
          </cell>
          <cell r="C1104">
            <v>1433285.71</v>
          </cell>
          <cell r="D1104">
            <v>4409.7299999999996</v>
          </cell>
          <cell r="E1104">
            <v>0</v>
          </cell>
          <cell r="F1104">
            <v>4409.7299999999996</v>
          </cell>
          <cell r="G1104">
            <v>1437695.44</v>
          </cell>
        </row>
        <row r="1105">
          <cell r="A1105">
            <v>5571000</v>
          </cell>
          <cell r="B1105" t="str">
            <v>SC DEFERRED FUEL EXPENSES</v>
          </cell>
          <cell r="C1105">
            <v>8038374.7400000002</v>
          </cell>
          <cell r="D1105">
            <v>189093.44</v>
          </cell>
          <cell r="E1105">
            <v>4032707</v>
          </cell>
          <cell r="F1105">
            <v>-3843613.56</v>
          </cell>
          <cell r="G1105">
            <v>4194761.18</v>
          </cell>
        </row>
        <row r="1106">
          <cell r="A1106">
            <v>5574000</v>
          </cell>
          <cell r="B1106" t="str">
            <v>WHLSALE DEFERRED FUEL EXPENSES</v>
          </cell>
          <cell r="C1106">
            <v>-320337.75</v>
          </cell>
          <cell r="D1106">
            <v>892014.87</v>
          </cell>
          <cell r="E1106">
            <v>1217978.95</v>
          </cell>
          <cell r="F1106">
            <v>-325964.07999999996</v>
          </cell>
          <cell r="G1106">
            <v>-646301.82999999996</v>
          </cell>
        </row>
        <row r="1107">
          <cell r="A1107">
            <v>5578000</v>
          </cell>
          <cell r="B1107" t="str">
            <v>NC DEFERRED FUEL EXPENSES</v>
          </cell>
          <cell r="C1107">
            <v>-42100961</v>
          </cell>
          <cell r="D1107">
            <v>56130</v>
          </cell>
          <cell r="E1107">
            <v>29390374</v>
          </cell>
          <cell r="F1107">
            <v>-29334244</v>
          </cell>
          <cell r="G1107">
            <v>-71435205</v>
          </cell>
        </row>
        <row r="1108">
          <cell r="A1108">
            <v>5578100</v>
          </cell>
          <cell r="B1108" t="str">
            <v>AMER ELEC-ROCKPORT 230 KV CONT</v>
          </cell>
          <cell r="C1108">
            <v>193939.4</v>
          </cell>
          <cell r="D1108">
            <v>19393.939999999999</v>
          </cell>
          <cell r="E1108">
            <v>0</v>
          </cell>
          <cell r="F1108">
            <v>19393.939999999999</v>
          </cell>
          <cell r="G1108">
            <v>213333.34</v>
          </cell>
        </row>
        <row r="1109">
          <cell r="A1109">
            <v>5578300</v>
          </cell>
          <cell r="B1109" t="str">
            <v>NC REPS DEFERRAL</v>
          </cell>
          <cell r="C1109">
            <v>-523292.71</v>
          </cell>
          <cell r="D1109">
            <v>523292.71</v>
          </cell>
          <cell r="E1109">
            <v>0</v>
          </cell>
          <cell r="F1109">
            <v>523292.71</v>
          </cell>
          <cell r="G1109">
            <v>0</v>
          </cell>
        </row>
        <row r="1110">
          <cell r="A1110">
            <v>5600000</v>
          </cell>
          <cell r="B1110" t="str">
            <v>TRANS OPER SUPER AND ENGINEER</v>
          </cell>
          <cell r="C1110">
            <v>649.45000000000005</v>
          </cell>
          <cell r="D1110">
            <v>212.64</v>
          </cell>
          <cell r="E1110">
            <v>0</v>
          </cell>
          <cell r="F1110">
            <v>212.64</v>
          </cell>
          <cell r="G1110">
            <v>862.09</v>
          </cell>
        </row>
        <row r="1111">
          <cell r="A1111">
            <v>5610000</v>
          </cell>
          <cell r="B1111" t="str">
            <v>TRANS LOAD DISPATCHING</v>
          </cell>
          <cell r="C1111">
            <v>27424.42</v>
          </cell>
          <cell r="D1111">
            <v>4106.0200000000004</v>
          </cell>
          <cell r="E1111">
            <v>0</v>
          </cell>
          <cell r="F1111">
            <v>4106.0200000000004</v>
          </cell>
          <cell r="G1111">
            <v>31530.44</v>
          </cell>
        </row>
        <row r="1112">
          <cell r="A1112">
            <v>5611000</v>
          </cell>
          <cell r="B1112" t="str">
            <v>LOAD DISPATCH-RELIABILITY</v>
          </cell>
          <cell r="C1112">
            <v>1836400.5</v>
          </cell>
          <cell r="D1112">
            <v>159985.54999999999</v>
          </cell>
          <cell r="E1112">
            <v>0</v>
          </cell>
          <cell r="F1112">
            <v>159985.54999999999</v>
          </cell>
          <cell r="G1112">
            <v>1996386.05</v>
          </cell>
        </row>
        <row r="1113">
          <cell r="A1113">
            <v>5612000</v>
          </cell>
          <cell r="B1113" t="str">
            <v>LD DISPTCH-MONITOR&amp;OP TRNS SYS</v>
          </cell>
          <cell r="C1113">
            <v>701737.7</v>
          </cell>
          <cell r="D1113">
            <v>65558.03</v>
          </cell>
          <cell r="E1113">
            <v>0</v>
          </cell>
          <cell r="F1113">
            <v>65558.03</v>
          </cell>
          <cell r="G1113">
            <v>767295.73</v>
          </cell>
        </row>
        <row r="1114">
          <cell r="A1114">
            <v>5613000</v>
          </cell>
          <cell r="B1114" t="str">
            <v>LD DISPTCH-TRNS SVC &amp; SCHED</v>
          </cell>
          <cell r="C1114">
            <v>933534.57</v>
          </cell>
          <cell r="D1114">
            <v>79293.100000000006</v>
          </cell>
          <cell r="E1114">
            <v>0</v>
          </cell>
          <cell r="F1114">
            <v>79293.100000000006</v>
          </cell>
          <cell r="G1114">
            <v>1012827.67</v>
          </cell>
        </row>
        <row r="1115">
          <cell r="A1115">
            <v>5615000</v>
          </cell>
          <cell r="B1115" t="str">
            <v>RELIABILITY, PLAN &amp; STANDARDS</v>
          </cell>
          <cell r="C1115">
            <v>527733.28</v>
          </cell>
          <cell r="D1115">
            <v>157619.13</v>
          </cell>
          <cell r="E1115">
            <v>0</v>
          </cell>
          <cell r="F1115">
            <v>157619.13</v>
          </cell>
          <cell r="G1115">
            <v>685352.41</v>
          </cell>
        </row>
        <row r="1116">
          <cell r="A1116">
            <v>5616000</v>
          </cell>
          <cell r="B1116" t="str">
            <v>TRANS SERVICE STUDIES</v>
          </cell>
          <cell r="C1116">
            <v>23539.8</v>
          </cell>
          <cell r="D1116">
            <v>0</v>
          </cell>
          <cell r="E1116">
            <v>0</v>
          </cell>
          <cell r="F1116">
            <v>0</v>
          </cell>
          <cell r="G1116">
            <v>23539.8</v>
          </cell>
        </row>
        <row r="1117">
          <cell r="A1117">
            <v>5620000</v>
          </cell>
          <cell r="B1117" t="str">
            <v>TRANS STATION EXPENSES</v>
          </cell>
          <cell r="C1117">
            <v>387541.45</v>
          </cell>
          <cell r="D1117">
            <v>19510.75</v>
          </cell>
          <cell r="E1117">
            <v>0</v>
          </cell>
          <cell r="F1117">
            <v>19510.75</v>
          </cell>
          <cell r="G1117">
            <v>407052.2</v>
          </cell>
        </row>
        <row r="1118">
          <cell r="A1118">
            <v>5630000</v>
          </cell>
          <cell r="B1118" t="str">
            <v>TRANS OVERHEAD LINE EXPENSES</v>
          </cell>
          <cell r="C1118">
            <v>589914.29</v>
          </cell>
          <cell r="D1118">
            <v>68733.19</v>
          </cell>
          <cell r="E1118">
            <v>0</v>
          </cell>
          <cell r="F1118">
            <v>68733.19</v>
          </cell>
          <cell r="G1118">
            <v>658647.48</v>
          </cell>
        </row>
        <row r="1119">
          <cell r="A1119">
            <v>5650001</v>
          </cell>
          <cell r="B1119" t="str">
            <v>WHEELING CHARGES</v>
          </cell>
          <cell r="C1119">
            <v>13647119.310000001</v>
          </cell>
          <cell r="D1119">
            <v>1804671.4</v>
          </cell>
          <cell r="E1119">
            <v>0</v>
          </cell>
          <cell r="F1119">
            <v>1804671.4</v>
          </cell>
          <cell r="G1119">
            <v>15451790.710000001</v>
          </cell>
        </row>
        <row r="1120">
          <cell r="A1120" t="str">
            <v>565000T</v>
          </cell>
          <cell r="B1120" t="str">
            <v>TARIFF EXPENSE</v>
          </cell>
          <cell r="C1120">
            <v>5045346.67</v>
          </cell>
          <cell r="D1120">
            <v>42715.06</v>
          </cell>
          <cell r="E1120">
            <v>0</v>
          </cell>
          <cell r="F1120">
            <v>42715.06</v>
          </cell>
          <cell r="G1120">
            <v>5088061.7300000004</v>
          </cell>
        </row>
        <row r="1121">
          <cell r="A1121" t="str">
            <v>56500AP</v>
          </cell>
          <cell r="B1121" t="str">
            <v>PRODUCTION ANCILLARY SERVICES</v>
          </cell>
          <cell r="C1121">
            <v>700807.19</v>
          </cell>
          <cell r="D1121">
            <v>5400.53</v>
          </cell>
          <cell r="E1121">
            <v>0</v>
          </cell>
          <cell r="F1121">
            <v>5400.53</v>
          </cell>
          <cell r="G1121">
            <v>706207.72</v>
          </cell>
        </row>
        <row r="1122">
          <cell r="A1122">
            <v>5660000</v>
          </cell>
          <cell r="B1122" t="str">
            <v>TRANS MISC EXPENSES</v>
          </cell>
          <cell r="C1122">
            <v>11419568.210000001</v>
          </cell>
          <cell r="D1122">
            <v>1137535.56</v>
          </cell>
          <cell r="E1122">
            <v>130332.64</v>
          </cell>
          <cell r="F1122">
            <v>1007202.92</v>
          </cell>
          <cell r="G1122">
            <v>12426771.130000001</v>
          </cell>
        </row>
        <row r="1123">
          <cell r="A1123">
            <v>5680000</v>
          </cell>
          <cell r="B1123" t="str">
            <v>TRANS MAINT SUPER AND ENGINEER</v>
          </cell>
          <cell r="C1123">
            <v>0</v>
          </cell>
          <cell r="D1123">
            <v>1209.6400000000001</v>
          </cell>
          <cell r="E1123">
            <v>0</v>
          </cell>
          <cell r="F1123">
            <v>1209.6400000000001</v>
          </cell>
          <cell r="G1123">
            <v>1209.6400000000001</v>
          </cell>
        </row>
        <row r="1124">
          <cell r="A1124">
            <v>5691000</v>
          </cell>
          <cell r="B1124" t="str">
            <v>MAINT OF COMPUTER HARDWARE</v>
          </cell>
          <cell r="C1124">
            <v>76500.91</v>
          </cell>
          <cell r="D1124">
            <v>5197.6899999999996</v>
          </cell>
          <cell r="E1124">
            <v>0</v>
          </cell>
          <cell r="F1124">
            <v>5197.6899999999996</v>
          </cell>
          <cell r="G1124">
            <v>81698.600000000006</v>
          </cell>
        </row>
        <row r="1125">
          <cell r="A1125">
            <v>5692000</v>
          </cell>
          <cell r="B1125" t="str">
            <v>MAINT OF COMPUTER SOFTWARE</v>
          </cell>
          <cell r="C1125">
            <v>117004.56</v>
          </cell>
          <cell r="D1125">
            <v>170240.62</v>
          </cell>
          <cell r="E1125">
            <v>0</v>
          </cell>
          <cell r="F1125">
            <v>170240.62</v>
          </cell>
          <cell r="G1125">
            <v>287245.18</v>
          </cell>
        </row>
        <row r="1126">
          <cell r="A1126">
            <v>5693000</v>
          </cell>
          <cell r="B1126" t="str">
            <v>MAINT OF COMMUNICATION EQUIP</v>
          </cell>
          <cell r="C1126">
            <v>66111.17</v>
          </cell>
          <cell r="D1126">
            <v>6376.01</v>
          </cell>
          <cell r="E1126">
            <v>0</v>
          </cell>
          <cell r="F1126">
            <v>6376.01</v>
          </cell>
          <cell r="G1126">
            <v>72487.179999999993</v>
          </cell>
        </row>
        <row r="1127">
          <cell r="A1127">
            <v>5700000</v>
          </cell>
          <cell r="B1127" t="str">
            <v>TRANS MAINT OF STATION EQUIP</v>
          </cell>
          <cell r="C1127">
            <v>2700546.98</v>
          </cell>
          <cell r="D1127">
            <v>334629.78999999998</v>
          </cell>
          <cell r="E1127">
            <v>2303</v>
          </cell>
          <cell r="F1127">
            <v>332326.78999999998</v>
          </cell>
          <cell r="G1127">
            <v>3032873.77</v>
          </cell>
        </row>
        <row r="1128">
          <cell r="A1128">
            <v>5710000</v>
          </cell>
          <cell r="B1128" t="str">
            <v>TRANS MAINT OF OVERHEAD LINES</v>
          </cell>
          <cell r="C1128">
            <v>9239710.8499999996</v>
          </cell>
          <cell r="D1128">
            <v>685999.57</v>
          </cell>
          <cell r="E1128">
            <v>0</v>
          </cell>
          <cell r="F1128">
            <v>685999.57</v>
          </cell>
          <cell r="G1128">
            <v>9925710.4199999999</v>
          </cell>
        </row>
        <row r="1129">
          <cell r="A1129">
            <v>5800000</v>
          </cell>
          <cell r="B1129" t="str">
            <v>DIST OPER SUPER AND ENGINEER</v>
          </cell>
          <cell r="C1129">
            <v>837731.89</v>
          </cell>
          <cell r="D1129">
            <v>66835.25</v>
          </cell>
          <cell r="E1129">
            <v>0</v>
          </cell>
          <cell r="F1129">
            <v>66835.25</v>
          </cell>
          <cell r="G1129">
            <v>904567.14</v>
          </cell>
        </row>
        <row r="1130">
          <cell r="A1130">
            <v>5810000</v>
          </cell>
          <cell r="B1130" t="str">
            <v>LOAD DISPATCHING</v>
          </cell>
          <cell r="C1130">
            <v>2557177.2999999998</v>
          </cell>
          <cell r="D1130">
            <v>250064.55</v>
          </cell>
          <cell r="E1130">
            <v>0</v>
          </cell>
          <cell r="F1130">
            <v>250064.55</v>
          </cell>
          <cell r="G1130">
            <v>2807241.85</v>
          </cell>
        </row>
        <row r="1131">
          <cell r="A1131">
            <v>5820000</v>
          </cell>
          <cell r="B1131" t="str">
            <v>DIST STATION EXPENSES</v>
          </cell>
          <cell r="C1131">
            <v>737009.3</v>
          </cell>
          <cell r="D1131">
            <v>95731.9</v>
          </cell>
          <cell r="E1131">
            <v>0</v>
          </cell>
          <cell r="F1131">
            <v>95731.9</v>
          </cell>
          <cell r="G1131">
            <v>832741.2</v>
          </cell>
        </row>
        <row r="1132">
          <cell r="A1132">
            <v>5830000</v>
          </cell>
          <cell r="B1132" t="str">
            <v>DIST OVERHEAD LINE EXPENSES</v>
          </cell>
          <cell r="C1132">
            <v>3262782.95</v>
          </cell>
          <cell r="D1132">
            <v>266526.71000000002</v>
          </cell>
          <cell r="E1132">
            <v>83315.38</v>
          </cell>
          <cell r="F1132">
            <v>183211.33000000002</v>
          </cell>
          <cell r="G1132">
            <v>3445994.28</v>
          </cell>
        </row>
        <row r="1133">
          <cell r="A1133">
            <v>5840000</v>
          </cell>
          <cell r="B1133" t="str">
            <v>DIST UNDER LINE EXPENSES</v>
          </cell>
          <cell r="C1133">
            <v>2948878.61</v>
          </cell>
          <cell r="D1133">
            <v>213201.33</v>
          </cell>
          <cell r="E1133">
            <v>6866.14</v>
          </cell>
          <cell r="F1133">
            <v>206335.18999999997</v>
          </cell>
          <cell r="G1133">
            <v>3155213.8</v>
          </cell>
        </row>
        <row r="1134">
          <cell r="A1134">
            <v>5850000</v>
          </cell>
          <cell r="B1134" t="str">
            <v>DIST ST LGT &amp; SIGNAL SYS EXP</v>
          </cell>
          <cell r="C1134">
            <v>167483.96</v>
          </cell>
          <cell r="D1134">
            <v>18494.939999999999</v>
          </cell>
          <cell r="E1134">
            <v>0</v>
          </cell>
          <cell r="F1134">
            <v>18494.939999999999</v>
          </cell>
          <cell r="G1134">
            <v>185978.9</v>
          </cell>
        </row>
        <row r="1135">
          <cell r="A1135">
            <v>5860000</v>
          </cell>
          <cell r="B1135" t="str">
            <v>DIST METER EXPENSES</v>
          </cell>
          <cell r="C1135">
            <v>3232214.49</v>
          </cell>
          <cell r="D1135">
            <v>315261.58</v>
          </cell>
          <cell r="E1135">
            <v>0</v>
          </cell>
          <cell r="F1135">
            <v>315261.58</v>
          </cell>
          <cell r="G1135">
            <v>3547476.07</v>
          </cell>
        </row>
        <row r="1136">
          <cell r="A1136">
            <v>5870000</v>
          </cell>
          <cell r="B1136" t="str">
            <v>DIST CUST INSTALL EXPENSES</v>
          </cell>
          <cell r="C1136">
            <v>1134624.1000000001</v>
          </cell>
          <cell r="D1136">
            <v>126957.83</v>
          </cell>
          <cell r="E1136">
            <v>0</v>
          </cell>
          <cell r="F1136">
            <v>126957.83</v>
          </cell>
          <cell r="G1136">
            <v>1261581.93</v>
          </cell>
        </row>
        <row r="1137">
          <cell r="A1137">
            <v>5880000</v>
          </cell>
          <cell r="B1137" t="str">
            <v>DIST MISC EXP</v>
          </cell>
          <cell r="C1137">
            <v>33104412.140000001</v>
          </cell>
          <cell r="D1137">
            <v>4081751.14</v>
          </cell>
          <cell r="E1137">
            <v>1682133.6</v>
          </cell>
          <cell r="F1137">
            <v>2399617.54</v>
          </cell>
          <cell r="G1137">
            <v>35504029.68</v>
          </cell>
        </row>
        <row r="1138">
          <cell r="A1138">
            <v>5890000</v>
          </cell>
          <cell r="B1138" t="str">
            <v>DIST RENTS</v>
          </cell>
          <cell r="C1138">
            <v>5882959.1500000004</v>
          </cell>
          <cell r="D1138">
            <v>318016.8</v>
          </cell>
          <cell r="E1138">
            <v>326.02</v>
          </cell>
          <cell r="F1138">
            <v>317690.77999999997</v>
          </cell>
          <cell r="G1138">
            <v>6200649.9299999997</v>
          </cell>
        </row>
        <row r="1139">
          <cell r="A1139">
            <v>5910000</v>
          </cell>
          <cell r="B1139" t="str">
            <v>DIST MAINT OF STRUCTURES</v>
          </cell>
          <cell r="C1139">
            <v>218888.53</v>
          </cell>
          <cell r="D1139">
            <v>20428.29</v>
          </cell>
          <cell r="E1139">
            <v>1.38</v>
          </cell>
          <cell r="F1139">
            <v>20426.91</v>
          </cell>
          <cell r="G1139">
            <v>239315.44</v>
          </cell>
        </row>
        <row r="1140">
          <cell r="A1140">
            <v>5920000</v>
          </cell>
          <cell r="B1140" t="str">
            <v>DIST MAINT OF STATION EQUIP</v>
          </cell>
          <cell r="C1140">
            <v>3145853.62</v>
          </cell>
          <cell r="D1140">
            <v>207532.52</v>
          </cell>
          <cell r="E1140">
            <v>4</v>
          </cell>
          <cell r="F1140">
            <v>207528.52</v>
          </cell>
          <cell r="G1140">
            <v>3353382.14</v>
          </cell>
        </row>
        <row r="1141">
          <cell r="A1141">
            <v>5930000</v>
          </cell>
          <cell r="B1141" t="str">
            <v>DIST MAINT OF OVERHEAD LINES</v>
          </cell>
          <cell r="C1141">
            <v>28431200.489999998</v>
          </cell>
          <cell r="D1141">
            <v>4086455.9</v>
          </cell>
          <cell r="E1141">
            <v>1642035.5</v>
          </cell>
          <cell r="F1141">
            <v>2444420.4</v>
          </cell>
          <cell r="G1141">
            <v>30875620.890000001</v>
          </cell>
        </row>
        <row r="1142">
          <cell r="A1142">
            <v>5940000</v>
          </cell>
          <cell r="B1142" t="str">
            <v>DIST MAINT OF UNDER LINES</v>
          </cell>
          <cell r="C1142">
            <v>3447784.79</v>
          </cell>
          <cell r="D1142">
            <v>274836.84000000003</v>
          </cell>
          <cell r="E1142">
            <v>3199.87</v>
          </cell>
          <cell r="F1142">
            <v>271636.97000000003</v>
          </cell>
          <cell r="G1142">
            <v>3719421.76</v>
          </cell>
        </row>
        <row r="1143">
          <cell r="A1143">
            <v>5950000</v>
          </cell>
          <cell r="B1143" t="str">
            <v>DIST MAIN OF LINE TRANSFORMERS</v>
          </cell>
          <cell r="C1143">
            <v>214012.75</v>
          </cell>
          <cell r="D1143">
            <v>30804.98</v>
          </cell>
          <cell r="E1143">
            <v>0</v>
          </cell>
          <cell r="F1143">
            <v>30804.98</v>
          </cell>
          <cell r="G1143">
            <v>244817.73</v>
          </cell>
        </row>
        <row r="1144">
          <cell r="A1144">
            <v>5960000</v>
          </cell>
          <cell r="B1144" t="str">
            <v>DIST MAIN OF STR LGT &amp; SIGN SY</v>
          </cell>
          <cell r="C1144">
            <v>1138899.08</v>
          </cell>
          <cell r="D1144">
            <v>152573.6</v>
          </cell>
          <cell r="E1144">
            <v>3460.77</v>
          </cell>
          <cell r="F1144">
            <v>149112.83000000002</v>
          </cell>
          <cell r="G1144">
            <v>1288011.9099999999</v>
          </cell>
        </row>
        <row r="1145">
          <cell r="A1145">
            <v>5970000</v>
          </cell>
          <cell r="B1145" t="str">
            <v>DIST MAINT OF METERS</v>
          </cell>
          <cell r="C1145">
            <v>-53.37</v>
          </cell>
          <cell r="D1145">
            <v>0</v>
          </cell>
          <cell r="E1145">
            <v>0</v>
          </cell>
          <cell r="F1145">
            <v>0</v>
          </cell>
          <cell r="G1145">
            <v>-53.37</v>
          </cell>
        </row>
        <row r="1146">
          <cell r="A1146">
            <v>5980000</v>
          </cell>
          <cell r="B1146" t="str">
            <v>MAINT OF MISC DISTRIB PLANT</v>
          </cell>
          <cell r="C1146">
            <v>996739.03</v>
          </cell>
          <cell r="D1146">
            <v>115916.73</v>
          </cell>
          <cell r="E1146">
            <v>0</v>
          </cell>
          <cell r="F1146">
            <v>115916.73</v>
          </cell>
          <cell r="G1146">
            <v>1112655.76</v>
          </cell>
        </row>
        <row r="1147">
          <cell r="A1147">
            <v>9010000</v>
          </cell>
          <cell r="B1147" t="str">
            <v>CUST. ACCOUNTS SUPER.</v>
          </cell>
          <cell r="C1147">
            <v>893162.89</v>
          </cell>
          <cell r="D1147">
            <v>129296.7</v>
          </cell>
          <cell r="E1147">
            <v>50020.21</v>
          </cell>
          <cell r="F1147">
            <v>79276.489999999991</v>
          </cell>
          <cell r="G1147">
            <v>972439.38</v>
          </cell>
        </row>
        <row r="1148">
          <cell r="A1148">
            <v>9020000</v>
          </cell>
          <cell r="B1148" t="str">
            <v>CUST  ACCOUNTS METER READ EXP</v>
          </cell>
          <cell r="C1148">
            <v>4932101.7300000004</v>
          </cell>
          <cell r="D1148">
            <v>489903.52</v>
          </cell>
          <cell r="E1148">
            <v>0</v>
          </cell>
          <cell r="F1148">
            <v>489903.52</v>
          </cell>
          <cell r="G1148">
            <v>5422005.25</v>
          </cell>
        </row>
        <row r="1149">
          <cell r="A1149">
            <v>9030000</v>
          </cell>
          <cell r="B1149" t="str">
            <v>CUST ACCTS RECORDS &amp; COLLEC EX</v>
          </cell>
          <cell r="C1149">
            <v>21396153.600000001</v>
          </cell>
          <cell r="D1149">
            <v>2132287.87</v>
          </cell>
          <cell r="E1149">
            <v>3273.9</v>
          </cell>
          <cell r="F1149">
            <v>2129013.9700000002</v>
          </cell>
          <cell r="G1149">
            <v>23525167.57</v>
          </cell>
        </row>
        <row r="1150">
          <cell r="A1150">
            <v>9040000</v>
          </cell>
          <cell r="B1150" t="str">
            <v>CUST ACCOUNTS UNCOLLECTIBLE</v>
          </cell>
          <cell r="C1150">
            <v>6868755.5800000001</v>
          </cell>
          <cell r="D1150">
            <v>1386653.85</v>
          </cell>
          <cell r="E1150">
            <v>252156.21</v>
          </cell>
          <cell r="F1150">
            <v>1134497.6400000001</v>
          </cell>
          <cell r="G1150">
            <v>8003253.2199999997</v>
          </cell>
        </row>
        <row r="1151">
          <cell r="A1151">
            <v>9050000</v>
          </cell>
          <cell r="B1151" t="str">
            <v>CUST ACCOUNTS MISC EXP</v>
          </cell>
          <cell r="C1151">
            <v>2694828.91</v>
          </cell>
          <cell r="D1151">
            <v>312065.65000000002</v>
          </cell>
          <cell r="E1151">
            <v>23442.66</v>
          </cell>
          <cell r="F1151">
            <v>288622.99000000005</v>
          </cell>
          <cell r="G1151">
            <v>2983451.9</v>
          </cell>
        </row>
        <row r="1152">
          <cell r="A1152">
            <v>9070000</v>
          </cell>
          <cell r="B1152" t="str">
            <v>CUST  SERVICE &amp; INFO SUPER</v>
          </cell>
          <cell r="C1152">
            <v>406136.12</v>
          </cell>
          <cell r="D1152">
            <v>36083.78</v>
          </cell>
          <cell r="E1152">
            <v>0</v>
          </cell>
          <cell r="F1152">
            <v>36083.78</v>
          </cell>
          <cell r="G1152">
            <v>442219.9</v>
          </cell>
        </row>
        <row r="1153">
          <cell r="A1153">
            <v>9080000</v>
          </cell>
          <cell r="B1153" t="str">
            <v>CUSTOMER ASSIST EXPENSES</v>
          </cell>
          <cell r="C1153">
            <v>2179501.64</v>
          </cell>
          <cell r="D1153">
            <v>207411.59</v>
          </cell>
          <cell r="E1153">
            <v>0</v>
          </cell>
          <cell r="F1153">
            <v>207411.59</v>
          </cell>
          <cell r="G1153">
            <v>2386913.23</v>
          </cell>
        </row>
        <row r="1154">
          <cell r="A1154">
            <v>9080100</v>
          </cell>
          <cell r="B1154" t="str">
            <v>CUST ASST EXP-CONSERVATION PRG</v>
          </cell>
          <cell r="C1154">
            <v>3282784.91</v>
          </cell>
          <cell r="D1154">
            <v>309988.31</v>
          </cell>
          <cell r="E1154">
            <v>0</v>
          </cell>
          <cell r="F1154">
            <v>309988.31</v>
          </cell>
          <cell r="G1154">
            <v>3592773.22</v>
          </cell>
        </row>
        <row r="1155">
          <cell r="A1155">
            <v>9090000</v>
          </cell>
          <cell r="B1155" t="str">
            <v>INFO AND INSTRUC ADVERTISING</v>
          </cell>
          <cell r="C1155">
            <v>11009.39</v>
          </cell>
          <cell r="D1155">
            <v>0</v>
          </cell>
          <cell r="E1155">
            <v>0</v>
          </cell>
          <cell r="F1155">
            <v>0</v>
          </cell>
          <cell r="G1155">
            <v>11009.39</v>
          </cell>
        </row>
        <row r="1156">
          <cell r="A1156">
            <v>9090100</v>
          </cell>
          <cell r="B1156" t="str">
            <v>INFO&amp;INSTRUC ADJ-CONSERV PROG</v>
          </cell>
          <cell r="C1156">
            <v>1170269.05</v>
          </cell>
          <cell r="D1156">
            <v>393473.63</v>
          </cell>
          <cell r="E1156">
            <v>999.99</v>
          </cell>
          <cell r="F1156">
            <v>392473.64</v>
          </cell>
          <cell r="G1156">
            <v>1562742.69</v>
          </cell>
        </row>
        <row r="1157">
          <cell r="A1157">
            <v>9100000</v>
          </cell>
          <cell r="B1157" t="str">
            <v>MISC CUST SERVICE AND INFO EXP</v>
          </cell>
          <cell r="C1157">
            <v>1738639.91</v>
          </cell>
          <cell r="D1157">
            <v>259513.36</v>
          </cell>
          <cell r="E1157">
            <v>0</v>
          </cell>
          <cell r="F1157">
            <v>259513.36</v>
          </cell>
          <cell r="G1157">
            <v>1998153.27</v>
          </cell>
        </row>
        <row r="1158">
          <cell r="A1158">
            <v>9120000</v>
          </cell>
          <cell r="B1158" t="str">
            <v>DEMONSTRATING AND SELLING</v>
          </cell>
          <cell r="C1158">
            <v>1637647.64</v>
          </cell>
          <cell r="D1158">
            <v>135948.13</v>
          </cell>
          <cell r="E1158">
            <v>14082.5</v>
          </cell>
          <cell r="F1158">
            <v>121865.63</v>
          </cell>
          <cell r="G1158">
            <v>1759513.27</v>
          </cell>
        </row>
        <row r="1159">
          <cell r="A1159">
            <v>9160000</v>
          </cell>
          <cell r="B1159" t="str">
            <v>MISCELLANEOUS SALES EXPENSES</v>
          </cell>
          <cell r="C1159">
            <v>1010352.49</v>
          </cell>
          <cell r="D1159">
            <v>130681.59</v>
          </cell>
          <cell r="E1159">
            <v>11047</v>
          </cell>
          <cell r="F1159">
            <v>119634.59</v>
          </cell>
          <cell r="G1159">
            <v>1129987.08</v>
          </cell>
        </row>
        <row r="1160">
          <cell r="A1160">
            <v>9200000</v>
          </cell>
          <cell r="B1160" t="str">
            <v>SALARIES AND WAGES</v>
          </cell>
          <cell r="C1160">
            <v>60611262.549999997</v>
          </cell>
          <cell r="D1160">
            <v>19024258.66</v>
          </cell>
          <cell r="E1160">
            <v>11780542.85</v>
          </cell>
          <cell r="F1160">
            <v>7243715.8100000005</v>
          </cell>
          <cell r="G1160">
            <v>67854978.359999999</v>
          </cell>
        </row>
        <row r="1161">
          <cell r="A1161">
            <v>9210000</v>
          </cell>
          <cell r="B1161" t="str">
            <v>A&amp;G OFF SUPPLIES AND EXPENSES</v>
          </cell>
          <cell r="C1161">
            <v>30926125.66</v>
          </cell>
          <cell r="D1161">
            <v>4544593.46</v>
          </cell>
          <cell r="E1161">
            <v>1933867.58</v>
          </cell>
          <cell r="F1161">
            <v>2610725.88</v>
          </cell>
          <cell r="G1161">
            <v>33536851.539999999</v>
          </cell>
        </row>
        <row r="1162">
          <cell r="A1162">
            <v>9230000</v>
          </cell>
          <cell r="B1162" t="str">
            <v>A&amp;G OUTSIDE SERVICES EMP</v>
          </cell>
          <cell r="C1162">
            <v>33245965.43</v>
          </cell>
          <cell r="D1162">
            <v>5352284.99</v>
          </cell>
          <cell r="E1162">
            <v>2364660.5699999998</v>
          </cell>
          <cell r="F1162">
            <v>2987624.4200000004</v>
          </cell>
          <cell r="G1162">
            <v>36233589.850000001</v>
          </cell>
        </row>
        <row r="1163">
          <cell r="A1163">
            <v>9240000</v>
          </cell>
          <cell r="B1163" t="str">
            <v>A&amp;G PROPERTY INSURANCE</v>
          </cell>
          <cell r="C1163">
            <v>-2143352.0099999998</v>
          </cell>
          <cell r="D1163">
            <v>1219780.21</v>
          </cell>
          <cell r="E1163">
            <v>96754.29</v>
          </cell>
          <cell r="F1163">
            <v>1123025.9199999999</v>
          </cell>
          <cell r="G1163">
            <v>-1020326.09</v>
          </cell>
        </row>
        <row r="1164">
          <cell r="A1164">
            <v>9250000</v>
          </cell>
          <cell r="B1164" t="str">
            <v>A&amp;G INJURIES AND DAMAGES</v>
          </cell>
          <cell r="C1164">
            <v>7494580.8399999999</v>
          </cell>
          <cell r="D1164">
            <v>1294047.7</v>
          </cell>
          <cell r="E1164">
            <v>497826.46</v>
          </cell>
          <cell r="F1164">
            <v>796221.24</v>
          </cell>
          <cell r="G1164">
            <v>8290802.0800000001</v>
          </cell>
        </row>
        <row r="1165">
          <cell r="A1165">
            <v>9260001</v>
          </cell>
          <cell r="B1165" t="str">
            <v>A&amp;G EMPLOYEE PENS AND BEN</v>
          </cell>
          <cell r="C1165">
            <v>97629956.870000005</v>
          </cell>
          <cell r="D1165">
            <v>10289277.18</v>
          </cell>
          <cell r="E1165">
            <v>11541719.449999999</v>
          </cell>
          <cell r="F1165">
            <v>-1252442.2699999996</v>
          </cell>
          <cell r="G1165">
            <v>96377514.599999994</v>
          </cell>
        </row>
        <row r="1166">
          <cell r="A1166">
            <v>9280000</v>
          </cell>
          <cell r="B1166" t="str">
            <v>REG COMMISSION EXPENSES</v>
          </cell>
          <cell r="C1166">
            <v>4666199.1500000004</v>
          </cell>
          <cell r="D1166">
            <v>1096020.6399999999</v>
          </cell>
          <cell r="E1166">
            <v>0</v>
          </cell>
          <cell r="F1166">
            <v>1096020.6399999999</v>
          </cell>
          <cell r="G1166">
            <v>5762219.79</v>
          </cell>
        </row>
        <row r="1167">
          <cell r="A1167">
            <v>9290000</v>
          </cell>
          <cell r="B1167" t="str">
            <v>DUPLICATE CHARGES - CR</v>
          </cell>
          <cell r="C1167">
            <v>-15937530.68</v>
          </cell>
          <cell r="D1167">
            <v>0</v>
          </cell>
          <cell r="E1167">
            <v>1861627.45</v>
          </cell>
          <cell r="F1167">
            <v>-1861627.45</v>
          </cell>
          <cell r="G1167">
            <v>-17799158.129999999</v>
          </cell>
        </row>
        <row r="1168">
          <cell r="A1168">
            <v>9301000</v>
          </cell>
          <cell r="B1168" t="str">
            <v>GEN ADVERTISING EXP</v>
          </cell>
          <cell r="C1168">
            <v>351355.93</v>
          </cell>
          <cell r="D1168">
            <v>534793.61</v>
          </cell>
          <cell r="E1168">
            <v>267051.40999999997</v>
          </cell>
          <cell r="F1168">
            <v>267742.2</v>
          </cell>
          <cell r="G1168">
            <v>619098.13</v>
          </cell>
        </row>
        <row r="1169">
          <cell r="A1169">
            <v>9302000</v>
          </cell>
          <cell r="B1169" t="str">
            <v>MISC GENERAL EXPENSES</v>
          </cell>
          <cell r="C1169">
            <v>12415593.49</v>
          </cell>
          <cell r="D1169">
            <v>5657960.3399999999</v>
          </cell>
          <cell r="E1169">
            <v>4376385.18</v>
          </cell>
          <cell r="F1169">
            <v>1281575.1600000001</v>
          </cell>
          <cell r="G1169">
            <v>13697168.65</v>
          </cell>
        </row>
        <row r="1170">
          <cell r="A1170">
            <v>9310000</v>
          </cell>
          <cell r="B1170" t="str">
            <v>A&amp;G RENTS</v>
          </cell>
          <cell r="C1170">
            <v>4019971.84</v>
          </cell>
          <cell r="D1170">
            <v>827845.59</v>
          </cell>
          <cell r="E1170">
            <v>383248.63</v>
          </cell>
          <cell r="F1170">
            <v>444596.95999999996</v>
          </cell>
          <cell r="G1170">
            <v>4464568.8</v>
          </cell>
        </row>
        <row r="1171">
          <cell r="A1171">
            <v>9350000</v>
          </cell>
          <cell r="B1171" t="str">
            <v>MAINT OF GENERAL PLANT</v>
          </cell>
          <cell r="C1171">
            <v>3210416.19</v>
          </cell>
          <cell r="D1171">
            <v>3216547.79</v>
          </cell>
          <cell r="E1171">
            <v>2744484.61</v>
          </cell>
          <cell r="F1171">
            <v>472063.18000000017</v>
          </cell>
          <cell r="G1171">
            <v>3682479.37</v>
          </cell>
        </row>
        <row r="1172">
          <cell r="A1172">
            <v>4030150</v>
          </cell>
          <cell r="B1172" t="str">
            <v>No Current Activity</v>
          </cell>
          <cell r="C1172">
            <v>0</v>
          </cell>
          <cell r="D1172">
            <v>0</v>
          </cell>
          <cell r="E1172">
            <v>0</v>
          </cell>
          <cell r="F1172">
            <v>0</v>
          </cell>
          <cell r="G1172">
            <v>0</v>
          </cell>
        </row>
        <row r="1173">
          <cell r="A1173">
            <v>4035000</v>
          </cell>
          <cell r="B1173" t="str">
            <v>No Current Activity</v>
          </cell>
          <cell r="C1173">
            <v>0</v>
          </cell>
          <cell r="D1173">
            <v>0</v>
          </cell>
          <cell r="E1173">
            <v>0</v>
          </cell>
          <cell r="F1173">
            <v>0</v>
          </cell>
          <cell r="G1173">
            <v>0</v>
          </cell>
        </row>
        <row r="1174">
          <cell r="A1174">
            <v>4035500</v>
          </cell>
          <cell r="B1174" t="str">
            <v>No Current Activity</v>
          </cell>
          <cell r="C1174">
            <v>0</v>
          </cell>
          <cell r="D1174">
            <v>0</v>
          </cell>
          <cell r="E1174">
            <v>0</v>
          </cell>
          <cell r="F1174">
            <v>0</v>
          </cell>
          <cell r="G1174">
            <v>0</v>
          </cell>
        </row>
        <row r="1175">
          <cell r="A1175">
            <v>4037000</v>
          </cell>
          <cell r="B1175" t="str">
            <v>No Current Activity</v>
          </cell>
          <cell r="C1175">
            <v>0</v>
          </cell>
          <cell r="D1175">
            <v>0</v>
          </cell>
          <cell r="E1175">
            <v>0</v>
          </cell>
          <cell r="F1175">
            <v>0</v>
          </cell>
          <cell r="G1175">
            <v>0</v>
          </cell>
        </row>
        <row r="1176">
          <cell r="A1176">
            <v>4350001</v>
          </cell>
          <cell r="B1176" t="str">
            <v>No Current Activity</v>
          </cell>
          <cell r="C1176">
            <v>0</v>
          </cell>
          <cell r="D1176">
            <v>0</v>
          </cell>
          <cell r="E1176">
            <v>0</v>
          </cell>
          <cell r="F1176">
            <v>0</v>
          </cell>
          <cell r="G1176">
            <v>0</v>
          </cell>
        </row>
        <row r="1177">
          <cell r="A1177">
            <v>4042200</v>
          </cell>
          <cell r="B1177" t="str">
            <v>No Current Activity</v>
          </cell>
          <cell r="C1177">
            <v>0</v>
          </cell>
          <cell r="D1177">
            <v>0</v>
          </cell>
          <cell r="E1177">
            <v>0</v>
          </cell>
          <cell r="F1177">
            <v>0</v>
          </cell>
          <cell r="G1177">
            <v>0</v>
          </cell>
        </row>
        <row r="1178">
          <cell r="A1178">
            <v>4042300</v>
          </cell>
          <cell r="B1178" t="str">
            <v>No Current Activity</v>
          </cell>
          <cell r="C1178">
            <v>0</v>
          </cell>
          <cell r="D1178">
            <v>0</v>
          </cell>
          <cell r="E1178">
            <v>0</v>
          </cell>
          <cell r="F1178">
            <v>0</v>
          </cell>
          <cell r="G1178">
            <v>0</v>
          </cell>
        </row>
        <row r="1179">
          <cell r="A1179">
            <v>4042400</v>
          </cell>
          <cell r="B1179" t="str">
            <v>No Current Activity</v>
          </cell>
          <cell r="C1179">
            <v>0</v>
          </cell>
          <cell r="D1179">
            <v>0</v>
          </cell>
          <cell r="E1179">
            <v>0</v>
          </cell>
          <cell r="F1179">
            <v>0</v>
          </cell>
          <cell r="G1179">
            <v>0</v>
          </cell>
        </row>
        <row r="1180">
          <cell r="A1180">
            <v>4042500</v>
          </cell>
          <cell r="B1180" t="str">
            <v>No Current Activity</v>
          </cell>
          <cell r="C1180">
            <v>0</v>
          </cell>
          <cell r="D1180">
            <v>0</v>
          </cell>
          <cell r="E1180">
            <v>0</v>
          </cell>
          <cell r="F1180">
            <v>0</v>
          </cell>
          <cell r="G1180">
            <v>0</v>
          </cell>
        </row>
        <row r="1181">
          <cell r="A1181">
            <v>4042600</v>
          </cell>
          <cell r="B1181" t="str">
            <v>No Current Activity</v>
          </cell>
          <cell r="C1181">
            <v>0</v>
          </cell>
          <cell r="D1181">
            <v>0</v>
          </cell>
          <cell r="E1181">
            <v>0</v>
          </cell>
          <cell r="F1181">
            <v>0</v>
          </cell>
          <cell r="G1181">
            <v>0</v>
          </cell>
        </row>
        <row r="1182">
          <cell r="A1182">
            <v>4042700</v>
          </cell>
          <cell r="B1182" t="str">
            <v>No Current Activity</v>
          </cell>
          <cell r="C1182">
            <v>0</v>
          </cell>
          <cell r="D1182">
            <v>0</v>
          </cell>
          <cell r="E1182">
            <v>0</v>
          </cell>
          <cell r="F1182">
            <v>0</v>
          </cell>
          <cell r="G1182">
            <v>0</v>
          </cell>
        </row>
        <row r="1183">
          <cell r="A1183">
            <v>4042800</v>
          </cell>
          <cell r="B1183" t="str">
            <v>No Current Activity</v>
          </cell>
          <cell r="C1183">
            <v>0</v>
          </cell>
          <cell r="D1183">
            <v>0</v>
          </cell>
          <cell r="E1183">
            <v>0</v>
          </cell>
          <cell r="F1183">
            <v>0</v>
          </cell>
          <cell r="G1183">
            <v>0</v>
          </cell>
        </row>
        <row r="1184">
          <cell r="A1184">
            <v>4042900</v>
          </cell>
          <cell r="B1184" t="str">
            <v>No Current Activity</v>
          </cell>
          <cell r="C1184">
            <v>0</v>
          </cell>
          <cell r="D1184">
            <v>0</v>
          </cell>
          <cell r="E1184">
            <v>0</v>
          </cell>
          <cell r="F1184">
            <v>0</v>
          </cell>
          <cell r="G1184">
            <v>0</v>
          </cell>
        </row>
        <row r="1185">
          <cell r="A1185">
            <v>4043000</v>
          </cell>
          <cell r="B1185" t="str">
            <v>No Current Activity</v>
          </cell>
          <cell r="C1185">
            <v>0</v>
          </cell>
          <cell r="D1185">
            <v>0</v>
          </cell>
          <cell r="E1185">
            <v>0</v>
          </cell>
          <cell r="F1185">
            <v>0</v>
          </cell>
          <cell r="G1185">
            <v>0</v>
          </cell>
        </row>
        <row r="1186">
          <cell r="A1186">
            <v>4043100</v>
          </cell>
          <cell r="B1186" t="str">
            <v>No Current Activity</v>
          </cell>
          <cell r="C1186">
            <v>0</v>
          </cell>
          <cell r="D1186">
            <v>0</v>
          </cell>
          <cell r="E1186">
            <v>0</v>
          </cell>
          <cell r="F1186">
            <v>0</v>
          </cell>
          <cell r="G1186">
            <v>0</v>
          </cell>
        </row>
        <row r="1187">
          <cell r="A1187">
            <v>4042100</v>
          </cell>
          <cell r="B1187" t="str">
            <v>No Current Activity</v>
          </cell>
          <cell r="C1187">
            <v>0</v>
          </cell>
          <cell r="D1187">
            <v>0</v>
          </cell>
          <cell r="E1187">
            <v>0</v>
          </cell>
          <cell r="F1187">
            <v>0</v>
          </cell>
          <cell r="G1187">
            <v>0</v>
          </cell>
        </row>
        <row r="1188">
          <cell r="A1188">
            <v>4340001</v>
          </cell>
          <cell r="B1188" t="str">
            <v>No Current Activity</v>
          </cell>
          <cell r="C1188">
            <v>0</v>
          </cell>
          <cell r="D1188">
            <v>0</v>
          </cell>
          <cell r="E1188">
            <v>0</v>
          </cell>
          <cell r="F1188">
            <v>0</v>
          </cell>
          <cell r="G1188">
            <v>0</v>
          </cell>
        </row>
        <row r="1189">
          <cell r="A1189">
            <v>4350001</v>
          </cell>
          <cell r="B1189" t="str">
            <v>No Current Activity</v>
          </cell>
          <cell r="C1189">
            <v>0</v>
          </cell>
          <cell r="D1189">
            <v>0</v>
          </cell>
          <cell r="E1189">
            <v>0</v>
          </cell>
          <cell r="F1189">
            <v>0</v>
          </cell>
          <cell r="G1189">
            <v>0</v>
          </cell>
        </row>
        <row r="1190">
          <cell r="A1190">
            <v>5188200</v>
          </cell>
          <cell r="B1190" t="str">
            <v>No Current Activity</v>
          </cell>
          <cell r="C1190">
            <v>0</v>
          </cell>
          <cell r="D1190">
            <v>0</v>
          </cell>
          <cell r="E1190">
            <v>0</v>
          </cell>
          <cell r="F1190">
            <v>0</v>
          </cell>
          <cell r="G1190">
            <v>0</v>
          </cell>
        </row>
        <row r="1191">
          <cell r="A1191" t="str">
            <v>42100LD</v>
          </cell>
          <cell r="B1191" t="str">
            <v>No Current Activity</v>
          </cell>
          <cell r="C1191">
            <v>0</v>
          </cell>
          <cell r="D1191">
            <v>0</v>
          </cell>
          <cell r="E1191">
            <v>0</v>
          </cell>
          <cell r="F1191">
            <v>0</v>
          </cell>
          <cell r="G1191">
            <v>0</v>
          </cell>
        </row>
        <row r="1192">
          <cell r="A1192">
            <v>4210016</v>
          </cell>
          <cell r="B1192" t="str">
            <v>No Current Activity</v>
          </cell>
          <cell r="C1192">
            <v>0</v>
          </cell>
          <cell r="D1192">
            <v>0</v>
          </cell>
          <cell r="E1192">
            <v>0</v>
          </cell>
          <cell r="F1192">
            <v>0</v>
          </cell>
          <cell r="G1192">
            <v>0</v>
          </cell>
        </row>
        <row r="1193">
          <cell r="A1193">
            <v>4181119</v>
          </cell>
          <cell r="B1193" t="str">
            <v>No Current Activity</v>
          </cell>
          <cell r="C1193">
            <v>0</v>
          </cell>
          <cell r="D1193">
            <v>0</v>
          </cell>
          <cell r="E1193">
            <v>0</v>
          </cell>
          <cell r="F1193">
            <v>0</v>
          </cell>
          <cell r="G1193">
            <v>0</v>
          </cell>
        </row>
        <row r="1194">
          <cell r="A1194">
            <v>4181130</v>
          </cell>
          <cell r="B1194" t="str">
            <v>No Current Activity</v>
          </cell>
          <cell r="C1194">
            <v>0</v>
          </cell>
          <cell r="D1194">
            <v>0</v>
          </cell>
          <cell r="E1194">
            <v>0</v>
          </cell>
          <cell r="F1194">
            <v>0</v>
          </cell>
          <cell r="G1194">
            <v>0</v>
          </cell>
        </row>
        <row r="1195">
          <cell r="A1195" t="str">
            <v>42100LE</v>
          </cell>
          <cell r="B1195" t="str">
            <v>No Current Activity</v>
          </cell>
          <cell r="C1195">
            <v>0</v>
          </cell>
          <cell r="D1195">
            <v>0</v>
          </cell>
          <cell r="E1195">
            <v>0</v>
          </cell>
          <cell r="F1195">
            <v>0</v>
          </cell>
          <cell r="G1195">
            <v>0</v>
          </cell>
        </row>
        <row r="1196">
          <cell r="A1196">
            <v>2283150</v>
          </cell>
          <cell r="B1196" t="str">
            <v>No Current Activity</v>
          </cell>
          <cell r="C1196">
            <v>0</v>
          </cell>
          <cell r="D1196">
            <v>0</v>
          </cell>
          <cell r="E1196">
            <v>0</v>
          </cell>
          <cell r="F1196">
            <v>0</v>
          </cell>
          <cell r="G1196">
            <v>0</v>
          </cell>
        </row>
        <row r="1197">
          <cell r="A1197">
            <v>2284100</v>
          </cell>
          <cell r="B1197" t="str">
            <v>No Current Activity</v>
          </cell>
          <cell r="C1197">
            <v>0</v>
          </cell>
          <cell r="D1197">
            <v>0</v>
          </cell>
          <cell r="E1197">
            <v>0</v>
          </cell>
          <cell r="F1197">
            <v>0</v>
          </cell>
          <cell r="G1197">
            <v>0</v>
          </cell>
        </row>
        <row r="1198">
          <cell r="A1198">
            <v>2284700</v>
          </cell>
          <cell r="B1198" t="str">
            <v>No Current Activity</v>
          </cell>
          <cell r="C1198">
            <v>0</v>
          </cell>
          <cell r="D1198">
            <v>0</v>
          </cell>
          <cell r="E1198">
            <v>0</v>
          </cell>
          <cell r="F1198">
            <v>0</v>
          </cell>
          <cell r="G1198">
            <v>0</v>
          </cell>
        </row>
        <row r="1199">
          <cell r="A1199">
            <v>2320103</v>
          </cell>
          <cell r="B1199" t="str">
            <v>No Current Activity</v>
          </cell>
          <cell r="C1199">
            <v>0</v>
          </cell>
          <cell r="D1199">
            <v>0</v>
          </cell>
          <cell r="E1199">
            <v>0</v>
          </cell>
          <cell r="F1199">
            <v>0</v>
          </cell>
          <cell r="G1199">
            <v>0</v>
          </cell>
        </row>
        <row r="1200">
          <cell r="A1200">
            <v>1420104</v>
          </cell>
          <cell r="B1200" t="str">
            <v>No Current Activity</v>
          </cell>
          <cell r="C1200">
            <v>0</v>
          </cell>
          <cell r="D1200">
            <v>0</v>
          </cell>
          <cell r="E1200">
            <v>0</v>
          </cell>
          <cell r="F1200">
            <v>0</v>
          </cell>
          <cell r="G1200">
            <v>0</v>
          </cell>
        </row>
        <row r="1201">
          <cell r="A1201">
            <v>1420106</v>
          </cell>
          <cell r="B1201" t="str">
            <v>No Current Activity</v>
          </cell>
          <cell r="C1201">
            <v>0</v>
          </cell>
          <cell r="D1201">
            <v>0</v>
          </cell>
          <cell r="E1201">
            <v>0</v>
          </cell>
          <cell r="F1201">
            <v>0</v>
          </cell>
          <cell r="G1201">
            <v>0</v>
          </cell>
        </row>
        <row r="1202">
          <cell r="A1202" t="str">
            <v>2284BNP</v>
          </cell>
          <cell r="B1202" t="str">
            <v>No Current Activity</v>
          </cell>
          <cell r="C1202">
            <v>0</v>
          </cell>
          <cell r="D1202">
            <v>0</v>
          </cell>
          <cell r="E1202">
            <v>0</v>
          </cell>
          <cell r="F1202">
            <v>0</v>
          </cell>
          <cell r="G1202">
            <v>0</v>
          </cell>
        </row>
        <row r="1203">
          <cell r="A1203">
            <v>1655821</v>
          </cell>
          <cell r="B1203" t="str">
            <v>No Current Activity</v>
          </cell>
          <cell r="C1203">
            <v>0</v>
          </cell>
          <cell r="D1203">
            <v>0</v>
          </cell>
          <cell r="E1203">
            <v>0</v>
          </cell>
          <cell r="F1203">
            <v>0</v>
          </cell>
          <cell r="G1203">
            <v>0</v>
          </cell>
        </row>
        <row r="1204">
          <cell r="A1204" t="str">
            <v>18660GS</v>
          </cell>
          <cell r="B1204" t="str">
            <v>No Current Activity</v>
          </cell>
          <cell r="C1204">
            <v>0</v>
          </cell>
          <cell r="D1204">
            <v>0</v>
          </cell>
          <cell r="E1204">
            <v>0</v>
          </cell>
          <cell r="F1204">
            <v>0</v>
          </cell>
          <cell r="G1204">
            <v>0</v>
          </cell>
        </row>
        <row r="1205">
          <cell r="A1205">
            <v>1823100</v>
          </cell>
          <cell r="B1205" t="str">
            <v>No Current Activity</v>
          </cell>
          <cell r="C1205">
            <v>0</v>
          </cell>
          <cell r="D1205">
            <v>0</v>
          </cell>
          <cell r="E1205">
            <v>0</v>
          </cell>
          <cell r="F1205">
            <v>0</v>
          </cell>
          <cell r="G1205">
            <v>0</v>
          </cell>
        </row>
        <row r="1206">
          <cell r="A1206">
            <v>2533021</v>
          </cell>
          <cell r="B1206" t="str">
            <v>No Current Activity</v>
          </cell>
          <cell r="C1206">
            <v>0</v>
          </cell>
          <cell r="D1206">
            <v>0</v>
          </cell>
          <cell r="E1206">
            <v>0</v>
          </cell>
          <cell r="F1206">
            <v>0</v>
          </cell>
          <cell r="G1206">
            <v>0</v>
          </cell>
        </row>
        <row r="1207">
          <cell r="A1207">
            <v>2372099</v>
          </cell>
          <cell r="B1207" t="str">
            <v>No Current Activity</v>
          </cell>
          <cell r="C1207">
            <v>0</v>
          </cell>
          <cell r="D1207">
            <v>0</v>
          </cell>
          <cell r="E1207">
            <v>0</v>
          </cell>
          <cell r="F1207">
            <v>0</v>
          </cell>
          <cell r="G1207">
            <v>0</v>
          </cell>
        </row>
        <row r="1208">
          <cell r="A1208">
            <v>1710002</v>
          </cell>
          <cell r="B1208" t="str">
            <v>No Current Activity</v>
          </cell>
          <cell r="C1208">
            <v>0</v>
          </cell>
          <cell r="D1208">
            <v>0</v>
          </cell>
          <cell r="E1208">
            <v>0</v>
          </cell>
          <cell r="F1208">
            <v>0</v>
          </cell>
          <cell r="G1208">
            <v>0</v>
          </cell>
        </row>
        <row r="1209">
          <cell r="A1209">
            <v>1866180</v>
          </cell>
          <cell r="B1209" t="str">
            <v>No Current Activity</v>
          </cell>
          <cell r="C1209">
            <v>0</v>
          </cell>
          <cell r="D1209">
            <v>0</v>
          </cell>
          <cell r="E1209">
            <v>0</v>
          </cell>
          <cell r="F1209">
            <v>0</v>
          </cell>
          <cell r="G1209">
            <v>0</v>
          </cell>
        </row>
        <row r="1210">
          <cell r="B1210" t="str">
            <v>No Current Activity</v>
          </cell>
          <cell r="C1210">
            <v>0</v>
          </cell>
          <cell r="D1210">
            <v>0</v>
          </cell>
          <cell r="E1210">
            <v>0</v>
          </cell>
          <cell r="F1210">
            <v>0</v>
          </cell>
          <cell r="G1210">
            <v>0</v>
          </cell>
        </row>
        <row r="1211">
          <cell r="B1211" t="str">
            <v>No Current Activity</v>
          </cell>
          <cell r="C1211">
            <v>0</v>
          </cell>
          <cell r="D1211">
            <v>0</v>
          </cell>
          <cell r="E1211">
            <v>0</v>
          </cell>
          <cell r="F1211">
            <v>0</v>
          </cell>
          <cell r="G1211">
            <v>0</v>
          </cell>
        </row>
        <row r="1212">
          <cell r="B1212" t="str">
            <v>No Current Activity</v>
          </cell>
          <cell r="C1212">
            <v>0</v>
          </cell>
          <cell r="D1212">
            <v>0</v>
          </cell>
          <cell r="E1212">
            <v>0</v>
          </cell>
          <cell r="F1212">
            <v>0</v>
          </cell>
          <cell r="G1212">
            <v>0</v>
          </cell>
        </row>
        <row r="1216">
          <cell r="E1216" t="str">
            <v>Net Book (Income) / Loss per Trial Balance</v>
          </cell>
          <cell r="F1216">
            <v>-46931773.679999992</v>
          </cell>
        </row>
        <row r="1218">
          <cell r="F1218" t="str">
            <v>per IS-2</v>
          </cell>
          <cell r="G1218">
            <v>47178787.759999998</v>
          </cell>
        </row>
        <row r="1219">
          <cell r="G1219">
            <v>46931773.679999992</v>
          </cell>
        </row>
        <row r="1220">
          <cell r="E1220" t="str">
            <v xml:space="preserve">CM Activity - Acct #: </v>
          </cell>
          <cell r="G1220">
            <v>247014.08000000566</v>
          </cell>
        </row>
        <row r="1221">
          <cell r="E1221">
            <v>4363001</v>
          </cell>
          <cell r="F1221">
            <v>0</v>
          </cell>
        </row>
        <row r="1222">
          <cell r="E1222">
            <v>4373001</v>
          </cell>
          <cell r="F1222">
            <v>98748.75</v>
          </cell>
        </row>
        <row r="1223">
          <cell r="E1223">
            <v>4373002</v>
          </cell>
          <cell r="F1223">
            <v>35000</v>
          </cell>
        </row>
        <row r="1224">
          <cell r="E1224">
            <v>4373003</v>
          </cell>
          <cell r="F1224">
            <v>113265.33</v>
          </cell>
        </row>
        <row r="1225">
          <cell r="E1225">
            <v>4383001</v>
          </cell>
        </row>
        <row r="1226">
          <cell r="E1226" t="str">
            <v>4393001</v>
          </cell>
        </row>
        <row r="1227">
          <cell r="G1227">
            <v>247014.08000000002</v>
          </cell>
        </row>
        <row r="1228">
          <cell r="F1228" t="str">
            <v>check: should = $0</v>
          </cell>
          <cell r="G1228">
            <v>5.6461431086063385E-9</v>
          </cell>
        </row>
      </sheetData>
      <sheetData sheetId="4"/>
      <sheetData sheetId="5">
        <row r="66">
          <cell r="B66" t="str">
            <v xml:space="preserve"> Book Depreciation </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416">
          <cell r="P416">
            <v>0</v>
          </cell>
        </row>
      </sheetData>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 Temp Upload Check ExpOLD"/>
      <sheetName val="Trial Balance - DEF"/>
      <sheetName val="RTP JE Output GoLive w defect"/>
      <sheetName val="RTP JE Output GoLive"/>
      <sheetName val="RTP Fed Def 50220_F"/>
      <sheetName val="RTP State Def 50220_F"/>
      <sheetName val="RTP 50220_F Prov GoLive"/>
      <sheetName val="RTP Payable"/>
      <sheetName val="RTP Payable w Proj Adj"/>
      <sheetName val="Base Payable"/>
      <sheetName val="50992 Payable"/>
      <sheetName val="Payable ROLL Test w-o Proj Adj"/>
      <sheetName val="Payable ROLL Test w Proj Adj"/>
      <sheetName val="JE Output BASE GoLive"/>
      <sheetName val="BASE Fed Def 50220_F"/>
      <sheetName val="BASE State Def 50220_F"/>
      <sheetName val="BASE 50220_F Prov GoLive"/>
      <sheetName val="ROLL 50220_R Prov w-o Adjs"/>
      <sheetName val="ROLL 50220_R Prov WITH PRJ ADJS"/>
      <sheetName val="Spec Gov Repairs Reclass"/>
      <sheetName val="Spec Gov PTBI Exp Results"/>
      <sheetName val="TB Sept"/>
      <sheetName val="OTP CSIT Spec Gov Non-U (12-5)"/>
      <sheetName val="TU 1 - True-Up Entry"/>
      <sheetName val="TU 2 True Up Summary"/>
      <sheetName val="TU 3 Miscell TU Entries"/>
      <sheetName val="TU 4 - CIT Detail - FED"/>
      <sheetName val="TU 5 - CIT Detail - Fl"/>
      <sheetName val="RTP Aug &amp; Sept TU"/>
      <sheetName val="FL Charitable Contrib CO"/>
      <sheetName val="Reg Asset Adj"/>
      <sheetName val="Reg Asset Adj (RTP)"/>
      <sheetName val="Prov Roll"/>
      <sheetName val="Fed ADIT Roll"/>
      <sheetName val="BASE Fed Prov M4"/>
      <sheetName val="BASE Fed Prov GoLive"/>
      <sheetName val="BASE State Prov M4"/>
      <sheetName val="BASE State Prov GoLive"/>
      <sheetName val="BASE State ADIT U GoLive"/>
      <sheetName val="BASE State ADIT N GoLive"/>
      <sheetName val="BASE Fed ADIT U GoLive"/>
      <sheetName val="BASE Fed ADIT N GoLive"/>
      <sheetName val="RTP Fed Prov GoLive"/>
      <sheetName val="RTP State Prov GoLive"/>
      <sheetName val="RTP State ADIT U GoLive"/>
      <sheetName val="RTP State ADIT N GoLive"/>
      <sheetName val="RTP Fed ADIT U GoLive"/>
      <sheetName val="RTP Fed ADIT N GoLive"/>
      <sheetName val="Mock 4 Payable Test"/>
      <sheetName val="PERM PIVOT - Go-Live"/>
      <sheetName val="1 Perm Upload"/>
      <sheetName val="2 Perm Upload Check "/>
      <sheetName val="TEMP PIVOT Go-Live"/>
      <sheetName val="3 Temp Upload"/>
      <sheetName val="4 Temp Upload Check Exp"/>
      <sheetName val="4 Temp Upload Check Exp RTP"/>
      <sheetName val="5 Temp Upload Check ADIT"/>
      <sheetName val="6  Duke Expected Results Ut(v2)"/>
      <sheetName val="7  Duke Expected ResultsNon(v2)"/>
      <sheetName val="D3 Other JE Pivot"/>
      <sheetName val="RTP D3 Pivot"/>
      <sheetName val="10 Prop M1 Breakout on D3 "/>
      <sheetName val="Critical SS Doc"/>
      <sheetName val="Med D Revisions"/>
      <sheetName val="TOC (2)"/>
      <sheetName val="Roll Procedures"/>
      <sheetName val="Add a New M"/>
      <sheetName val="Close Procedures"/>
      <sheetName val="Model Changes - Reporting Form"/>
      <sheetName val="Misc Model changes"/>
      <sheetName val="TOC"/>
      <sheetName val="Mthly Update List"/>
      <sheetName val="P1-Rates"/>
      <sheetName val="P2-Pre-Tax Trial Balance"/>
      <sheetName val="P3-Manual Input"/>
      <sheetName val="P4-VLOOKUP Input"/>
      <sheetName val="P5 - CM JE Summary"/>
      <sheetName val="P6 - ETR Recon"/>
      <sheetName val="P7 - ETR 35% "/>
      <sheetName val="P8 ETR OP &amp; NOP"/>
      <sheetName val="Duke"/>
      <sheetName val="P9-Diagnostic Report"/>
      <sheetName val="A.1-Tot Exp Sum"/>
      <sheetName val="A.2-Manual JE Detail"/>
      <sheetName val="C.1 FIT "/>
      <sheetName val="C2.SIT - FL"/>
      <sheetName val="C3.SIT - NC"/>
      <sheetName val="C4.SIT - SC"/>
      <sheetName val="C.5 CIT Data for Est Pmt"/>
      <sheetName val="D.1 DIT "/>
      <sheetName val="D.2 ADIT"/>
      <sheetName val="D.3 Copy"/>
      <sheetName val="2013_RPTG_2014"/>
      <sheetName val="2014"/>
      <sheetName val="9a Temps and Perms9-12"/>
      <sheetName val="PGN Account to DUK Account"/>
      <sheetName val="D.3 TBBS"/>
      <sheetName val="D.4 DIT By M"/>
      <sheetName val="D.4 pivot analysis - Reg. Rep."/>
      <sheetName val="D.4 pivot analysis - Var. Analy"/>
      <sheetName val="D.5 ADIT Acc Recon"/>
      <sheetName val="EP. 1 Prop Ms"/>
      <sheetName val="EP.2 Bk Depr&amp;Amort"/>
      <sheetName val="EP.3 UNICAP M"/>
      <sheetName val="F.1  FAS 109 Reg A(L)"/>
      <sheetName val="F.2 FAS 109 Acct Recon"/>
      <sheetName val="F.3 FAS 123R APIC JE"/>
      <sheetName val="MISC.1 Nuc Deco Funds"/>
      <sheetName val="MISC.1 NUC DECO RESERVE"/>
      <sheetName val="MISC.2 Unnatural Bal Reclass"/>
      <sheetName val="MISC.3 - Med Sub Perm"/>
      <sheetName val="MISC.4 Unbilled Fuel Revenue"/>
      <sheetName val="MISC.5 PERM Ms"/>
      <sheetName val="MISC.6 Bal Sheet Recons"/>
      <sheetName val="MISC.7 Recovery Clauses"/>
      <sheetName val="MISC.8 Nuc Cost Rec2"/>
      <sheetName val="AFUDC Entries"/>
      <sheetName val="MISC.9 NOL Deferral"/>
      <sheetName val="MISC. 10 OCI  Accounts"/>
      <sheetName val="OCI - JE"/>
      <sheetName val="Schedule A"/>
      <sheetName val="VLOOKUP PostTax TB"/>
      <sheetName val="Post-Tax Trial Balance"/>
      <sheetName val="Tax Return Export"/>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ow r="1">
          <cell r="F1" t="str">
            <v>5b</v>
          </cell>
          <cell r="G1">
            <v>0</v>
          </cell>
        </row>
        <row r="2">
          <cell r="G2">
            <v>0</v>
          </cell>
        </row>
        <row r="3">
          <cell r="A3" t="str">
            <v>Account</v>
          </cell>
          <cell r="B3" t="str">
            <v>Description</v>
          </cell>
          <cell r="C3" t="str">
            <v>Beginning Balance</v>
          </cell>
          <cell r="D3" t="str">
            <v>Debits</v>
          </cell>
          <cell r="E3" t="str">
            <v>Credits</v>
          </cell>
          <cell r="F3" t="str">
            <v>Ending Balance</v>
          </cell>
          <cell r="G3" t="str">
            <v>CM  Activity</v>
          </cell>
        </row>
        <row r="4">
          <cell r="A4">
            <v>0</v>
          </cell>
          <cell r="B4">
            <v>0</v>
          </cell>
          <cell r="C4">
            <v>0</v>
          </cell>
          <cell r="D4">
            <v>0</v>
          </cell>
          <cell r="E4">
            <v>0</v>
          </cell>
          <cell r="F4">
            <v>0</v>
          </cell>
          <cell r="G4">
            <v>0</v>
          </cell>
        </row>
        <row r="5">
          <cell r="A5">
            <v>1010100</v>
          </cell>
          <cell r="B5" t="str">
            <v>ELECTRIC PLANT IN SERVICE</v>
          </cell>
          <cell r="C5">
            <v>13148709894.809999</v>
          </cell>
          <cell r="D5">
            <v>175561951.83000001</v>
          </cell>
          <cell r="E5">
            <v>35576048.539999999</v>
          </cell>
          <cell r="F5">
            <v>13288695798.1</v>
          </cell>
          <cell r="G5">
            <v>139985903.29000002</v>
          </cell>
          <cell r="H5">
            <v>0</v>
          </cell>
        </row>
        <row r="6">
          <cell r="A6">
            <v>1010110</v>
          </cell>
          <cell r="B6" t="str">
            <v>EPIS-RECOVERABLE ECRC</v>
          </cell>
          <cell r="C6">
            <v>0</v>
          </cell>
          <cell r="D6">
            <v>0</v>
          </cell>
          <cell r="E6">
            <v>11503</v>
          </cell>
          <cell r="F6">
            <v>-11503</v>
          </cell>
          <cell r="G6">
            <v>-11503</v>
          </cell>
          <cell r="H6">
            <v>0</v>
          </cell>
        </row>
        <row r="7">
          <cell r="A7">
            <v>1010150</v>
          </cell>
          <cell r="B7" t="str">
            <v>FAS 143 ARO ASSET</v>
          </cell>
          <cell r="C7">
            <v>16841367.66</v>
          </cell>
          <cell r="D7">
            <v>803173441.46000004</v>
          </cell>
          <cell r="E7">
            <v>803173441.46000004</v>
          </cell>
          <cell r="F7">
            <v>16841367.66</v>
          </cell>
          <cell r="G7">
            <v>0</v>
          </cell>
          <cell r="H7">
            <v>0</v>
          </cell>
        </row>
        <row r="8">
          <cell r="A8">
            <v>1010160</v>
          </cell>
          <cell r="B8" t="str">
            <v>LEASEHOLD IMPROVEMENT</v>
          </cell>
          <cell r="C8">
            <v>522374.13</v>
          </cell>
          <cell r="D8">
            <v>0</v>
          </cell>
          <cell r="E8">
            <v>0</v>
          </cell>
          <cell r="F8">
            <v>522374.13</v>
          </cell>
          <cell r="G8">
            <v>0</v>
          </cell>
          <cell r="H8">
            <v>0</v>
          </cell>
        </row>
        <row r="9">
          <cell r="A9">
            <v>1010950</v>
          </cell>
          <cell r="B9" t="str">
            <v>CONTRA EPIS-OATT</v>
          </cell>
          <cell r="C9">
            <v>-2741466.88</v>
          </cell>
          <cell r="D9">
            <v>0</v>
          </cell>
          <cell r="E9">
            <v>266.29000000000002</v>
          </cell>
          <cell r="F9">
            <v>-2741733.17</v>
          </cell>
          <cell r="G9">
            <v>-266.29000000000002</v>
          </cell>
          <cell r="H9">
            <v>0</v>
          </cell>
        </row>
        <row r="10">
          <cell r="A10">
            <v>1011120</v>
          </cell>
          <cell r="B10" t="str">
            <v>PROPERTY UNDER CAP LEASE-SPHQ</v>
          </cell>
          <cell r="C10">
            <v>43821470.5</v>
          </cell>
          <cell r="D10">
            <v>0</v>
          </cell>
          <cell r="E10">
            <v>109280.47</v>
          </cell>
          <cell r="F10">
            <v>43712190.030000001</v>
          </cell>
          <cell r="G10">
            <v>-109280.47</v>
          </cell>
          <cell r="H10">
            <v>0</v>
          </cell>
        </row>
        <row r="11">
          <cell r="A11">
            <v>1011130</v>
          </cell>
          <cell r="B11" t="str">
            <v>PROP UNDER CAP LEASE-SH</v>
          </cell>
          <cell r="C11">
            <v>136603364.30000001</v>
          </cell>
          <cell r="D11">
            <v>0</v>
          </cell>
          <cell r="E11">
            <v>471955.73</v>
          </cell>
          <cell r="F11">
            <v>136131408.56999999</v>
          </cell>
          <cell r="G11">
            <v>-471955.73</v>
          </cell>
          <cell r="H11">
            <v>0</v>
          </cell>
        </row>
        <row r="12">
          <cell r="A12">
            <v>1050100</v>
          </cell>
          <cell r="B12" t="str">
            <v>ELEC PLANT HELD FOR FUTURE USE</v>
          </cell>
          <cell r="C12">
            <v>120900438.91</v>
          </cell>
          <cell r="D12">
            <v>2648535.65</v>
          </cell>
          <cell r="E12">
            <v>2649126.4500000002</v>
          </cell>
          <cell r="F12">
            <v>120899848.11</v>
          </cell>
          <cell r="G12">
            <v>-590.8000000002794</v>
          </cell>
          <cell r="H12">
            <v>0</v>
          </cell>
        </row>
        <row r="13">
          <cell r="A13">
            <v>1070160</v>
          </cell>
          <cell r="B13" t="str">
            <v>CWIP-LEASEHOLD IMPROVEMENT</v>
          </cell>
          <cell r="C13">
            <v>835697.15</v>
          </cell>
          <cell r="D13">
            <v>0</v>
          </cell>
          <cell r="E13">
            <v>0</v>
          </cell>
          <cell r="F13">
            <v>835697.15</v>
          </cell>
          <cell r="G13">
            <v>0</v>
          </cell>
          <cell r="H13">
            <v>0</v>
          </cell>
        </row>
        <row r="14">
          <cell r="A14">
            <v>1071000</v>
          </cell>
          <cell r="B14" t="str">
            <v>CWIP-CONST WORK IN PROGRESS</v>
          </cell>
          <cell r="C14">
            <v>653184252.29999995</v>
          </cell>
          <cell r="D14">
            <v>159269775.24000001</v>
          </cell>
          <cell r="E14">
            <v>185742323.09999999</v>
          </cell>
          <cell r="F14">
            <v>626711704.44000006</v>
          </cell>
          <cell r="G14">
            <v>-26472547.859999985</v>
          </cell>
          <cell r="H14">
            <v>0</v>
          </cell>
        </row>
        <row r="15">
          <cell r="A15">
            <v>1071001</v>
          </cell>
          <cell r="B15" t="str">
            <v>CONTRA CWIP-RECOVERABLE NUCL</v>
          </cell>
          <cell r="C15">
            <v>-541284640.08000004</v>
          </cell>
          <cell r="D15">
            <v>0</v>
          </cell>
          <cell r="E15">
            <v>49.51</v>
          </cell>
          <cell r="F15">
            <v>-541284689.59000003</v>
          </cell>
          <cell r="G15">
            <v>-49.51</v>
          </cell>
          <cell r="H15">
            <v>0</v>
          </cell>
        </row>
        <row r="16">
          <cell r="A16">
            <v>1071009</v>
          </cell>
          <cell r="B16" t="str">
            <v>SCHM CWIP</v>
          </cell>
          <cell r="C16">
            <v>644912.37</v>
          </cell>
          <cell r="D16">
            <v>436091.48</v>
          </cell>
          <cell r="E16">
            <v>0</v>
          </cell>
          <cell r="F16">
            <v>1081003.8500000001</v>
          </cell>
          <cell r="G16">
            <v>436091.48</v>
          </cell>
          <cell r="H16">
            <v>0</v>
          </cell>
        </row>
        <row r="17">
          <cell r="A17">
            <v>1071110</v>
          </cell>
          <cell r="B17" t="str">
            <v>CWIP-RECOVERABLE ECRC</v>
          </cell>
          <cell r="C17">
            <v>141622146.44999999</v>
          </cell>
          <cell r="D17">
            <v>15860175.369999999</v>
          </cell>
          <cell r="E17">
            <v>62696432.25</v>
          </cell>
          <cell r="F17">
            <v>94785889.569999993</v>
          </cell>
          <cell r="G17">
            <v>-46836256.880000003</v>
          </cell>
          <cell r="H17">
            <v>0</v>
          </cell>
        </row>
        <row r="18">
          <cell r="A18">
            <v>1071130</v>
          </cell>
          <cell r="B18" t="str">
            <v>CWIP-RECOVERABLE ECCR</v>
          </cell>
          <cell r="C18">
            <v>49896156.689999998</v>
          </cell>
          <cell r="D18">
            <v>-5248077.45</v>
          </cell>
          <cell r="E18">
            <v>12647.2</v>
          </cell>
          <cell r="F18">
            <v>44635432.039999999</v>
          </cell>
          <cell r="G18">
            <v>-5260724.6500000004</v>
          </cell>
          <cell r="H18">
            <v>0</v>
          </cell>
        </row>
        <row r="19">
          <cell r="A19">
            <v>1071140</v>
          </cell>
          <cell r="B19" t="str">
            <v>CONTRA CWIP-OATT</v>
          </cell>
          <cell r="C19">
            <v>-1758452.3</v>
          </cell>
          <cell r="D19">
            <v>1758718.59</v>
          </cell>
          <cell r="E19">
            <v>1758452.3</v>
          </cell>
          <cell r="F19">
            <v>-1758186.01</v>
          </cell>
          <cell r="G19">
            <v>266.29000000003725</v>
          </cell>
          <cell r="H19">
            <v>0</v>
          </cell>
        </row>
        <row r="20">
          <cell r="A20">
            <v>1072000</v>
          </cell>
          <cell r="B20" t="str">
            <v>NON-REG CWIP</v>
          </cell>
          <cell r="C20">
            <v>789886.45</v>
          </cell>
          <cell r="D20">
            <v>0</v>
          </cell>
          <cell r="E20">
            <v>0</v>
          </cell>
          <cell r="F20">
            <v>789886.45</v>
          </cell>
          <cell r="G20">
            <v>0</v>
          </cell>
          <cell r="H20">
            <v>0</v>
          </cell>
        </row>
        <row r="21">
          <cell r="A21">
            <v>1080100</v>
          </cell>
          <cell r="B21" t="str">
            <v>ACCUM PROV FOR DEPRECIATION</v>
          </cell>
          <cell r="C21">
            <v>-4565678337.2200003</v>
          </cell>
          <cell r="D21">
            <v>23087813.600000001</v>
          </cell>
          <cell r="E21">
            <v>37473337.100000001</v>
          </cell>
          <cell r="F21">
            <v>-4580063860.7200003</v>
          </cell>
          <cell r="G21">
            <v>-14385523.5</v>
          </cell>
          <cell r="H21">
            <v>0</v>
          </cell>
        </row>
        <row r="22">
          <cell r="A22">
            <v>1080150</v>
          </cell>
          <cell r="B22" t="str">
            <v>FAS 143 ARO ACCUM DEPR</v>
          </cell>
          <cell r="C22">
            <v>-10137175.24</v>
          </cell>
          <cell r="D22">
            <v>0</v>
          </cell>
          <cell r="E22">
            <v>341460.13</v>
          </cell>
          <cell r="F22">
            <v>-10478635.369999999</v>
          </cell>
          <cell r="G22">
            <v>-341460.13</v>
          </cell>
          <cell r="H22">
            <v>0</v>
          </cell>
        </row>
        <row r="23">
          <cell r="A23">
            <v>1080155</v>
          </cell>
          <cell r="B23" t="str">
            <v>FAS 143 COR CONTRA</v>
          </cell>
          <cell r="C23">
            <v>20990531.920000002</v>
          </cell>
          <cell r="D23">
            <v>109580.54</v>
          </cell>
          <cell r="E23">
            <v>0</v>
          </cell>
          <cell r="F23">
            <v>21100112.460000001</v>
          </cell>
          <cell r="G23">
            <v>109580.54</v>
          </cell>
          <cell r="H23">
            <v>0</v>
          </cell>
        </row>
        <row r="24">
          <cell r="A24">
            <v>1084000</v>
          </cell>
          <cell r="B24" t="str">
            <v>ACC PROV FOS DISMANT</v>
          </cell>
          <cell r="C24">
            <v>-152734341.08000001</v>
          </cell>
          <cell r="D24">
            <v>0</v>
          </cell>
          <cell r="E24">
            <v>320435.03999999998</v>
          </cell>
          <cell r="F24">
            <v>-153054776.12</v>
          </cell>
          <cell r="G24">
            <v>-320435.03999999998</v>
          </cell>
          <cell r="H24">
            <v>0</v>
          </cell>
        </row>
        <row r="25">
          <cell r="A25" t="str">
            <v>108400J</v>
          </cell>
          <cell r="B25" t="str">
            <v>ACC DEPR-NON-RAD DECOM-UNFD-W</v>
          </cell>
          <cell r="C25">
            <v>-406957.1</v>
          </cell>
          <cell r="D25">
            <v>0</v>
          </cell>
          <cell r="E25">
            <v>0</v>
          </cell>
          <cell r="F25">
            <v>-406957.1</v>
          </cell>
          <cell r="G25">
            <v>0</v>
          </cell>
          <cell r="H25">
            <v>0</v>
          </cell>
        </row>
        <row r="26">
          <cell r="A26">
            <v>1084010</v>
          </cell>
          <cell r="B26" t="str">
            <v>ACC DEPR-DEBIT-RETAIL 09</v>
          </cell>
          <cell r="C26">
            <v>-23354011</v>
          </cell>
          <cell r="D26">
            <v>0</v>
          </cell>
          <cell r="E26">
            <v>0</v>
          </cell>
          <cell r="F26">
            <v>-23354011</v>
          </cell>
          <cell r="G26">
            <v>0</v>
          </cell>
          <cell r="H26">
            <v>0</v>
          </cell>
        </row>
        <row r="27">
          <cell r="A27" t="str">
            <v>10840FR</v>
          </cell>
          <cell r="B27" t="str">
            <v>ACC DEPR-NON-RAD DECOM-R</v>
          </cell>
          <cell r="C27">
            <v>-36141542.359999999</v>
          </cell>
          <cell r="D27">
            <v>0</v>
          </cell>
          <cell r="E27">
            <v>0</v>
          </cell>
          <cell r="F27">
            <v>-36141542.359999999</v>
          </cell>
          <cell r="G27">
            <v>0</v>
          </cell>
          <cell r="H27">
            <v>0</v>
          </cell>
        </row>
        <row r="28">
          <cell r="A28" t="str">
            <v>10840FW</v>
          </cell>
          <cell r="B28" t="str">
            <v>ACC DEPR-NON-RAD DECOM-W</v>
          </cell>
          <cell r="C28">
            <v>-1682762</v>
          </cell>
          <cell r="D28">
            <v>0</v>
          </cell>
          <cell r="E28">
            <v>0</v>
          </cell>
          <cell r="F28">
            <v>-1682762</v>
          </cell>
          <cell r="G28">
            <v>0</v>
          </cell>
          <cell r="H28">
            <v>0</v>
          </cell>
        </row>
        <row r="29">
          <cell r="A29">
            <v>1086000</v>
          </cell>
          <cell r="B29" t="str">
            <v>CONTRA-ACCUM DEPR OATT</v>
          </cell>
          <cell r="C29">
            <v>158747</v>
          </cell>
          <cell r="D29">
            <v>3906</v>
          </cell>
          <cell r="E29">
            <v>0</v>
          </cell>
          <cell r="F29">
            <v>162653</v>
          </cell>
          <cell r="G29">
            <v>3906</v>
          </cell>
          <cell r="H29">
            <v>0</v>
          </cell>
        </row>
        <row r="30">
          <cell r="A30">
            <v>1111000</v>
          </cell>
          <cell r="B30" t="str">
            <v>ACCM AMORT-INTANGIBLE PLANT</v>
          </cell>
          <cell r="C30">
            <v>-128610786.7</v>
          </cell>
          <cell r="D30">
            <v>0</v>
          </cell>
          <cell r="E30">
            <v>544888.27</v>
          </cell>
          <cell r="F30">
            <v>-129155674.97</v>
          </cell>
          <cell r="G30">
            <v>-544888.27</v>
          </cell>
          <cell r="H30">
            <v>0</v>
          </cell>
        </row>
        <row r="31">
          <cell r="A31">
            <v>1144000</v>
          </cell>
          <cell r="B31" t="str">
            <v>ACQUISITION ADJ</v>
          </cell>
          <cell r="C31">
            <v>19924142.579999998</v>
          </cell>
          <cell r="D31">
            <v>24799.03</v>
          </cell>
          <cell r="E31">
            <v>24799.03</v>
          </cell>
          <cell r="F31">
            <v>19924142.579999998</v>
          </cell>
          <cell r="G31">
            <v>0</v>
          </cell>
          <cell r="H31">
            <v>0</v>
          </cell>
        </row>
        <row r="32">
          <cell r="A32">
            <v>1154000</v>
          </cell>
          <cell r="B32" t="str">
            <v>AMORT-ACQUISITION</v>
          </cell>
          <cell r="C32">
            <v>-281467.89</v>
          </cell>
          <cell r="D32">
            <v>28456.19</v>
          </cell>
          <cell r="E32">
            <v>72529.45</v>
          </cell>
          <cell r="F32">
            <v>-325541.15000000002</v>
          </cell>
          <cell r="G32">
            <v>-44073.259999999995</v>
          </cell>
          <cell r="H32">
            <v>0</v>
          </cell>
        </row>
        <row r="33">
          <cell r="A33">
            <v>1183000</v>
          </cell>
          <cell r="B33" t="str">
            <v>OTHER UTIL-OTHER PROD (U OF F)</v>
          </cell>
          <cell r="C33">
            <v>2531240</v>
          </cell>
          <cell r="D33">
            <v>0</v>
          </cell>
          <cell r="E33">
            <v>0</v>
          </cell>
          <cell r="F33">
            <v>2531240</v>
          </cell>
          <cell r="G33">
            <v>0</v>
          </cell>
          <cell r="H33">
            <v>0</v>
          </cell>
        </row>
        <row r="34">
          <cell r="A34">
            <v>1193000</v>
          </cell>
          <cell r="B34" t="str">
            <v>ACC DEPR &amp; AMORT OTHER UTIL</v>
          </cell>
          <cell r="C34">
            <v>-1927520.64</v>
          </cell>
          <cell r="D34">
            <v>0</v>
          </cell>
          <cell r="E34">
            <v>5349.14</v>
          </cell>
          <cell r="F34">
            <v>-1932869.78</v>
          </cell>
          <cell r="G34">
            <v>-5349.14</v>
          </cell>
          <cell r="H34">
            <v>0</v>
          </cell>
        </row>
        <row r="35">
          <cell r="A35">
            <v>1201009</v>
          </cell>
          <cell r="B35" t="str">
            <v>NF IN PROCESS OF CONVERSION</v>
          </cell>
          <cell r="C35">
            <v>0</v>
          </cell>
          <cell r="D35">
            <v>7527514.2000000002</v>
          </cell>
          <cell r="E35">
            <v>7527514.2000000002</v>
          </cell>
          <cell r="F35">
            <v>0</v>
          </cell>
          <cell r="G35">
            <v>0</v>
          </cell>
          <cell r="H35">
            <v>0</v>
          </cell>
        </row>
        <row r="36">
          <cell r="A36">
            <v>1201520</v>
          </cell>
          <cell r="B36" t="str">
            <v>NF IN PROCESS, CR3, B20</v>
          </cell>
          <cell r="C36">
            <v>0</v>
          </cell>
          <cell r="D36">
            <v>7587900.6299999999</v>
          </cell>
          <cell r="E36">
            <v>7587900.6299999999</v>
          </cell>
          <cell r="F36">
            <v>0</v>
          </cell>
          <cell r="G36">
            <v>0</v>
          </cell>
          <cell r="H36">
            <v>0</v>
          </cell>
        </row>
        <row r="37">
          <cell r="A37">
            <v>1210100</v>
          </cell>
          <cell r="B37" t="str">
            <v>NONUTILITY PROPERTY</v>
          </cell>
          <cell r="C37">
            <v>10318882.32</v>
          </cell>
          <cell r="D37">
            <v>0</v>
          </cell>
          <cell r="E37">
            <v>0</v>
          </cell>
          <cell r="F37">
            <v>10318882.32</v>
          </cell>
          <cell r="G37">
            <v>0</v>
          </cell>
          <cell r="H37">
            <v>0</v>
          </cell>
        </row>
        <row r="38">
          <cell r="A38">
            <v>1220100</v>
          </cell>
          <cell r="B38" t="str">
            <v>ACC DEPR&amp;AMORT-NONUTIL PRP-CAP</v>
          </cell>
          <cell r="C38">
            <v>-8628919.5500000007</v>
          </cell>
          <cell r="D38">
            <v>6867.69</v>
          </cell>
          <cell r="E38">
            <v>93872.79</v>
          </cell>
          <cell r="F38">
            <v>-8715924.6500000004</v>
          </cell>
          <cell r="G38">
            <v>-87005.099999999991</v>
          </cell>
          <cell r="H38">
            <v>0</v>
          </cell>
        </row>
        <row r="39">
          <cell r="A39">
            <v>1241109</v>
          </cell>
          <cell r="B39" t="str">
            <v>INVESTMENT IN APOG LLC</v>
          </cell>
          <cell r="C39">
            <v>474020.26</v>
          </cell>
          <cell r="D39">
            <v>0</v>
          </cell>
          <cell r="E39">
            <v>0</v>
          </cell>
          <cell r="F39">
            <v>474020.26</v>
          </cell>
          <cell r="G39">
            <v>0</v>
          </cell>
          <cell r="H39">
            <v>0</v>
          </cell>
        </row>
        <row r="40">
          <cell r="A40">
            <v>1241110</v>
          </cell>
          <cell r="B40" t="str">
            <v>INVESTMENT IN SANGROUP LLC</v>
          </cell>
          <cell r="C40">
            <v>762580.22</v>
          </cell>
          <cell r="D40">
            <v>0</v>
          </cell>
          <cell r="E40">
            <v>14841</v>
          </cell>
          <cell r="F40">
            <v>747739.22</v>
          </cell>
          <cell r="G40">
            <v>-14841</v>
          </cell>
          <cell r="H40">
            <v>0</v>
          </cell>
        </row>
        <row r="41">
          <cell r="A41">
            <v>1241938</v>
          </cell>
          <cell r="B41" t="str">
            <v>INVESTMENT INFLEXION</v>
          </cell>
          <cell r="C41">
            <v>934138.44</v>
          </cell>
          <cell r="D41">
            <v>0</v>
          </cell>
          <cell r="E41">
            <v>0</v>
          </cell>
          <cell r="F41">
            <v>934138.44</v>
          </cell>
          <cell r="G41">
            <v>0</v>
          </cell>
          <cell r="H41">
            <v>0</v>
          </cell>
        </row>
        <row r="42">
          <cell r="A42">
            <v>1285000</v>
          </cell>
          <cell r="B42" t="str">
            <v>H&amp;W BENEFIT FUNDING</v>
          </cell>
          <cell r="C42">
            <v>38886674.060000002</v>
          </cell>
          <cell r="D42">
            <v>1051231.52</v>
          </cell>
          <cell r="E42">
            <v>0</v>
          </cell>
          <cell r="F42">
            <v>39937905.579999998</v>
          </cell>
          <cell r="G42">
            <v>1051231.52</v>
          </cell>
          <cell r="H42">
            <v>0</v>
          </cell>
        </row>
        <row r="43">
          <cell r="A43">
            <v>1288200</v>
          </cell>
          <cell r="B43" t="str">
            <v>RABBI TRUST</v>
          </cell>
          <cell r="C43">
            <v>44129859.409999996</v>
          </cell>
          <cell r="D43">
            <v>212922.98</v>
          </cell>
          <cell r="E43">
            <v>0</v>
          </cell>
          <cell r="F43">
            <v>44342782.390000001</v>
          </cell>
          <cell r="G43">
            <v>212922.98</v>
          </cell>
          <cell r="H43">
            <v>0</v>
          </cell>
        </row>
        <row r="44">
          <cell r="A44">
            <v>1289190</v>
          </cell>
          <cell r="B44" t="str">
            <v>CR#3 - NUC DECOM QUALIFIED</v>
          </cell>
          <cell r="C44">
            <v>448255708.98000002</v>
          </cell>
          <cell r="D44">
            <v>3462950.81</v>
          </cell>
          <cell r="E44">
            <v>202075.87</v>
          </cell>
          <cell r="F44">
            <v>451516583.92000002</v>
          </cell>
          <cell r="G44">
            <v>3260874.94</v>
          </cell>
          <cell r="H44">
            <v>0</v>
          </cell>
        </row>
        <row r="45">
          <cell r="A45">
            <v>1289191</v>
          </cell>
          <cell r="B45" t="str">
            <v>CR#3-QUAL. UNREAL GAINS/LOSSES</v>
          </cell>
          <cell r="C45">
            <v>280898652.39999998</v>
          </cell>
          <cell r="D45">
            <v>20778560.940000001</v>
          </cell>
          <cell r="E45">
            <v>0</v>
          </cell>
          <cell r="F45">
            <v>301677213.33999997</v>
          </cell>
          <cell r="G45">
            <v>20778560.940000001</v>
          </cell>
          <cell r="H45">
            <v>0</v>
          </cell>
        </row>
        <row r="46">
          <cell r="A46">
            <v>1289200</v>
          </cell>
          <cell r="B46" t="str">
            <v>CR#3 - NUC DECOM NONQUALIFIED</v>
          </cell>
          <cell r="C46">
            <v>247092.35</v>
          </cell>
          <cell r="D46">
            <v>0</v>
          </cell>
          <cell r="E46">
            <v>191331.94</v>
          </cell>
          <cell r="F46">
            <v>55760.41</v>
          </cell>
          <cell r="G46">
            <v>-191331.94</v>
          </cell>
          <cell r="H46">
            <v>0</v>
          </cell>
        </row>
        <row r="47">
          <cell r="A47">
            <v>1311000</v>
          </cell>
          <cell r="B47" t="str">
            <v>CASH MISCELLANEOUS</v>
          </cell>
          <cell r="C47">
            <v>-4271135.4800000004</v>
          </cell>
          <cell r="D47">
            <v>380247399.31</v>
          </cell>
          <cell r="E47">
            <v>380298157.44999999</v>
          </cell>
          <cell r="F47">
            <v>-4321893.62</v>
          </cell>
          <cell r="G47">
            <v>-50758.139999985695</v>
          </cell>
          <cell r="H47">
            <v>1.3969838619232178E-8</v>
          </cell>
        </row>
        <row r="48">
          <cell r="A48">
            <v>1313015</v>
          </cell>
          <cell r="B48" t="str">
            <v>CASH WACHOVIA ROW</v>
          </cell>
          <cell r="C48">
            <v>-34700</v>
          </cell>
          <cell r="D48">
            <v>3700</v>
          </cell>
          <cell r="E48">
            <v>0</v>
          </cell>
          <cell r="F48">
            <v>-31000</v>
          </cell>
          <cell r="G48">
            <v>3700</v>
          </cell>
          <cell r="H48">
            <v>0</v>
          </cell>
        </row>
        <row r="49">
          <cell r="A49">
            <v>1313080</v>
          </cell>
          <cell r="B49" t="str">
            <v>CASH-BANK OF AMERICA</v>
          </cell>
          <cell r="C49">
            <v>-11550.71</v>
          </cell>
          <cell r="D49">
            <v>148749010.41999999</v>
          </cell>
          <cell r="E49">
            <v>141716948.78999999</v>
          </cell>
          <cell r="F49">
            <v>7020510.9199999999</v>
          </cell>
          <cell r="G49">
            <v>7032061.6299999952</v>
          </cell>
          <cell r="H49">
            <v>0</v>
          </cell>
        </row>
        <row r="50">
          <cell r="A50">
            <v>1313081</v>
          </cell>
          <cell r="B50" t="str">
            <v>MELLON BANK</v>
          </cell>
          <cell r="C50">
            <v>5734502.1600000001</v>
          </cell>
          <cell r="D50">
            <v>36676198.920000002</v>
          </cell>
          <cell r="E50">
            <v>38957750.950000003</v>
          </cell>
          <cell r="F50">
            <v>3452950.13</v>
          </cell>
          <cell r="G50">
            <v>-2281552.0300000012</v>
          </cell>
          <cell r="H50">
            <v>0</v>
          </cell>
        </row>
        <row r="51">
          <cell r="A51">
            <v>1313083</v>
          </cell>
          <cell r="B51" t="str">
            <v>WACHOVIA CUSTOMER REFUND</v>
          </cell>
          <cell r="C51">
            <v>-1891138.5600000001</v>
          </cell>
          <cell r="D51">
            <v>1959476.15</v>
          </cell>
          <cell r="E51">
            <v>2003598.66</v>
          </cell>
          <cell r="F51">
            <v>-1935261.07</v>
          </cell>
          <cell r="G51">
            <v>-44122.510000000009</v>
          </cell>
          <cell r="H51">
            <v>0</v>
          </cell>
        </row>
        <row r="52">
          <cell r="A52">
            <v>1313084</v>
          </cell>
          <cell r="B52" t="str">
            <v>WACHOVIA EFT ACCOUNT</v>
          </cell>
          <cell r="C52">
            <v>-4499693.66</v>
          </cell>
          <cell r="D52">
            <v>67389978.170000002</v>
          </cell>
          <cell r="E52">
            <v>65494708.090000004</v>
          </cell>
          <cell r="F52">
            <v>-2604423.58</v>
          </cell>
          <cell r="G52">
            <v>1895270.0799999982</v>
          </cell>
          <cell r="H52">
            <v>0</v>
          </cell>
        </row>
        <row r="53">
          <cell r="A53">
            <v>1313086</v>
          </cell>
          <cell r="B53" t="str">
            <v>CASH WACHOVIA FPC WORKING FUND</v>
          </cell>
          <cell r="C53">
            <v>0</v>
          </cell>
          <cell r="D53">
            <v>200</v>
          </cell>
          <cell r="E53">
            <v>0</v>
          </cell>
          <cell r="F53">
            <v>200</v>
          </cell>
          <cell r="G53">
            <v>200</v>
          </cell>
          <cell r="H53">
            <v>0</v>
          </cell>
        </row>
        <row r="54">
          <cell r="A54">
            <v>1313088</v>
          </cell>
          <cell r="B54" t="str">
            <v>MELLON BANK-EBILL</v>
          </cell>
          <cell r="C54">
            <v>-1901735.88</v>
          </cell>
          <cell r="D54">
            <v>31818921.030000001</v>
          </cell>
          <cell r="E54">
            <v>32778518.899999999</v>
          </cell>
          <cell r="F54">
            <v>-2861333.75</v>
          </cell>
          <cell r="G54">
            <v>-959597.86999999732</v>
          </cell>
          <cell r="H54">
            <v>0</v>
          </cell>
        </row>
        <row r="55">
          <cell r="A55" t="str">
            <v>13130WA</v>
          </cell>
          <cell r="B55" t="str">
            <v>CASH WACHOVIA</v>
          </cell>
          <cell r="C55">
            <v>-3577627.31</v>
          </cell>
          <cell r="D55">
            <v>2303868552.96</v>
          </cell>
          <cell r="E55">
            <v>2295305455.7199998</v>
          </cell>
          <cell r="F55">
            <v>4985469.93</v>
          </cell>
          <cell r="G55">
            <v>8563097.240000248</v>
          </cell>
          <cell r="H55">
            <v>2.4773180484771729E-7</v>
          </cell>
        </row>
        <row r="56">
          <cell r="A56">
            <v>1341000</v>
          </cell>
          <cell r="B56" t="str">
            <v>SPECIAL DEPOSITS - MISC</v>
          </cell>
          <cell r="C56">
            <v>400000</v>
          </cell>
          <cell r="D56">
            <v>0</v>
          </cell>
          <cell r="E56">
            <v>0</v>
          </cell>
          <cell r="F56">
            <v>400000</v>
          </cell>
          <cell r="G56">
            <v>0</v>
          </cell>
          <cell r="H56">
            <v>0</v>
          </cell>
        </row>
        <row r="57">
          <cell r="A57">
            <v>1412000</v>
          </cell>
          <cell r="B57" t="str">
            <v>NOTES RECEIVABLE-MISC</v>
          </cell>
          <cell r="C57">
            <v>800.12</v>
          </cell>
          <cell r="D57">
            <v>0</v>
          </cell>
          <cell r="E57">
            <v>800.12</v>
          </cell>
          <cell r="F57">
            <v>0</v>
          </cell>
          <cell r="G57">
            <v>-800.12</v>
          </cell>
          <cell r="H57">
            <v>0</v>
          </cell>
        </row>
        <row r="58">
          <cell r="A58">
            <v>1420120</v>
          </cell>
          <cell r="B58" t="str">
            <v>ACCOUNT REC FPC</v>
          </cell>
          <cell r="C58">
            <v>249667681.5</v>
          </cell>
          <cell r="D58">
            <v>429846094.08999997</v>
          </cell>
          <cell r="E58">
            <v>440411751.25</v>
          </cell>
          <cell r="F58">
            <v>239102024.34</v>
          </cell>
          <cell r="G58">
            <v>-10565657.160000026</v>
          </cell>
          <cell r="H58">
            <v>0</v>
          </cell>
        </row>
        <row r="59">
          <cell r="A59">
            <v>1420122</v>
          </cell>
          <cell r="B59" t="str">
            <v>ACCOUNTS REC O/S DEPOSITS FPC</v>
          </cell>
          <cell r="C59">
            <v>8464377.1600000001</v>
          </cell>
          <cell r="D59">
            <v>13630117.85</v>
          </cell>
          <cell r="E59">
            <v>14096497.18</v>
          </cell>
          <cell r="F59">
            <v>7997997.8300000001</v>
          </cell>
          <cell r="G59">
            <v>-466379.33000000007</v>
          </cell>
          <cell r="H59">
            <v>0</v>
          </cell>
        </row>
        <row r="60">
          <cell r="A60">
            <v>1420123</v>
          </cell>
          <cell r="B60" t="str">
            <v>ACCTS REC OTHER THAN ELEC FPC</v>
          </cell>
          <cell r="C60">
            <v>166261.73000000001</v>
          </cell>
          <cell r="D60">
            <v>1980047.88</v>
          </cell>
          <cell r="E60">
            <v>1984197.38</v>
          </cell>
          <cell r="F60">
            <v>162112.23000000001</v>
          </cell>
          <cell r="G60">
            <v>-4149.5</v>
          </cell>
          <cell r="H60">
            <v>0</v>
          </cell>
        </row>
        <row r="61">
          <cell r="A61">
            <v>1420125</v>
          </cell>
          <cell r="B61" t="str">
            <v>A/R NON-REG</v>
          </cell>
          <cell r="C61">
            <v>2299563.87</v>
          </cell>
          <cell r="D61">
            <v>2923945.82</v>
          </cell>
          <cell r="E61">
            <v>2738003.2</v>
          </cell>
          <cell r="F61">
            <v>2485506.4900000002</v>
          </cell>
          <cell r="G61">
            <v>185942.61999999965</v>
          </cell>
          <cell r="H61">
            <v>0</v>
          </cell>
        </row>
        <row r="62">
          <cell r="A62">
            <v>1420302</v>
          </cell>
          <cell r="B62" t="str">
            <v>A/R MISC FUEL RECEIVABLES</v>
          </cell>
          <cell r="C62">
            <v>3733635.18</v>
          </cell>
          <cell r="D62">
            <v>459006.77</v>
          </cell>
          <cell r="E62">
            <v>286526.2</v>
          </cell>
          <cell r="F62">
            <v>3906115.75</v>
          </cell>
          <cell r="G62">
            <v>172480.57</v>
          </cell>
          <cell r="H62">
            <v>0</v>
          </cell>
        </row>
        <row r="63">
          <cell r="A63" t="str">
            <v>14203EG</v>
          </cell>
          <cell r="B63" t="str">
            <v>A/R-EXELON GENERATION CO, LLC</v>
          </cell>
          <cell r="C63">
            <v>34376</v>
          </cell>
          <cell r="D63">
            <v>3000</v>
          </cell>
          <cell r="E63">
            <v>34376</v>
          </cell>
          <cell r="F63">
            <v>3000</v>
          </cell>
          <cell r="G63">
            <v>-31376</v>
          </cell>
          <cell r="H63">
            <v>0</v>
          </cell>
        </row>
        <row r="64">
          <cell r="A64" t="str">
            <v>14203FP</v>
          </cell>
          <cell r="B64" t="str">
            <v>A/R-FLORIDA POWER &amp; LIGHT</v>
          </cell>
          <cell r="C64">
            <v>23798.65</v>
          </cell>
          <cell r="D64">
            <v>0</v>
          </cell>
          <cell r="E64">
            <v>23798.65</v>
          </cell>
          <cell r="F64">
            <v>0</v>
          </cell>
          <cell r="G64">
            <v>-23798.65</v>
          </cell>
          <cell r="H64">
            <v>0</v>
          </cell>
        </row>
        <row r="65">
          <cell r="A65" t="str">
            <v>14203FZ</v>
          </cell>
          <cell r="B65" t="str">
            <v>AR-EDF ENERGY TRADE N AMERICA</v>
          </cell>
          <cell r="C65">
            <v>15880</v>
          </cell>
          <cell r="D65">
            <v>0</v>
          </cell>
          <cell r="E65">
            <v>15880</v>
          </cell>
          <cell r="F65">
            <v>0</v>
          </cell>
          <cell r="G65">
            <v>-15880</v>
          </cell>
          <cell r="H65">
            <v>0</v>
          </cell>
        </row>
        <row r="66">
          <cell r="A66" t="str">
            <v>14203HM</v>
          </cell>
          <cell r="B66" t="str">
            <v>A/R-HOMESTEAD, CITY OF</v>
          </cell>
          <cell r="C66">
            <v>211.68</v>
          </cell>
          <cell r="D66">
            <v>0</v>
          </cell>
          <cell r="E66">
            <v>211.68</v>
          </cell>
          <cell r="F66">
            <v>0</v>
          </cell>
          <cell r="G66">
            <v>-211.68</v>
          </cell>
          <cell r="H66">
            <v>0</v>
          </cell>
        </row>
        <row r="67">
          <cell r="A67" t="str">
            <v>14203NB</v>
          </cell>
          <cell r="B67" t="str">
            <v>A/R-NEW SMYRNA BEACH, CITY OF</v>
          </cell>
          <cell r="C67">
            <v>160105.79999999999</v>
          </cell>
          <cell r="D67">
            <v>178203.05</v>
          </cell>
          <cell r="E67">
            <v>160105.79999999999</v>
          </cell>
          <cell r="F67">
            <v>178203.05</v>
          </cell>
          <cell r="G67">
            <v>18097.25</v>
          </cell>
          <cell r="H67">
            <v>0</v>
          </cell>
        </row>
        <row r="68">
          <cell r="A68" t="str">
            <v>14203OL</v>
          </cell>
          <cell r="B68" t="str">
            <v>A/R-OGLETHORPE POWER CORP.</v>
          </cell>
          <cell r="C68">
            <v>0</v>
          </cell>
          <cell r="D68">
            <v>20400</v>
          </cell>
          <cell r="E68">
            <v>0</v>
          </cell>
          <cell r="F68">
            <v>20400</v>
          </cell>
          <cell r="G68">
            <v>20400</v>
          </cell>
          <cell r="H68">
            <v>0</v>
          </cell>
        </row>
        <row r="69">
          <cell r="A69" t="str">
            <v>14203PJ</v>
          </cell>
          <cell r="B69" t="str">
            <v>A/R-PJM INTERCONNECTION, INC.</v>
          </cell>
          <cell r="C69">
            <v>0</v>
          </cell>
          <cell r="D69">
            <v>0</v>
          </cell>
          <cell r="E69">
            <v>224.73</v>
          </cell>
          <cell r="F69">
            <v>-224.73</v>
          </cell>
          <cell r="G69">
            <v>-224.73</v>
          </cell>
          <cell r="H69">
            <v>0</v>
          </cell>
        </row>
        <row r="70">
          <cell r="A70" t="str">
            <v>14203RC</v>
          </cell>
          <cell r="B70" t="str">
            <v>A/R-REEDY CREEK UTILITIES</v>
          </cell>
          <cell r="C70">
            <v>25608.6</v>
          </cell>
          <cell r="D70">
            <v>8680</v>
          </cell>
          <cell r="E70">
            <v>25548.6</v>
          </cell>
          <cell r="F70">
            <v>8740</v>
          </cell>
          <cell r="G70">
            <v>-16868.599999999999</v>
          </cell>
          <cell r="H70">
            <v>0</v>
          </cell>
        </row>
        <row r="71">
          <cell r="A71" t="str">
            <v>14203TA</v>
          </cell>
          <cell r="B71" t="str">
            <v>A/R-TALLAHASSEE, CITY OF</v>
          </cell>
          <cell r="C71">
            <v>0</v>
          </cell>
          <cell r="D71">
            <v>14450</v>
          </cell>
          <cell r="E71">
            <v>0</v>
          </cell>
          <cell r="F71">
            <v>14450</v>
          </cell>
          <cell r="G71">
            <v>14450</v>
          </cell>
          <cell r="H71">
            <v>0</v>
          </cell>
        </row>
        <row r="72">
          <cell r="A72" t="str">
            <v>14203TE</v>
          </cell>
          <cell r="B72" t="str">
            <v>A/R-THE ENERGY AUTHORITY</v>
          </cell>
          <cell r="C72">
            <v>128461</v>
          </cell>
          <cell r="D72">
            <v>19750</v>
          </cell>
          <cell r="E72">
            <v>120442</v>
          </cell>
          <cell r="F72">
            <v>27769</v>
          </cell>
          <cell r="G72">
            <v>-100692</v>
          </cell>
          <cell r="H72">
            <v>0</v>
          </cell>
        </row>
        <row r="73">
          <cell r="A73" t="str">
            <v>14203TP</v>
          </cell>
          <cell r="B73" t="str">
            <v>A/R-TAMPA ELECTRIC CO</v>
          </cell>
          <cell r="C73">
            <v>3150</v>
          </cell>
          <cell r="D73">
            <v>13550</v>
          </cell>
          <cell r="E73">
            <v>3150</v>
          </cell>
          <cell r="F73">
            <v>13550</v>
          </cell>
          <cell r="G73">
            <v>10400</v>
          </cell>
          <cell r="H73">
            <v>0</v>
          </cell>
        </row>
        <row r="74">
          <cell r="A74" t="str">
            <v>14204AL</v>
          </cell>
          <cell r="B74" t="str">
            <v>A/R-ALACHUA, CITY OF</v>
          </cell>
          <cell r="C74">
            <v>1450.69</v>
          </cell>
          <cell r="D74">
            <v>1886.99</v>
          </cell>
          <cell r="E74">
            <v>1450.69</v>
          </cell>
          <cell r="F74">
            <v>1886.99</v>
          </cell>
          <cell r="G74">
            <v>436.29999999999995</v>
          </cell>
          <cell r="H74">
            <v>0</v>
          </cell>
        </row>
        <row r="75">
          <cell r="A75" t="str">
            <v>14204BT</v>
          </cell>
          <cell r="B75" t="str">
            <v>A/R CITY OF BARTOW</v>
          </cell>
          <cell r="C75">
            <v>58012.07</v>
          </cell>
          <cell r="D75">
            <v>77180.679999999993</v>
          </cell>
          <cell r="E75">
            <v>58012.08</v>
          </cell>
          <cell r="F75">
            <v>77180.67</v>
          </cell>
          <cell r="G75">
            <v>19168.599999999991</v>
          </cell>
          <cell r="H75">
            <v>0</v>
          </cell>
        </row>
        <row r="76">
          <cell r="A76" t="str">
            <v>14204CA</v>
          </cell>
          <cell r="B76" t="str">
            <v>A/R-CARGILL-ALLIANT-TRANS</v>
          </cell>
          <cell r="C76">
            <v>0</v>
          </cell>
          <cell r="D76">
            <v>9.32</v>
          </cell>
          <cell r="E76">
            <v>0</v>
          </cell>
          <cell r="F76">
            <v>9.32</v>
          </cell>
          <cell r="G76">
            <v>9.32</v>
          </cell>
          <cell r="H76">
            <v>0</v>
          </cell>
        </row>
        <row r="77">
          <cell r="A77" t="str">
            <v>14204CK</v>
          </cell>
          <cell r="B77" t="str">
            <v>A/R-CALPINE ENERGY SERVICES</v>
          </cell>
          <cell r="C77">
            <v>5031.4799999999996</v>
          </cell>
          <cell r="D77">
            <v>145.12</v>
          </cell>
          <cell r="E77">
            <v>5031.4799999999996</v>
          </cell>
          <cell r="F77">
            <v>145.12</v>
          </cell>
          <cell r="G77">
            <v>-4886.3599999999997</v>
          </cell>
          <cell r="H77">
            <v>0</v>
          </cell>
        </row>
        <row r="78">
          <cell r="A78" t="str">
            <v>14204CT</v>
          </cell>
          <cell r="B78" t="str">
            <v>A/R-CONSTELLATION PWR SOURCE-T</v>
          </cell>
          <cell r="C78">
            <v>0</v>
          </cell>
          <cell r="D78">
            <v>1.3</v>
          </cell>
          <cell r="E78">
            <v>0</v>
          </cell>
          <cell r="F78">
            <v>1.3</v>
          </cell>
          <cell r="G78">
            <v>1.3</v>
          </cell>
          <cell r="H78">
            <v>0</v>
          </cell>
        </row>
        <row r="79">
          <cell r="A79" t="str">
            <v>14204FM</v>
          </cell>
          <cell r="B79" t="str">
            <v>A/R-FLORIDA MUNICIPAL PWR AGNCY</v>
          </cell>
          <cell r="C79">
            <v>640619.56000000006</v>
          </cell>
          <cell r="D79">
            <v>820530.87</v>
          </cell>
          <cell r="E79">
            <v>640617.56000000006</v>
          </cell>
          <cell r="F79">
            <v>820532.87</v>
          </cell>
          <cell r="G79">
            <v>179913.30999999994</v>
          </cell>
          <cell r="H79">
            <v>0</v>
          </cell>
        </row>
        <row r="80">
          <cell r="A80" t="str">
            <v>14204FP</v>
          </cell>
          <cell r="B80" t="str">
            <v>A/R-FLORIDA POWER &amp; LIGHT-TRAN</v>
          </cell>
          <cell r="C80">
            <v>426.8</v>
          </cell>
          <cell r="D80">
            <v>87.95</v>
          </cell>
          <cell r="E80">
            <v>426.8</v>
          </cell>
          <cell r="F80">
            <v>87.95</v>
          </cell>
          <cell r="G80">
            <v>-338.85</v>
          </cell>
          <cell r="H80">
            <v>0</v>
          </cell>
        </row>
        <row r="81">
          <cell r="A81" t="str">
            <v>14204GP</v>
          </cell>
          <cell r="B81" t="str">
            <v>A/R-GEORGIA POWER-TRANS</v>
          </cell>
          <cell r="C81">
            <v>0</v>
          </cell>
          <cell r="D81">
            <v>4401.3599999999997</v>
          </cell>
          <cell r="E81">
            <v>0</v>
          </cell>
          <cell r="F81">
            <v>4401.3599999999997</v>
          </cell>
          <cell r="G81">
            <v>4401.3599999999997</v>
          </cell>
          <cell r="H81">
            <v>0</v>
          </cell>
        </row>
        <row r="82">
          <cell r="A82" t="str">
            <v>14204GR</v>
          </cell>
          <cell r="B82" t="str">
            <v>A/R-GAINESVILLE REGIONAL UTIL</v>
          </cell>
          <cell r="C82">
            <v>26225.03</v>
          </cell>
          <cell r="D82">
            <v>34105.81</v>
          </cell>
          <cell r="E82">
            <v>26225.03</v>
          </cell>
          <cell r="F82">
            <v>34105.81</v>
          </cell>
          <cell r="G82">
            <v>7880.7799999999988</v>
          </cell>
          <cell r="H82">
            <v>0</v>
          </cell>
        </row>
        <row r="83">
          <cell r="A83" t="str">
            <v>14204GT</v>
          </cell>
          <cell r="B83" t="str">
            <v>A/R-GEORGIA TRANSMISSION CORP</v>
          </cell>
          <cell r="C83">
            <v>9345.7900000000009</v>
          </cell>
          <cell r="D83">
            <v>887.98</v>
          </cell>
          <cell r="E83">
            <v>9345.7900000000009</v>
          </cell>
          <cell r="F83">
            <v>887.98</v>
          </cell>
          <cell r="G83">
            <v>-8457.8100000000013</v>
          </cell>
          <cell r="H83">
            <v>0</v>
          </cell>
        </row>
        <row r="84">
          <cell r="A84" t="str">
            <v>14204HM</v>
          </cell>
          <cell r="B84" t="str">
            <v>A/R-HOMESTEAD, CITY OF</v>
          </cell>
          <cell r="C84">
            <v>92058.96</v>
          </cell>
          <cell r="D84">
            <v>108110.88</v>
          </cell>
          <cell r="E84">
            <v>92058.96</v>
          </cell>
          <cell r="F84">
            <v>108110.88</v>
          </cell>
          <cell r="G84">
            <v>16051.919999999998</v>
          </cell>
          <cell r="H84">
            <v>0</v>
          </cell>
        </row>
        <row r="85">
          <cell r="A85" t="str">
            <v>14204KI</v>
          </cell>
          <cell r="B85" t="str">
            <v>A/R-KISSIMMEE, CITY OF</v>
          </cell>
          <cell r="C85">
            <v>12580.45</v>
          </cell>
          <cell r="D85">
            <v>16413.84</v>
          </cell>
          <cell r="E85">
            <v>12580.45</v>
          </cell>
          <cell r="F85">
            <v>16413.84</v>
          </cell>
          <cell r="G85">
            <v>3833.3899999999994</v>
          </cell>
          <cell r="H85">
            <v>0</v>
          </cell>
        </row>
        <row r="86">
          <cell r="A86" t="str">
            <v>14204LK</v>
          </cell>
          <cell r="B86" t="str">
            <v>A/R-LAKELAND, CITY OF</v>
          </cell>
          <cell r="C86">
            <v>1274.8900000000001</v>
          </cell>
          <cell r="D86">
            <v>104.77</v>
          </cell>
          <cell r="E86">
            <v>0</v>
          </cell>
          <cell r="F86">
            <v>1379.66</v>
          </cell>
          <cell r="G86">
            <v>104.77</v>
          </cell>
          <cell r="H86">
            <v>0</v>
          </cell>
        </row>
        <row r="87">
          <cell r="A87" t="str">
            <v>14204MD</v>
          </cell>
          <cell r="B87" t="str">
            <v>A/R CITY OF MOUNT DORA</v>
          </cell>
          <cell r="C87">
            <v>37052.870000000003</v>
          </cell>
          <cell r="D87">
            <v>38409.089999999997</v>
          </cell>
          <cell r="E87">
            <v>0</v>
          </cell>
          <cell r="F87">
            <v>75461.960000000006</v>
          </cell>
          <cell r="G87">
            <v>38409.089999999997</v>
          </cell>
          <cell r="H87">
            <v>0</v>
          </cell>
        </row>
        <row r="88">
          <cell r="A88" t="str">
            <v>14204NB</v>
          </cell>
          <cell r="B88" t="str">
            <v>A/R-NEW SMYRNA BEACH</v>
          </cell>
          <cell r="C88">
            <v>67970.83</v>
          </cell>
          <cell r="D88">
            <v>75688.429999999993</v>
          </cell>
          <cell r="E88">
            <v>67970.83</v>
          </cell>
          <cell r="F88">
            <v>75688.429999999993</v>
          </cell>
          <cell r="G88">
            <v>7717.5999999999913</v>
          </cell>
          <cell r="H88">
            <v>0</v>
          </cell>
        </row>
        <row r="89">
          <cell r="A89" t="str">
            <v>14204OC</v>
          </cell>
          <cell r="B89" t="str">
            <v>A/R-ORANGE COGENERATION, L.P.</v>
          </cell>
          <cell r="C89">
            <v>52014.27</v>
          </cell>
          <cell r="D89">
            <v>59046.47</v>
          </cell>
          <cell r="E89">
            <v>52014.27</v>
          </cell>
          <cell r="F89">
            <v>59046.47</v>
          </cell>
          <cell r="G89">
            <v>7032.2000000000044</v>
          </cell>
          <cell r="H89">
            <v>0</v>
          </cell>
        </row>
        <row r="90">
          <cell r="A90" t="str">
            <v>14204OR</v>
          </cell>
          <cell r="B90" t="str">
            <v>A/R-ORLANDO UTILITIES COMM</v>
          </cell>
          <cell r="C90">
            <v>29831.58</v>
          </cell>
          <cell r="D90">
            <v>39062.51</v>
          </cell>
          <cell r="E90">
            <v>29831.58</v>
          </cell>
          <cell r="F90">
            <v>39062.51</v>
          </cell>
          <cell r="G90">
            <v>9230.93</v>
          </cell>
          <cell r="H90">
            <v>0</v>
          </cell>
        </row>
        <row r="91">
          <cell r="A91" t="str">
            <v>14204RB</v>
          </cell>
          <cell r="B91" t="str">
            <v>A/R RAINBOW ENERGY MARKETING</v>
          </cell>
          <cell r="C91">
            <v>0</v>
          </cell>
          <cell r="D91">
            <v>163.96</v>
          </cell>
          <cell r="E91">
            <v>0</v>
          </cell>
          <cell r="F91">
            <v>163.96</v>
          </cell>
          <cell r="G91">
            <v>163.96</v>
          </cell>
          <cell r="H91">
            <v>0</v>
          </cell>
        </row>
        <row r="92">
          <cell r="A92" t="str">
            <v>14204RC</v>
          </cell>
          <cell r="B92" t="str">
            <v>A/R-REEDY CREEK UTILITIES</v>
          </cell>
          <cell r="C92">
            <v>434051.75</v>
          </cell>
          <cell r="D92">
            <v>386624.14</v>
          </cell>
          <cell r="E92">
            <v>434053.71</v>
          </cell>
          <cell r="F92">
            <v>386622.18</v>
          </cell>
          <cell r="G92">
            <v>-47429.570000000007</v>
          </cell>
          <cell r="H92">
            <v>0</v>
          </cell>
        </row>
        <row r="93">
          <cell r="A93" t="str">
            <v>14204SA</v>
          </cell>
          <cell r="B93" t="str">
            <v>A/R-SOUTHEASTERN POWER ADMIN</v>
          </cell>
          <cell r="C93">
            <v>297593.90000000002</v>
          </cell>
          <cell r="D93">
            <v>192895.15</v>
          </cell>
          <cell r="E93">
            <v>451653.43</v>
          </cell>
          <cell r="F93">
            <v>38835.620000000003</v>
          </cell>
          <cell r="G93">
            <v>-258758.28</v>
          </cell>
          <cell r="H93">
            <v>0</v>
          </cell>
        </row>
        <row r="94">
          <cell r="A94" t="str">
            <v>14204SX</v>
          </cell>
          <cell r="B94" t="str">
            <v>A/R-SEMINOLE ELECTRIC CO-OP</v>
          </cell>
          <cell r="C94">
            <v>3419825.94</v>
          </cell>
          <cell r="D94">
            <v>5084425.1100000003</v>
          </cell>
          <cell r="E94">
            <v>3419825.93</v>
          </cell>
          <cell r="F94">
            <v>5084425.12</v>
          </cell>
          <cell r="G94">
            <v>1664599.1800000002</v>
          </cell>
          <cell r="H94">
            <v>0</v>
          </cell>
        </row>
        <row r="95">
          <cell r="A95" t="str">
            <v>14204TA</v>
          </cell>
          <cell r="B95" t="str">
            <v>A/R-TALLAHASSEE, CITY OF</v>
          </cell>
          <cell r="C95">
            <v>24876.38</v>
          </cell>
          <cell r="D95">
            <v>33745.26</v>
          </cell>
          <cell r="E95">
            <v>24876.39</v>
          </cell>
          <cell r="F95">
            <v>33745.25</v>
          </cell>
          <cell r="G95">
            <v>8868.8700000000026</v>
          </cell>
          <cell r="H95">
            <v>0</v>
          </cell>
        </row>
        <row r="96">
          <cell r="A96" t="str">
            <v>14204TE</v>
          </cell>
          <cell r="B96" t="str">
            <v>A/R-THE ENERGY AUTH-TRANS</v>
          </cell>
          <cell r="C96">
            <v>132278.48000000001</v>
          </cell>
          <cell r="D96">
            <v>142472.81</v>
          </cell>
          <cell r="E96">
            <v>132278.48000000001</v>
          </cell>
          <cell r="F96">
            <v>142472.81</v>
          </cell>
          <cell r="G96">
            <v>10194.329999999987</v>
          </cell>
          <cell r="H96">
            <v>0</v>
          </cell>
        </row>
        <row r="97">
          <cell r="A97" t="str">
            <v>14204TP</v>
          </cell>
          <cell r="B97" t="str">
            <v>A/R-TAMPA ELECTRIC CO</v>
          </cell>
          <cell r="C97">
            <v>587.72</v>
          </cell>
          <cell r="D97">
            <v>16492.34</v>
          </cell>
          <cell r="E97">
            <v>587.76</v>
          </cell>
          <cell r="F97">
            <v>16492.3</v>
          </cell>
          <cell r="G97">
            <v>15904.58</v>
          </cell>
          <cell r="H97">
            <v>0</v>
          </cell>
        </row>
        <row r="98">
          <cell r="A98" t="str">
            <v>14204WA</v>
          </cell>
          <cell r="B98" t="str">
            <v>A/R-CITY OF WAUCHULA</v>
          </cell>
          <cell r="C98">
            <v>29932.74</v>
          </cell>
          <cell r="D98">
            <v>35600.19</v>
          </cell>
          <cell r="E98">
            <v>29932.74</v>
          </cell>
          <cell r="F98">
            <v>35600.19</v>
          </cell>
          <cell r="G98">
            <v>5667.4500000000007</v>
          </cell>
          <cell r="H98">
            <v>0</v>
          </cell>
        </row>
        <row r="99">
          <cell r="A99" t="str">
            <v>14204WI</v>
          </cell>
          <cell r="B99" t="str">
            <v>A/R CITY OF WILLISTON</v>
          </cell>
          <cell r="C99">
            <v>11412.25</v>
          </cell>
          <cell r="D99">
            <v>16595.79</v>
          </cell>
          <cell r="E99">
            <v>0</v>
          </cell>
          <cell r="F99">
            <v>28008.04</v>
          </cell>
          <cell r="G99">
            <v>16595.79</v>
          </cell>
          <cell r="H99">
            <v>0</v>
          </cell>
        </row>
        <row r="100">
          <cell r="A100" t="str">
            <v>14204WP</v>
          </cell>
          <cell r="B100" t="str">
            <v>WINTER PARK</v>
          </cell>
          <cell r="C100">
            <v>162923.47</v>
          </cell>
          <cell r="D100">
            <v>158934.88</v>
          </cell>
          <cell r="E100">
            <v>162923.49</v>
          </cell>
          <cell r="F100">
            <v>158934.85999999999</v>
          </cell>
          <cell r="G100">
            <v>-3988.609999999986</v>
          </cell>
          <cell r="H100">
            <v>0</v>
          </cell>
        </row>
        <row r="101">
          <cell r="A101" t="str">
            <v>14303TD</v>
          </cell>
          <cell r="B101" t="str">
            <v>A/R OIL HEDGING</v>
          </cell>
          <cell r="C101">
            <v>4897.2</v>
          </cell>
          <cell r="D101">
            <v>2520</v>
          </cell>
          <cell r="E101">
            <v>0</v>
          </cell>
          <cell r="F101">
            <v>7417.2</v>
          </cell>
          <cell r="G101">
            <v>2520</v>
          </cell>
          <cell r="H101">
            <v>0</v>
          </cell>
        </row>
        <row r="102">
          <cell r="A102" t="str">
            <v>1430BPR</v>
          </cell>
          <cell r="B102" t="str">
            <v>A/R BYPRODUCTS - ASH</v>
          </cell>
          <cell r="C102">
            <v>261487.57</v>
          </cell>
          <cell r="D102">
            <v>105029.18</v>
          </cell>
          <cell r="E102">
            <v>114009.48</v>
          </cell>
          <cell r="F102">
            <v>252507.27</v>
          </cell>
          <cell r="G102">
            <v>-8980.3000000000029</v>
          </cell>
          <cell r="H102">
            <v>0</v>
          </cell>
        </row>
        <row r="103">
          <cell r="A103" t="str">
            <v>1430GSA</v>
          </cell>
          <cell r="B103" t="str">
            <v>A/R BYPRODUCTS - GYPSUM</v>
          </cell>
          <cell r="C103">
            <v>104507.32</v>
          </cell>
          <cell r="D103">
            <v>9924.52</v>
          </cell>
          <cell r="E103">
            <v>789.86</v>
          </cell>
          <cell r="F103">
            <v>113641.98</v>
          </cell>
          <cell r="G103">
            <v>9134.66</v>
          </cell>
          <cell r="H103">
            <v>0</v>
          </cell>
        </row>
        <row r="104">
          <cell r="A104">
            <v>1431300</v>
          </cell>
          <cell r="B104" t="str">
            <v>A/R - GAS PURCHASING FPC</v>
          </cell>
          <cell r="C104">
            <v>2182972.66</v>
          </cell>
          <cell r="D104">
            <v>1987053.07</v>
          </cell>
          <cell r="E104">
            <v>2864011.82</v>
          </cell>
          <cell r="F104">
            <v>1306013.9099999999</v>
          </cell>
          <cell r="G104">
            <v>-876958.74999999977</v>
          </cell>
          <cell r="H104">
            <v>0</v>
          </cell>
        </row>
        <row r="105">
          <cell r="A105">
            <v>1433025</v>
          </cell>
          <cell r="B105" t="str">
            <v>A/R EMPLOYEE SERVICE CENTER</v>
          </cell>
          <cell r="C105">
            <v>2005.63</v>
          </cell>
          <cell r="D105">
            <v>476.42</v>
          </cell>
          <cell r="E105">
            <v>217.8</v>
          </cell>
          <cell r="F105">
            <v>2264.25</v>
          </cell>
          <cell r="G105">
            <v>258.62</v>
          </cell>
          <cell r="H105">
            <v>0</v>
          </cell>
        </row>
        <row r="106">
          <cell r="A106">
            <v>1433055</v>
          </cell>
          <cell r="B106" t="str">
            <v>AR MISC</v>
          </cell>
          <cell r="C106">
            <v>2668744.77</v>
          </cell>
          <cell r="D106">
            <v>676178.69</v>
          </cell>
          <cell r="E106">
            <v>1017258.14</v>
          </cell>
          <cell r="F106">
            <v>2327665.3199999998</v>
          </cell>
          <cell r="G106">
            <v>-341079.45000000007</v>
          </cell>
          <cell r="H106">
            <v>0</v>
          </cell>
        </row>
        <row r="107">
          <cell r="A107">
            <v>1433056</v>
          </cell>
          <cell r="B107" t="str">
            <v>A/R LEVEL 3 COMMUNICATIONS</v>
          </cell>
          <cell r="C107">
            <v>-800</v>
          </cell>
          <cell r="D107">
            <v>18752.36</v>
          </cell>
          <cell r="E107">
            <v>0</v>
          </cell>
          <cell r="F107">
            <v>17952.36</v>
          </cell>
          <cell r="G107">
            <v>18752.36</v>
          </cell>
          <cell r="H107">
            <v>0</v>
          </cell>
        </row>
        <row r="108">
          <cell r="A108">
            <v>1433065</v>
          </cell>
          <cell r="B108" t="str">
            <v>AR CATV</v>
          </cell>
          <cell r="C108">
            <v>146206.73000000001</v>
          </cell>
          <cell r="D108">
            <v>33266.93</v>
          </cell>
          <cell r="E108">
            <v>42526.400000000001</v>
          </cell>
          <cell r="F108">
            <v>136947.26</v>
          </cell>
          <cell r="G108">
            <v>-9259.4700000000012</v>
          </cell>
          <cell r="H108">
            <v>0</v>
          </cell>
        </row>
        <row r="109">
          <cell r="A109">
            <v>1433070</v>
          </cell>
          <cell r="B109" t="str">
            <v>AR TELEPHONE</v>
          </cell>
          <cell r="C109">
            <v>4647114.72</v>
          </cell>
          <cell r="D109">
            <v>547987.55000000005</v>
          </cell>
          <cell r="E109">
            <v>2446.87</v>
          </cell>
          <cell r="F109">
            <v>5192655.4000000004</v>
          </cell>
          <cell r="G109">
            <v>545540.68000000005</v>
          </cell>
          <cell r="H109">
            <v>0</v>
          </cell>
        </row>
        <row r="110">
          <cell r="A110" t="str">
            <v>14330FJ</v>
          </cell>
          <cell r="B110" t="str">
            <v>A/R FLORIDA JT OWNERS</v>
          </cell>
          <cell r="C110">
            <v>14494281.119999999</v>
          </cell>
          <cell r="D110">
            <v>1642784.21</v>
          </cell>
          <cell r="E110">
            <v>645598.04</v>
          </cell>
          <cell r="F110">
            <v>15491467.289999999</v>
          </cell>
          <cell r="G110">
            <v>997186.16999999993</v>
          </cell>
          <cell r="H110">
            <v>0</v>
          </cell>
        </row>
        <row r="111">
          <cell r="A111" t="str">
            <v>14330MT</v>
          </cell>
          <cell r="B111" t="str">
            <v>RECEIVABLES MISC TRANSACTIONS</v>
          </cell>
          <cell r="C111">
            <v>17320420.399999999</v>
          </cell>
          <cell r="D111">
            <v>1060622.07</v>
          </cell>
          <cell r="E111">
            <v>0</v>
          </cell>
          <cell r="F111">
            <v>18381042.469999999</v>
          </cell>
          <cell r="G111">
            <v>1060622.07</v>
          </cell>
          <cell r="H111">
            <v>0</v>
          </cell>
        </row>
        <row r="112">
          <cell r="A112" t="str">
            <v>14330SG</v>
          </cell>
          <cell r="B112" t="str">
            <v>RECEIVABLES - SMART GRID</v>
          </cell>
          <cell r="C112">
            <v>250000</v>
          </cell>
          <cell r="D112">
            <v>250000</v>
          </cell>
          <cell r="E112">
            <v>250000</v>
          </cell>
          <cell r="F112">
            <v>250000</v>
          </cell>
          <cell r="G112">
            <v>0</v>
          </cell>
          <cell r="H112">
            <v>0</v>
          </cell>
        </row>
        <row r="113">
          <cell r="A113">
            <v>1433110</v>
          </cell>
          <cell r="B113" t="str">
            <v>A/R TRANSMISSION &amp;DISTRIBUTION</v>
          </cell>
          <cell r="C113">
            <v>1207225.18</v>
          </cell>
          <cell r="D113">
            <v>238949.3</v>
          </cell>
          <cell r="E113">
            <v>91536.960000000006</v>
          </cell>
          <cell r="F113">
            <v>1354637.52</v>
          </cell>
          <cell r="G113">
            <v>147412.33999999997</v>
          </cell>
          <cell r="H113">
            <v>0</v>
          </cell>
        </row>
        <row r="114">
          <cell r="A114">
            <v>1433170</v>
          </cell>
          <cell r="B114" t="str">
            <v>A/R TRANSMISSION ENGINEERING</v>
          </cell>
          <cell r="C114">
            <v>381436.13</v>
          </cell>
          <cell r="D114">
            <v>891482.06</v>
          </cell>
          <cell r="E114">
            <v>5482.51</v>
          </cell>
          <cell r="F114">
            <v>1267435.68</v>
          </cell>
          <cell r="G114">
            <v>885999.55</v>
          </cell>
          <cell r="H114">
            <v>0</v>
          </cell>
        </row>
        <row r="115">
          <cell r="A115">
            <v>1433190</v>
          </cell>
          <cell r="B115" t="str">
            <v>A/R-HOME SERVICE USA</v>
          </cell>
          <cell r="C115">
            <v>22056</v>
          </cell>
          <cell r="D115">
            <v>22200</v>
          </cell>
          <cell r="E115">
            <v>0</v>
          </cell>
          <cell r="F115">
            <v>44256</v>
          </cell>
          <cell r="G115">
            <v>22200</v>
          </cell>
          <cell r="H115">
            <v>0</v>
          </cell>
        </row>
        <row r="116">
          <cell r="A116">
            <v>1441040</v>
          </cell>
          <cell r="B116" t="str">
            <v>ACC PROV UNCOLL CUST ACCT FPC</v>
          </cell>
          <cell r="C116">
            <v>-2638000</v>
          </cell>
          <cell r="D116">
            <v>162000</v>
          </cell>
          <cell r="E116">
            <v>0</v>
          </cell>
          <cell r="F116">
            <v>-2476000</v>
          </cell>
          <cell r="G116">
            <v>162000</v>
          </cell>
          <cell r="H116">
            <v>0</v>
          </cell>
        </row>
        <row r="117">
          <cell r="A117">
            <v>1441050</v>
          </cell>
          <cell r="B117" t="str">
            <v>ACC PROV UNCOLL NON ELEC</v>
          </cell>
          <cell r="C117">
            <v>-202838.24</v>
          </cell>
          <cell r="D117">
            <v>5755.01</v>
          </cell>
          <cell r="E117">
            <v>2588.81</v>
          </cell>
          <cell r="F117">
            <v>-199672.04</v>
          </cell>
          <cell r="G117">
            <v>3166.2000000000003</v>
          </cell>
          <cell r="H117">
            <v>0</v>
          </cell>
        </row>
        <row r="118">
          <cell r="A118">
            <v>1441055</v>
          </cell>
          <cell r="B118" t="str">
            <v>ACC PROV UNCOLL NON REG ACCTS</v>
          </cell>
          <cell r="C118">
            <v>-1556000</v>
          </cell>
          <cell r="D118">
            <v>0</v>
          </cell>
          <cell r="E118">
            <v>0</v>
          </cell>
          <cell r="F118">
            <v>-1556000</v>
          </cell>
          <cell r="G118">
            <v>0</v>
          </cell>
          <cell r="H118">
            <v>0</v>
          </cell>
        </row>
        <row r="119">
          <cell r="A119">
            <v>1441060</v>
          </cell>
          <cell r="B119" t="str">
            <v>ACC PROV UNCOLL WHSLE ACCT FPC</v>
          </cell>
          <cell r="C119">
            <v>-5700</v>
          </cell>
          <cell r="D119">
            <v>0</v>
          </cell>
          <cell r="E119">
            <v>0</v>
          </cell>
          <cell r="F119">
            <v>-5700</v>
          </cell>
          <cell r="G119">
            <v>0</v>
          </cell>
          <cell r="H119">
            <v>0</v>
          </cell>
        </row>
        <row r="120">
          <cell r="A120">
            <v>1458001</v>
          </cell>
          <cell r="B120" t="str">
            <v>IC Moneypool - Interest Rec</v>
          </cell>
          <cell r="C120">
            <v>247.3</v>
          </cell>
          <cell r="D120">
            <v>0</v>
          </cell>
          <cell r="E120">
            <v>247.3</v>
          </cell>
          <cell r="F120">
            <v>0</v>
          </cell>
          <cell r="G120">
            <v>-247.3</v>
          </cell>
          <cell r="H120">
            <v>0</v>
          </cell>
        </row>
        <row r="121">
          <cell r="A121">
            <v>1458012</v>
          </cell>
          <cell r="B121" t="str">
            <v>IC MONEYPOOL - INT REC DEBS</v>
          </cell>
          <cell r="C121">
            <v>328.73</v>
          </cell>
          <cell r="D121">
            <v>0</v>
          </cell>
          <cell r="E121">
            <v>328.73</v>
          </cell>
          <cell r="F121">
            <v>0</v>
          </cell>
          <cell r="G121">
            <v>-328.73</v>
          </cell>
          <cell r="H121">
            <v>0</v>
          </cell>
        </row>
        <row r="122">
          <cell r="A122">
            <v>1458015</v>
          </cell>
          <cell r="B122" t="str">
            <v>IC MONEYPOOL - INT REC DEOHIO</v>
          </cell>
          <cell r="C122">
            <v>20.079999999999998</v>
          </cell>
          <cell r="D122">
            <v>0</v>
          </cell>
          <cell r="E122">
            <v>20.079999999999998</v>
          </cell>
          <cell r="F122">
            <v>0</v>
          </cell>
          <cell r="G122">
            <v>-20.079999999999998</v>
          </cell>
          <cell r="H122">
            <v>0</v>
          </cell>
        </row>
        <row r="123">
          <cell r="A123">
            <v>1459001</v>
          </cell>
          <cell r="B123" t="str">
            <v>IC Moneypool - ST Notes Rec</v>
          </cell>
          <cell r="C123">
            <v>40467000</v>
          </cell>
          <cell r="D123">
            <v>486882000</v>
          </cell>
          <cell r="E123">
            <v>527349000</v>
          </cell>
          <cell r="F123">
            <v>0</v>
          </cell>
          <cell r="G123">
            <v>-40467000</v>
          </cell>
          <cell r="H123">
            <v>0</v>
          </cell>
        </row>
        <row r="124">
          <cell r="A124">
            <v>1459012</v>
          </cell>
          <cell r="B124" t="str">
            <v>IC MONEYPOOL - ST NR DEBS</v>
          </cell>
          <cell r="C124">
            <v>53792000</v>
          </cell>
          <cell r="D124">
            <v>709991000</v>
          </cell>
          <cell r="E124">
            <v>763783000</v>
          </cell>
          <cell r="F124">
            <v>0</v>
          </cell>
          <cell r="G124">
            <v>-53792000</v>
          </cell>
          <cell r="H124">
            <v>0</v>
          </cell>
        </row>
        <row r="125">
          <cell r="A125">
            <v>1459015</v>
          </cell>
          <cell r="B125" t="str">
            <v>IC MONEYPOOL - ST NR DEOHIO</v>
          </cell>
          <cell r="C125">
            <v>3285000</v>
          </cell>
          <cell r="D125">
            <v>12023000</v>
          </cell>
          <cell r="E125">
            <v>15308000</v>
          </cell>
          <cell r="F125">
            <v>0</v>
          </cell>
          <cell r="G125">
            <v>-3285000</v>
          </cell>
          <cell r="H125">
            <v>0</v>
          </cell>
        </row>
        <row r="126">
          <cell r="A126">
            <v>1460001</v>
          </cell>
          <cell r="B126" t="str">
            <v>IC RECEIVABLE FROM CP&amp;L</v>
          </cell>
          <cell r="C126">
            <v>0</v>
          </cell>
          <cell r="D126">
            <v>8331697.7000000002</v>
          </cell>
          <cell r="E126">
            <v>3779534.58</v>
          </cell>
          <cell r="F126">
            <v>4552163.12</v>
          </cell>
          <cell r="G126">
            <v>4552163.12</v>
          </cell>
          <cell r="H126">
            <v>0</v>
          </cell>
        </row>
        <row r="127">
          <cell r="A127">
            <v>1460011</v>
          </cell>
          <cell r="B127" t="str">
            <v>I/C REC DUKE ENERGY CORP</v>
          </cell>
          <cell r="C127">
            <v>17804934.359999999</v>
          </cell>
          <cell r="D127">
            <v>42123.56</v>
          </cell>
          <cell r="E127">
            <v>20685074.079999998</v>
          </cell>
          <cell r="F127">
            <v>-2838016.16</v>
          </cell>
          <cell r="G127">
            <v>-20642950.52</v>
          </cell>
          <cell r="H127">
            <v>0</v>
          </cell>
        </row>
        <row r="128">
          <cell r="A128">
            <v>1460012</v>
          </cell>
          <cell r="B128" t="str">
            <v>I/C REC DE BUS SVCS</v>
          </cell>
          <cell r="C128">
            <v>0</v>
          </cell>
          <cell r="D128">
            <v>22539515.539999999</v>
          </cell>
          <cell r="E128">
            <v>44570861.240000002</v>
          </cell>
          <cell r="F128">
            <v>-22031345.699999999</v>
          </cell>
          <cell r="G128">
            <v>-22031345.700000003</v>
          </cell>
          <cell r="H128">
            <v>0</v>
          </cell>
        </row>
        <row r="129">
          <cell r="A129">
            <v>1460013</v>
          </cell>
          <cell r="B129" t="str">
            <v>I/C REC DE INDIANA</v>
          </cell>
          <cell r="C129">
            <v>37021.839999999997</v>
          </cell>
          <cell r="D129">
            <v>81145.11</v>
          </cell>
          <cell r="E129">
            <v>112498.53</v>
          </cell>
          <cell r="F129">
            <v>5668.42</v>
          </cell>
          <cell r="G129">
            <v>-31353.42</v>
          </cell>
          <cell r="H129">
            <v>0</v>
          </cell>
        </row>
        <row r="130">
          <cell r="A130">
            <v>1460014</v>
          </cell>
          <cell r="B130" t="str">
            <v>I/C REC DE KENTUCKY</v>
          </cell>
          <cell r="C130">
            <v>11217.84</v>
          </cell>
          <cell r="D130">
            <v>27598.46</v>
          </cell>
          <cell r="E130">
            <v>11717.91</v>
          </cell>
          <cell r="F130">
            <v>27098.39</v>
          </cell>
          <cell r="G130">
            <v>15880.55</v>
          </cell>
          <cell r="H130">
            <v>0</v>
          </cell>
        </row>
        <row r="131">
          <cell r="A131">
            <v>1460015</v>
          </cell>
          <cell r="B131" t="str">
            <v>I/C REC DE OHIO</v>
          </cell>
          <cell r="C131">
            <v>0</v>
          </cell>
          <cell r="D131">
            <v>48998.79</v>
          </cell>
          <cell r="E131">
            <v>13739.67</v>
          </cell>
          <cell r="F131">
            <v>35259.120000000003</v>
          </cell>
          <cell r="G131">
            <v>35259.120000000003</v>
          </cell>
          <cell r="H131">
            <v>0</v>
          </cell>
        </row>
        <row r="132">
          <cell r="A132">
            <v>1460016</v>
          </cell>
          <cell r="B132" t="str">
            <v>I/C REC DE CAROLINAS</v>
          </cell>
          <cell r="C132">
            <v>0</v>
          </cell>
          <cell r="D132">
            <v>1876435.16</v>
          </cell>
          <cell r="E132">
            <v>10487024.789999999</v>
          </cell>
          <cell r="F132">
            <v>-8610589.6300000008</v>
          </cell>
          <cell r="G132">
            <v>-8610589.629999999</v>
          </cell>
          <cell r="H132">
            <v>0</v>
          </cell>
        </row>
        <row r="133">
          <cell r="A133">
            <v>1460060</v>
          </cell>
          <cell r="B133" t="str">
            <v>IC REC FROM FPC UTILITY CORP</v>
          </cell>
          <cell r="C133">
            <v>0</v>
          </cell>
          <cell r="D133">
            <v>1796075.73</v>
          </cell>
          <cell r="E133">
            <v>1796075.73</v>
          </cell>
          <cell r="F133">
            <v>0</v>
          </cell>
          <cell r="G133">
            <v>0</v>
          </cell>
          <cell r="H133">
            <v>0</v>
          </cell>
        </row>
        <row r="134">
          <cell r="A134">
            <v>1460063</v>
          </cell>
          <cell r="B134" t="str">
            <v>IC REC FROM FLORIDA PROGRESS</v>
          </cell>
          <cell r="C134">
            <v>36.869999999999997</v>
          </cell>
          <cell r="D134">
            <v>42084.61</v>
          </cell>
          <cell r="E134">
            <v>36.869999999999997</v>
          </cell>
          <cell r="F134">
            <v>42084.61</v>
          </cell>
          <cell r="G134">
            <v>42047.74</v>
          </cell>
          <cell r="H134">
            <v>0</v>
          </cell>
        </row>
        <row r="135">
          <cell r="A135">
            <v>1460071</v>
          </cell>
          <cell r="B135" t="str">
            <v>IC REC FROM PT HOLDINGS</v>
          </cell>
          <cell r="C135">
            <v>1161442.5900000001</v>
          </cell>
          <cell r="D135">
            <v>362894.13</v>
          </cell>
          <cell r="E135">
            <v>0</v>
          </cell>
          <cell r="F135">
            <v>1524336.72</v>
          </cell>
          <cell r="G135">
            <v>362894.13</v>
          </cell>
          <cell r="H135">
            <v>0</v>
          </cell>
        </row>
        <row r="136">
          <cell r="A136">
            <v>1460073</v>
          </cell>
          <cell r="B136" t="str">
            <v>IC REC FROM PVI (CCO)</v>
          </cell>
          <cell r="C136">
            <v>0</v>
          </cell>
          <cell r="D136">
            <v>10792</v>
          </cell>
          <cell r="E136">
            <v>0</v>
          </cell>
          <cell r="F136">
            <v>10792</v>
          </cell>
          <cell r="G136">
            <v>10792</v>
          </cell>
          <cell r="H136">
            <v>0</v>
          </cell>
        </row>
        <row r="137">
          <cell r="A137">
            <v>1460074</v>
          </cell>
          <cell r="B137" t="str">
            <v>IC REC FROM PEAK TOWER</v>
          </cell>
          <cell r="C137">
            <v>14250</v>
          </cell>
          <cell r="D137">
            <v>2375</v>
          </cell>
          <cell r="E137">
            <v>0</v>
          </cell>
          <cell r="F137">
            <v>16625</v>
          </cell>
          <cell r="G137">
            <v>2375</v>
          </cell>
          <cell r="H137">
            <v>0</v>
          </cell>
        </row>
        <row r="138">
          <cell r="A138">
            <v>1460082</v>
          </cell>
          <cell r="B138" t="str">
            <v>IC REC KO TRANSMISSION</v>
          </cell>
          <cell r="C138">
            <v>0</v>
          </cell>
          <cell r="D138">
            <v>0.64</v>
          </cell>
          <cell r="E138">
            <v>0</v>
          </cell>
          <cell r="F138">
            <v>0.64</v>
          </cell>
          <cell r="G138">
            <v>0.64</v>
          </cell>
          <cell r="H138">
            <v>0</v>
          </cell>
        </row>
        <row r="139">
          <cell r="A139">
            <v>1460083</v>
          </cell>
          <cell r="B139" t="str">
            <v>IC REC TRISTATE</v>
          </cell>
          <cell r="C139">
            <v>0</v>
          </cell>
          <cell r="D139">
            <v>0.64</v>
          </cell>
          <cell r="E139">
            <v>0</v>
          </cell>
          <cell r="F139">
            <v>0.64</v>
          </cell>
          <cell r="G139">
            <v>0.64</v>
          </cell>
          <cell r="H139">
            <v>0</v>
          </cell>
        </row>
        <row r="140">
          <cell r="A140">
            <v>1460084</v>
          </cell>
          <cell r="B140" t="str">
            <v>IC REC DUKE GEN SERVICES</v>
          </cell>
          <cell r="C140">
            <v>1490.32</v>
          </cell>
          <cell r="D140">
            <v>6317.28</v>
          </cell>
          <cell r="E140">
            <v>1490.32</v>
          </cell>
          <cell r="F140">
            <v>6317.28</v>
          </cell>
          <cell r="G140">
            <v>4826.96</v>
          </cell>
          <cell r="H140">
            <v>0</v>
          </cell>
        </row>
        <row r="141">
          <cell r="A141">
            <v>1460087</v>
          </cell>
          <cell r="B141" t="str">
            <v>IC REC DE COMMER ENTERPRISES</v>
          </cell>
          <cell r="C141">
            <v>0</v>
          </cell>
          <cell r="D141">
            <v>0.64</v>
          </cell>
          <cell r="E141">
            <v>15736.23</v>
          </cell>
          <cell r="F141">
            <v>-15735.59</v>
          </cell>
          <cell r="G141">
            <v>-15735.59</v>
          </cell>
          <cell r="H141">
            <v>0</v>
          </cell>
        </row>
        <row r="142">
          <cell r="A142">
            <v>1460088</v>
          </cell>
          <cell r="B142" t="str">
            <v>IC REC DE RETAIL SALES</v>
          </cell>
          <cell r="C142">
            <v>0</v>
          </cell>
          <cell r="D142">
            <v>365.98</v>
          </cell>
          <cell r="E142">
            <v>0</v>
          </cell>
          <cell r="F142">
            <v>365.98</v>
          </cell>
          <cell r="G142">
            <v>365.98</v>
          </cell>
          <cell r="H142">
            <v>0</v>
          </cell>
        </row>
        <row r="143">
          <cell r="A143">
            <v>1460089</v>
          </cell>
          <cell r="B143" t="str">
            <v>IC REC CINERGY SOLUTIONS</v>
          </cell>
          <cell r="C143">
            <v>0</v>
          </cell>
          <cell r="D143">
            <v>2.5299999999999998</v>
          </cell>
          <cell r="E143">
            <v>0</v>
          </cell>
          <cell r="F143">
            <v>2.5299999999999998</v>
          </cell>
          <cell r="G143">
            <v>2.5299999999999998</v>
          </cell>
          <cell r="H143">
            <v>0</v>
          </cell>
        </row>
        <row r="144">
          <cell r="A144">
            <v>1460090</v>
          </cell>
          <cell r="B144" t="str">
            <v>IC REC DUKE ENERGY ONE</v>
          </cell>
          <cell r="C144">
            <v>6123.83</v>
          </cell>
          <cell r="D144">
            <v>7054.39</v>
          </cell>
          <cell r="E144">
            <v>6123.83</v>
          </cell>
          <cell r="F144">
            <v>7054.39</v>
          </cell>
          <cell r="G144">
            <v>930.5600000000004</v>
          </cell>
          <cell r="H144">
            <v>0</v>
          </cell>
        </row>
        <row r="145">
          <cell r="A145">
            <v>1460092</v>
          </cell>
          <cell r="B145" t="str">
            <v>I/C REC DE CAM</v>
          </cell>
          <cell r="C145">
            <v>73214</v>
          </cell>
          <cell r="D145">
            <v>961</v>
          </cell>
          <cell r="E145">
            <v>0</v>
          </cell>
          <cell r="F145">
            <v>74175</v>
          </cell>
          <cell r="G145">
            <v>961</v>
          </cell>
          <cell r="H145">
            <v>0</v>
          </cell>
        </row>
        <row r="146">
          <cell r="A146">
            <v>1460093</v>
          </cell>
          <cell r="B146" t="str">
            <v>I/C REC CINERGY CORP</v>
          </cell>
          <cell r="C146">
            <v>48989.79</v>
          </cell>
          <cell r="D146">
            <v>7827</v>
          </cell>
          <cell r="E146">
            <v>8409</v>
          </cell>
          <cell r="F146">
            <v>48407.79</v>
          </cell>
          <cell r="G146">
            <v>-582</v>
          </cell>
          <cell r="H146">
            <v>0</v>
          </cell>
        </row>
        <row r="147">
          <cell r="A147">
            <v>1460098</v>
          </cell>
          <cell r="B147" t="str">
            <v>IC RECEIV FROM SHARED SERVICES</v>
          </cell>
          <cell r="C147">
            <v>0</v>
          </cell>
          <cell r="D147">
            <v>320288458.16000003</v>
          </cell>
          <cell r="E147">
            <v>19383171.789999999</v>
          </cell>
          <cell r="F147">
            <v>300905286.37</v>
          </cell>
          <cell r="G147">
            <v>300905286.37</v>
          </cell>
          <cell r="H147">
            <v>0</v>
          </cell>
        </row>
        <row r="148">
          <cell r="A148">
            <v>1460099</v>
          </cell>
          <cell r="B148" t="str">
            <v>IC RECEIV FROM CPLC HOLDINGS</v>
          </cell>
          <cell r="C148">
            <v>0</v>
          </cell>
          <cell r="D148">
            <v>80318.37</v>
          </cell>
          <cell r="E148">
            <v>36.44</v>
          </cell>
          <cell r="F148">
            <v>80281.929999999993</v>
          </cell>
          <cell r="G148">
            <v>80281.929999999993</v>
          </cell>
          <cell r="H148">
            <v>0</v>
          </cell>
        </row>
        <row r="149">
          <cell r="A149" t="str">
            <v>146SUSP</v>
          </cell>
          <cell r="B149" t="str">
            <v>I/C RECEIVABLE-SUSPENSE</v>
          </cell>
          <cell r="C149">
            <v>0</v>
          </cell>
          <cell r="D149">
            <v>791184.61</v>
          </cell>
          <cell r="E149">
            <v>791184.61</v>
          </cell>
          <cell r="F149">
            <v>0</v>
          </cell>
          <cell r="G149">
            <v>0</v>
          </cell>
          <cell r="H149">
            <v>0</v>
          </cell>
        </row>
        <row r="150">
          <cell r="A150">
            <v>1511000</v>
          </cell>
          <cell r="B150" t="str">
            <v>OIL RECEIPTS</v>
          </cell>
          <cell r="C150">
            <v>134884679.09</v>
          </cell>
          <cell r="D150">
            <v>5240335.07</v>
          </cell>
          <cell r="E150">
            <v>2777553.48</v>
          </cell>
          <cell r="F150">
            <v>137347460.68000001</v>
          </cell>
          <cell r="G150">
            <v>2462781.5900000003</v>
          </cell>
          <cell r="H150">
            <v>0</v>
          </cell>
        </row>
        <row r="151">
          <cell r="A151">
            <v>1511010</v>
          </cell>
          <cell r="B151" t="str">
            <v>COAL RECEIPTS</v>
          </cell>
          <cell r="C151">
            <v>68660930.280000001</v>
          </cell>
          <cell r="D151">
            <v>40361616.899999999</v>
          </cell>
          <cell r="E151">
            <v>35571704.979999997</v>
          </cell>
          <cell r="F151">
            <v>73450842.200000003</v>
          </cell>
          <cell r="G151">
            <v>4789911.9200000018</v>
          </cell>
          <cell r="H151">
            <v>0</v>
          </cell>
        </row>
        <row r="152">
          <cell r="A152">
            <v>1511026</v>
          </cell>
          <cell r="B152" t="str">
            <v>COAL IN TRANSIT INVENTORY</v>
          </cell>
          <cell r="C152">
            <v>65109849.240000002</v>
          </cell>
          <cell r="D152">
            <v>64193073.799999997</v>
          </cell>
          <cell r="E152">
            <v>55890811.079999998</v>
          </cell>
          <cell r="F152">
            <v>73412111.959999993</v>
          </cell>
          <cell r="G152">
            <v>8302262.7199999988</v>
          </cell>
          <cell r="H152">
            <v>0</v>
          </cell>
        </row>
        <row r="153">
          <cell r="A153">
            <v>1512000</v>
          </cell>
          <cell r="B153" t="str">
            <v>M&amp;S FUEL STOCK GAS</v>
          </cell>
          <cell r="C153">
            <v>2904806.17</v>
          </cell>
          <cell r="D153">
            <v>232031183.52000001</v>
          </cell>
          <cell r="E153">
            <v>232263032.27000001</v>
          </cell>
          <cell r="F153">
            <v>2672957.42</v>
          </cell>
          <cell r="G153">
            <v>-231848.75</v>
          </cell>
          <cell r="H153">
            <v>0</v>
          </cell>
        </row>
        <row r="154">
          <cell r="A154">
            <v>1540001</v>
          </cell>
          <cell r="B154" t="str">
            <v>INVENTORY-RESERVE</v>
          </cell>
          <cell r="C154">
            <v>-1700000</v>
          </cell>
          <cell r="D154">
            <v>0</v>
          </cell>
          <cell r="E154">
            <v>0</v>
          </cell>
          <cell r="F154">
            <v>-1700000</v>
          </cell>
          <cell r="G154">
            <v>0</v>
          </cell>
          <cell r="H154">
            <v>0</v>
          </cell>
        </row>
        <row r="155">
          <cell r="A155">
            <v>1541450</v>
          </cell>
          <cell r="B155" t="str">
            <v>IN-TRANSIT TRANSFERS - AAT</v>
          </cell>
          <cell r="C155">
            <v>-2042.84</v>
          </cell>
          <cell r="D155">
            <v>3750</v>
          </cell>
          <cell r="E155">
            <v>0</v>
          </cell>
          <cell r="F155">
            <v>1707.16</v>
          </cell>
          <cell r="G155">
            <v>3750</v>
          </cell>
          <cell r="H155">
            <v>0</v>
          </cell>
        </row>
        <row r="156">
          <cell r="A156">
            <v>1542001</v>
          </cell>
          <cell r="B156" t="str">
            <v>PART SHARE OF CR3 M&amp;S</v>
          </cell>
          <cell r="C156">
            <v>0</v>
          </cell>
          <cell r="D156">
            <v>22511.77</v>
          </cell>
          <cell r="E156">
            <v>22511.77</v>
          </cell>
          <cell r="F156">
            <v>0</v>
          </cell>
          <cell r="G156">
            <v>0</v>
          </cell>
          <cell r="H156">
            <v>0</v>
          </cell>
        </row>
        <row r="157">
          <cell r="A157">
            <v>1542002</v>
          </cell>
          <cell r="B157" t="str">
            <v>PART SHARE OF SIEMENS UNIT 11</v>
          </cell>
          <cell r="C157">
            <v>-1883588.05</v>
          </cell>
          <cell r="D157">
            <v>597.89</v>
          </cell>
          <cell r="E157">
            <v>0</v>
          </cell>
          <cell r="F157">
            <v>-1882990.16</v>
          </cell>
          <cell r="G157">
            <v>597.89</v>
          </cell>
          <cell r="H157">
            <v>0</v>
          </cell>
        </row>
        <row r="158">
          <cell r="A158" t="str">
            <v>15420PP</v>
          </cell>
          <cell r="B158" t="str">
            <v>INV PASSPORT VALUATION ACCOUNT</v>
          </cell>
          <cell r="C158">
            <v>265604463.15000001</v>
          </cell>
          <cell r="D158">
            <v>20555503.879999999</v>
          </cell>
          <cell r="E158">
            <v>16202299.630000001</v>
          </cell>
          <cell r="F158">
            <v>269957667.39999998</v>
          </cell>
          <cell r="G158">
            <v>4353204.2499999981</v>
          </cell>
          <cell r="H158">
            <v>0</v>
          </cell>
        </row>
        <row r="159">
          <cell r="A159">
            <v>1544001</v>
          </cell>
          <cell r="B159" t="str">
            <v>AMMONIA INVENTORY</v>
          </cell>
          <cell r="C159">
            <v>108683.22</v>
          </cell>
          <cell r="D159">
            <v>195857.25</v>
          </cell>
          <cell r="E159">
            <v>226763.75</v>
          </cell>
          <cell r="F159">
            <v>77776.72</v>
          </cell>
          <cell r="G159">
            <v>-30906.5</v>
          </cell>
          <cell r="H159">
            <v>0</v>
          </cell>
        </row>
        <row r="160">
          <cell r="A160">
            <v>1544004</v>
          </cell>
          <cell r="B160" t="str">
            <v>LIMESTONE INVENTORY</v>
          </cell>
          <cell r="C160">
            <v>363703.64</v>
          </cell>
          <cell r="D160">
            <v>517796.24</v>
          </cell>
          <cell r="E160">
            <v>528455.34</v>
          </cell>
          <cell r="F160">
            <v>353044.54</v>
          </cell>
          <cell r="G160">
            <v>-10659.099999999977</v>
          </cell>
          <cell r="H160">
            <v>0</v>
          </cell>
        </row>
        <row r="161">
          <cell r="A161">
            <v>1544006</v>
          </cell>
          <cell r="B161" t="str">
            <v>DIBASIC ACID INVENTORY</v>
          </cell>
          <cell r="C161">
            <v>11868.03</v>
          </cell>
          <cell r="D161">
            <v>0</v>
          </cell>
          <cell r="E161">
            <v>0</v>
          </cell>
          <cell r="F161">
            <v>11868.03</v>
          </cell>
          <cell r="G161">
            <v>0</v>
          </cell>
          <cell r="H161">
            <v>0</v>
          </cell>
        </row>
        <row r="162">
          <cell r="A162" t="str">
            <v>15450PP</v>
          </cell>
          <cell r="B162" t="str">
            <v>INV PASSPORT PRICE VARIANCE</v>
          </cell>
          <cell r="C162">
            <v>52646.65</v>
          </cell>
          <cell r="D162">
            <v>844118.41</v>
          </cell>
          <cell r="E162">
            <v>837734.68</v>
          </cell>
          <cell r="F162">
            <v>59030.38</v>
          </cell>
          <cell r="G162">
            <v>6383.7299999999814</v>
          </cell>
          <cell r="H162">
            <v>0</v>
          </cell>
        </row>
        <row r="163">
          <cell r="A163" t="str">
            <v>15460PP</v>
          </cell>
          <cell r="B163" t="str">
            <v>REPAIR, REFURBISH, OFFSITE IN</v>
          </cell>
          <cell r="C163">
            <v>13414863.539999999</v>
          </cell>
          <cell r="D163">
            <v>-4069972.58</v>
          </cell>
          <cell r="E163">
            <v>0</v>
          </cell>
          <cell r="F163">
            <v>9344890.9600000009</v>
          </cell>
          <cell r="G163">
            <v>-4069972.58</v>
          </cell>
          <cell r="H163">
            <v>0</v>
          </cell>
        </row>
        <row r="164">
          <cell r="A164">
            <v>1560210</v>
          </cell>
          <cell r="B164" t="str">
            <v>POWER QUALITY INVENTORY</v>
          </cell>
          <cell r="C164">
            <v>344350.36</v>
          </cell>
          <cell r="D164">
            <v>-58127.199999999997</v>
          </cell>
          <cell r="E164">
            <v>0</v>
          </cell>
          <cell r="F164">
            <v>286223.15999999997</v>
          </cell>
          <cell r="G164">
            <v>-58127.199999999997</v>
          </cell>
          <cell r="H164">
            <v>0</v>
          </cell>
        </row>
        <row r="165">
          <cell r="A165">
            <v>1581001</v>
          </cell>
          <cell r="B165" t="str">
            <v>S02 EMISSION ALLOWCE INVENTORY</v>
          </cell>
          <cell r="C165">
            <v>4023564.42</v>
          </cell>
          <cell r="D165">
            <v>0</v>
          </cell>
          <cell r="E165">
            <v>46385.06</v>
          </cell>
          <cell r="F165">
            <v>3977179.36</v>
          </cell>
          <cell r="G165">
            <v>-46385.06</v>
          </cell>
          <cell r="H165">
            <v>0</v>
          </cell>
        </row>
        <row r="166">
          <cell r="A166">
            <v>1581002</v>
          </cell>
          <cell r="B166" t="str">
            <v>NOX EMISSION ALLOWCE INVENTORY</v>
          </cell>
          <cell r="C166">
            <v>14737075.25</v>
          </cell>
          <cell r="D166">
            <v>0</v>
          </cell>
          <cell r="E166">
            <v>282957.03999999998</v>
          </cell>
          <cell r="F166">
            <v>14454118.210000001</v>
          </cell>
          <cell r="G166">
            <v>-282957.03999999998</v>
          </cell>
          <cell r="H166">
            <v>0</v>
          </cell>
        </row>
        <row r="167">
          <cell r="A167">
            <v>1630002</v>
          </cell>
          <cell r="B167" t="str">
            <v>CORPORATE BURDENING</v>
          </cell>
          <cell r="C167">
            <v>0</v>
          </cell>
          <cell r="D167">
            <v>126024.31</v>
          </cell>
          <cell r="E167">
            <v>126024.31</v>
          </cell>
          <cell r="F167">
            <v>0</v>
          </cell>
          <cell r="G167">
            <v>0</v>
          </cell>
          <cell r="H167">
            <v>0</v>
          </cell>
        </row>
        <row r="168">
          <cell r="A168">
            <v>1630003</v>
          </cell>
          <cell r="B168" t="str">
            <v>DISTRIBUTION COMMON BURDENING</v>
          </cell>
          <cell r="C168">
            <v>42063.64</v>
          </cell>
          <cell r="D168">
            <v>1397243.5</v>
          </cell>
          <cell r="E168">
            <v>1003896.75</v>
          </cell>
          <cell r="F168">
            <v>435410.39</v>
          </cell>
          <cell r="G168">
            <v>393346.75</v>
          </cell>
          <cell r="H168">
            <v>0</v>
          </cell>
        </row>
        <row r="169">
          <cell r="A169">
            <v>1630004</v>
          </cell>
          <cell r="B169" t="str">
            <v>LOCATIONAL BURDENING</v>
          </cell>
          <cell r="C169">
            <v>528756.86</v>
          </cell>
          <cell r="D169">
            <v>1149284</v>
          </cell>
          <cell r="E169">
            <v>211713.5</v>
          </cell>
          <cell r="F169">
            <v>1466327.36</v>
          </cell>
          <cell r="G169">
            <v>937570.5</v>
          </cell>
          <cell r="H169">
            <v>0</v>
          </cell>
        </row>
        <row r="170">
          <cell r="A170">
            <v>1630005</v>
          </cell>
          <cell r="B170" t="str">
            <v>CORPORATE UNDISTRIBUTED STORES</v>
          </cell>
          <cell r="C170">
            <v>6670420.3399999999</v>
          </cell>
          <cell r="D170">
            <v>0</v>
          </cell>
          <cell r="E170">
            <v>1636442.67</v>
          </cell>
          <cell r="F170">
            <v>5033977.67</v>
          </cell>
          <cell r="G170">
            <v>-1636442.67</v>
          </cell>
          <cell r="H170">
            <v>0</v>
          </cell>
        </row>
        <row r="171">
          <cell r="A171" t="str">
            <v>1630NGG</v>
          </cell>
          <cell r="B171" t="str">
            <v>LOCATIONAL BURDENING NGG</v>
          </cell>
          <cell r="C171">
            <v>1487451.71</v>
          </cell>
          <cell r="D171">
            <v>354880.46</v>
          </cell>
          <cell r="E171">
            <v>1842332.17</v>
          </cell>
          <cell r="F171">
            <v>0</v>
          </cell>
          <cell r="G171">
            <v>-1487451.71</v>
          </cell>
          <cell r="H171">
            <v>0</v>
          </cell>
        </row>
        <row r="172">
          <cell r="A172" t="str">
            <v>16512ST</v>
          </cell>
          <cell r="B172" t="str">
            <v>STATE INCOME TAX RECEIVABLE</v>
          </cell>
          <cell r="C172">
            <v>15243437</v>
          </cell>
          <cell r="D172">
            <v>0</v>
          </cell>
          <cell r="E172">
            <v>0</v>
          </cell>
          <cell r="F172">
            <v>15243437</v>
          </cell>
          <cell r="G172">
            <v>0</v>
          </cell>
          <cell r="H172">
            <v>0</v>
          </cell>
        </row>
        <row r="173">
          <cell r="A173">
            <v>1652000</v>
          </cell>
          <cell r="B173" t="str">
            <v>PREPAYMENTS PROPERTY INSURANCE</v>
          </cell>
          <cell r="C173">
            <v>465348.31</v>
          </cell>
          <cell r="D173">
            <v>6095.97</v>
          </cell>
          <cell r="E173">
            <v>150937.94</v>
          </cell>
          <cell r="F173">
            <v>320506.34000000003</v>
          </cell>
          <cell r="G173">
            <v>-144841.97</v>
          </cell>
          <cell r="H173">
            <v>0</v>
          </cell>
        </row>
        <row r="174">
          <cell r="A174">
            <v>1652002</v>
          </cell>
          <cell r="B174" t="str">
            <v>I/C PREPAID PROP INS</v>
          </cell>
          <cell r="C174">
            <v>1020083.37</v>
          </cell>
          <cell r="D174">
            <v>0</v>
          </cell>
          <cell r="E174">
            <v>1020083.33</v>
          </cell>
          <cell r="F174">
            <v>0.04</v>
          </cell>
          <cell r="G174">
            <v>-1020083.33</v>
          </cell>
          <cell r="H174">
            <v>3.7252902151951872E-11</v>
          </cell>
        </row>
        <row r="175">
          <cell r="A175">
            <v>1655000</v>
          </cell>
          <cell r="B175" t="str">
            <v>PREPAYMENTS MISCELLANEOUS</v>
          </cell>
          <cell r="C175">
            <v>923404.72</v>
          </cell>
          <cell r="D175">
            <v>852212.52</v>
          </cell>
          <cell r="E175">
            <v>641683.74</v>
          </cell>
          <cell r="F175">
            <v>1133933.5</v>
          </cell>
          <cell r="G175">
            <v>210528.78000000003</v>
          </cell>
          <cell r="H175">
            <v>0</v>
          </cell>
        </row>
        <row r="176">
          <cell r="A176">
            <v>1655050</v>
          </cell>
          <cell r="B176" t="str">
            <v>PREPAYMENTS RENT-SPHQ</v>
          </cell>
          <cell r="C176">
            <v>15267515.779999999</v>
          </cell>
          <cell r="D176">
            <v>162878.22</v>
          </cell>
          <cell r="E176">
            <v>0</v>
          </cell>
          <cell r="F176">
            <v>15430394</v>
          </cell>
          <cell r="G176">
            <v>162878.22</v>
          </cell>
          <cell r="H176">
            <v>0</v>
          </cell>
        </row>
        <row r="177">
          <cell r="A177" t="str">
            <v>16550PP</v>
          </cell>
          <cell r="B177" t="str">
            <v>PASSPORT INV PREPAY/PROGRESS</v>
          </cell>
          <cell r="C177">
            <v>0</v>
          </cell>
          <cell r="D177">
            <v>1147500</v>
          </cell>
          <cell r="E177">
            <v>0</v>
          </cell>
          <cell r="F177">
            <v>1147500</v>
          </cell>
          <cell r="G177">
            <v>1147500</v>
          </cell>
          <cell r="H177">
            <v>0</v>
          </cell>
        </row>
        <row r="178">
          <cell r="A178">
            <v>1655303</v>
          </cell>
          <cell r="B178" t="str">
            <v>BARTOW LTSA</v>
          </cell>
          <cell r="C178">
            <v>16909995.789999999</v>
          </cell>
          <cell r="D178">
            <v>2638702.36</v>
          </cell>
          <cell r="E178">
            <v>0</v>
          </cell>
          <cell r="F178">
            <v>19548698.149999999</v>
          </cell>
          <cell r="G178">
            <v>2638702.36</v>
          </cell>
          <cell r="H178">
            <v>0</v>
          </cell>
        </row>
        <row r="179">
          <cell r="A179">
            <v>1655304</v>
          </cell>
          <cell r="B179" t="str">
            <v>HINES LTSA</v>
          </cell>
          <cell r="C179">
            <v>8091303.9400000004</v>
          </cell>
          <cell r="D179">
            <v>1411266.73</v>
          </cell>
          <cell r="E179">
            <v>0</v>
          </cell>
          <cell r="F179">
            <v>9502570.6699999999</v>
          </cell>
          <cell r="G179">
            <v>1411266.73</v>
          </cell>
          <cell r="H179">
            <v>0</v>
          </cell>
        </row>
        <row r="180">
          <cell r="A180">
            <v>1655810</v>
          </cell>
          <cell r="B180" t="str">
            <v>PREPAYMENTS COAL</v>
          </cell>
          <cell r="C180">
            <v>-90376.97</v>
          </cell>
          <cell r="D180">
            <v>90376.97</v>
          </cell>
          <cell r="E180">
            <v>0</v>
          </cell>
          <cell r="F180">
            <v>0</v>
          </cell>
          <cell r="G180">
            <v>90376.97</v>
          </cell>
          <cell r="H180">
            <v>0</v>
          </cell>
        </row>
        <row r="181">
          <cell r="A181">
            <v>1658200</v>
          </cell>
          <cell r="B181" t="str">
            <v>NGG PREPD LICENSE, DUES &amp; FEES</v>
          </cell>
          <cell r="C181">
            <v>192040.72</v>
          </cell>
          <cell r="D181">
            <v>-192040.67</v>
          </cell>
          <cell r="E181">
            <v>0</v>
          </cell>
          <cell r="F181">
            <v>0.05</v>
          </cell>
          <cell r="G181">
            <v>-192040.67</v>
          </cell>
          <cell r="H181">
            <v>-1.1641534958251043E-11</v>
          </cell>
        </row>
        <row r="182">
          <cell r="A182">
            <v>1720010</v>
          </cell>
          <cell r="B182" t="str">
            <v>RENTS REC-REAL ESTATE</v>
          </cell>
          <cell r="C182">
            <v>256149.13</v>
          </cell>
          <cell r="D182">
            <v>55837.32</v>
          </cell>
          <cell r="E182">
            <v>49695.92</v>
          </cell>
          <cell r="F182">
            <v>262290.53000000003</v>
          </cell>
          <cell r="G182">
            <v>6141.4000000000015</v>
          </cell>
          <cell r="H182">
            <v>0</v>
          </cell>
        </row>
        <row r="183">
          <cell r="A183">
            <v>1730030</v>
          </cell>
          <cell r="B183" t="str">
            <v>FL ACCR UTIL REV - RETAIL</v>
          </cell>
          <cell r="C183">
            <v>65275042</v>
          </cell>
          <cell r="D183">
            <v>59268083</v>
          </cell>
          <cell r="E183">
            <v>65275042</v>
          </cell>
          <cell r="F183">
            <v>59268083</v>
          </cell>
          <cell r="G183">
            <v>-6006959</v>
          </cell>
          <cell r="H183">
            <v>0</v>
          </cell>
        </row>
        <row r="184">
          <cell r="A184">
            <v>1730040</v>
          </cell>
          <cell r="B184" t="str">
            <v>FL ACCR UTIL REV - WHOLESALE</v>
          </cell>
          <cell r="C184">
            <v>10582525</v>
          </cell>
          <cell r="D184">
            <v>10112225</v>
          </cell>
          <cell r="E184">
            <v>10582525</v>
          </cell>
          <cell r="F184">
            <v>10112225</v>
          </cell>
          <cell r="G184">
            <v>-470300</v>
          </cell>
          <cell r="H184">
            <v>0</v>
          </cell>
        </row>
        <row r="185">
          <cell r="A185">
            <v>1740102</v>
          </cell>
          <cell r="B185" t="str">
            <v>DERIVATIVE COLLATERAL REC</v>
          </cell>
          <cell r="C185">
            <v>0</v>
          </cell>
          <cell r="D185">
            <v>16670000</v>
          </cell>
          <cell r="E185">
            <v>16670000</v>
          </cell>
          <cell r="F185">
            <v>0</v>
          </cell>
          <cell r="G185">
            <v>0</v>
          </cell>
          <cell r="H185">
            <v>0</v>
          </cell>
        </row>
        <row r="186">
          <cell r="A186">
            <v>1740104</v>
          </cell>
          <cell r="B186" t="str">
            <v>RELOCATION-NEI</v>
          </cell>
          <cell r="C186">
            <v>2252003.5299999998</v>
          </cell>
          <cell r="D186">
            <v>-92500</v>
          </cell>
          <cell r="E186">
            <v>582969.67000000004</v>
          </cell>
          <cell r="F186">
            <v>1576533.86</v>
          </cell>
          <cell r="G186">
            <v>-675469.67</v>
          </cell>
          <cell r="H186">
            <v>0</v>
          </cell>
        </row>
        <row r="187">
          <cell r="A187">
            <v>1763015</v>
          </cell>
          <cell r="B187" t="str">
            <v>DERIV ASSET-ST MTM OILDERIV ASS</v>
          </cell>
          <cell r="C187">
            <v>104986.06</v>
          </cell>
          <cell r="D187">
            <v>1603628.23</v>
          </cell>
          <cell r="E187">
            <v>104986.06</v>
          </cell>
          <cell r="F187">
            <v>1603628.23</v>
          </cell>
          <cell r="G187">
            <v>1498642.17</v>
          </cell>
          <cell r="H187">
            <v>0</v>
          </cell>
        </row>
        <row r="188">
          <cell r="A188">
            <v>1812007</v>
          </cell>
          <cell r="B188" t="str">
            <v>UNAMT DEBT-6.75% DUE 02/01/28</v>
          </cell>
          <cell r="C188">
            <v>2609757.79</v>
          </cell>
          <cell r="D188">
            <v>2594406.27</v>
          </cell>
          <cell r="E188">
            <v>2609757.79</v>
          </cell>
          <cell r="F188">
            <v>2594406.27</v>
          </cell>
          <cell r="G188">
            <v>-15351.520000000019</v>
          </cell>
          <cell r="H188">
            <v>0</v>
          </cell>
        </row>
        <row r="189">
          <cell r="A189">
            <v>1812019</v>
          </cell>
          <cell r="B189" t="str">
            <v>UNAMORTIZED DEBT-POLLCON 2002C</v>
          </cell>
          <cell r="C189">
            <v>207866.06</v>
          </cell>
          <cell r="D189">
            <v>203623.89</v>
          </cell>
          <cell r="E189">
            <v>207866.06</v>
          </cell>
          <cell r="F189">
            <v>203623.89</v>
          </cell>
          <cell r="G189">
            <v>-4242.1699999999837</v>
          </cell>
          <cell r="H189">
            <v>0</v>
          </cell>
        </row>
        <row r="190">
          <cell r="A190">
            <v>1812020</v>
          </cell>
          <cell r="B190" t="str">
            <v>UNAMORTIZED DEBT-POLLCON 2002A</v>
          </cell>
          <cell r="C190">
            <v>1249219.08</v>
          </cell>
          <cell r="D190">
            <v>1241262.27</v>
          </cell>
          <cell r="E190">
            <v>1249219.08</v>
          </cell>
          <cell r="F190">
            <v>1241262.27</v>
          </cell>
          <cell r="G190">
            <v>-7956.8100000000559</v>
          </cell>
          <cell r="H190">
            <v>0</v>
          </cell>
        </row>
        <row r="191">
          <cell r="A191">
            <v>1812021</v>
          </cell>
          <cell r="B191" t="str">
            <v>UNAMORTIZED DEBT-POLLCON 2002B</v>
          </cell>
          <cell r="C191">
            <v>857340.41</v>
          </cell>
          <cell r="D191">
            <v>848501.85</v>
          </cell>
          <cell r="E191">
            <v>857340.41</v>
          </cell>
          <cell r="F191">
            <v>848501.85</v>
          </cell>
          <cell r="G191">
            <v>-8838.5600000000559</v>
          </cell>
          <cell r="H191">
            <v>0</v>
          </cell>
        </row>
        <row r="192">
          <cell r="A192">
            <v>1812024</v>
          </cell>
          <cell r="B192" t="str">
            <v>UNAMT DEBT EXP-5.9% DUE 2033</v>
          </cell>
          <cell r="C192">
            <v>1919634.19</v>
          </cell>
          <cell r="D192">
            <v>1911324.09</v>
          </cell>
          <cell r="E192">
            <v>1919634.19</v>
          </cell>
          <cell r="F192">
            <v>1911324.09</v>
          </cell>
          <cell r="G192">
            <v>-8310.0999999998603</v>
          </cell>
          <cell r="H192">
            <v>0</v>
          </cell>
        </row>
        <row r="193">
          <cell r="A193">
            <v>1812025</v>
          </cell>
          <cell r="B193" t="str">
            <v>UNAMT DEBT-5.1% DUE 12/1/15</v>
          </cell>
          <cell r="C193">
            <v>580310.11</v>
          </cell>
          <cell r="D193">
            <v>556130.52</v>
          </cell>
          <cell r="E193">
            <v>580310.11</v>
          </cell>
          <cell r="F193">
            <v>556130.52</v>
          </cell>
          <cell r="G193">
            <v>-24179.589999999967</v>
          </cell>
          <cell r="H193">
            <v>0</v>
          </cell>
        </row>
        <row r="194">
          <cell r="A194">
            <v>1812026</v>
          </cell>
          <cell r="B194" t="str">
            <v>UNAMT DEBT EXP-CRED AGREE</v>
          </cell>
          <cell r="C194">
            <v>2643750.39</v>
          </cell>
          <cell r="D194">
            <v>3037388.43</v>
          </cell>
          <cell r="E194">
            <v>3088379.84</v>
          </cell>
          <cell r="F194">
            <v>2592758.98</v>
          </cell>
          <cell r="G194">
            <v>-50991.409999999683</v>
          </cell>
          <cell r="H194">
            <v>0</v>
          </cell>
        </row>
        <row r="195">
          <cell r="A195">
            <v>1812029</v>
          </cell>
          <cell r="B195" t="str">
            <v>UNAMT DEBT 6.35% DUE09/15/2037</v>
          </cell>
          <cell r="C195">
            <v>5319902.53</v>
          </cell>
          <cell r="D195">
            <v>5301266.72</v>
          </cell>
          <cell r="E195">
            <v>5319902.53</v>
          </cell>
          <cell r="F195">
            <v>5301266.72</v>
          </cell>
          <cell r="G195">
            <v>-18635.810000000522</v>
          </cell>
          <cell r="H195">
            <v>0</v>
          </cell>
        </row>
        <row r="196">
          <cell r="A196">
            <v>1812030</v>
          </cell>
          <cell r="B196" t="str">
            <v>UNAMT DEBT 5.80% DUE09/15/2017</v>
          </cell>
          <cell r="C196">
            <v>1121974.8500000001</v>
          </cell>
          <cell r="D196">
            <v>1097297.98</v>
          </cell>
          <cell r="E196">
            <v>1121974.8500000001</v>
          </cell>
          <cell r="F196">
            <v>1097297.98</v>
          </cell>
          <cell r="G196">
            <v>-24676.870000000112</v>
          </cell>
          <cell r="H196">
            <v>0</v>
          </cell>
        </row>
        <row r="197">
          <cell r="A197">
            <v>1812040</v>
          </cell>
          <cell r="B197" t="str">
            <v>UNAMT DEBT-5.65% DUE 06/15/18</v>
          </cell>
          <cell r="C197">
            <v>2524663.08</v>
          </cell>
          <cell r="D197">
            <v>2478310.63</v>
          </cell>
          <cell r="E197">
            <v>2524663.08</v>
          </cell>
          <cell r="F197">
            <v>2478310.63</v>
          </cell>
          <cell r="G197">
            <v>-46352.450000000186</v>
          </cell>
          <cell r="H197">
            <v>0</v>
          </cell>
        </row>
        <row r="198">
          <cell r="A198">
            <v>1812041</v>
          </cell>
          <cell r="B198" t="str">
            <v>UNAMT DEBT-6.40% DUE 06/15/38</v>
          </cell>
          <cell r="C198">
            <v>10746307.470000001</v>
          </cell>
          <cell r="D198">
            <v>10709813.33</v>
          </cell>
          <cell r="E198">
            <v>10746307.470000001</v>
          </cell>
          <cell r="F198">
            <v>10709813.33</v>
          </cell>
          <cell r="G198">
            <v>-36494.140000000596</v>
          </cell>
          <cell r="H198">
            <v>0</v>
          </cell>
        </row>
        <row r="199">
          <cell r="A199">
            <v>1812042</v>
          </cell>
          <cell r="B199" t="str">
            <v>UNAMT DEBT-4.55% DUE 04/1/20</v>
          </cell>
          <cell r="C199">
            <v>1781093.56</v>
          </cell>
          <cell r="D199">
            <v>1757658.12</v>
          </cell>
          <cell r="E199">
            <v>1781093.56</v>
          </cell>
          <cell r="F199">
            <v>1757658.12</v>
          </cell>
          <cell r="G199">
            <v>-23435.439999999944</v>
          </cell>
          <cell r="H199">
            <v>0</v>
          </cell>
        </row>
        <row r="200">
          <cell r="A200">
            <v>1812043</v>
          </cell>
          <cell r="B200" t="str">
            <v>UNAMT DEBT-5.65% DUE 04/1/40</v>
          </cell>
          <cell r="C200">
            <v>4114049.94</v>
          </cell>
          <cell r="D200">
            <v>4101030.79</v>
          </cell>
          <cell r="E200">
            <v>4114049.94</v>
          </cell>
          <cell r="F200">
            <v>4101030.79</v>
          </cell>
          <cell r="G200">
            <v>-13019.149999999907</v>
          </cell>
          <cell r="H200">
            <v>0</v>
          </cell>
        </row>
        <row r="201">
          <cell r="A201">
            <v>1812044</v>
          </cell>
          <cell r="B201" t="str">
            <v>UNAMT DEBT - 3.10% DUE 8/15/202</v>
          </cell>
          <cell r="C201">
            <v>2679964.15</v>
          </cell>
          <cell r="D201">
            <v>2646035.19</v>
          </cell>
          <cell r="E201">
            <v>2679964.15</v>
          </cell>
          <cell r="F201">
            <v>2646035.19</v>
          </cell>
          <cell r="G201">
            <v>-33928.959999999963</v>
          </cell>
          <cell r="H201">
            <v>0</v>
          </cell>
        </row>
        <row r="202">
          <cell r="A202">
            <v>1812045</v>
          </cell>
          <cell r="B202" t="str">
            <v>UNAMT DEBT- 3.85% DUE 11/15/42</v>
          </cell>
          <cell r="C202">
            <v>4697550.59</v>
          </cell>
          <cell r="D202">
            <v>4555917.2</v>
          </cell>
          <cell r="E202">
            <v>4565981.0599999996</v>
          </cell>
          <cell r="F202">
            <v>4687486.7300000004</v>
          </cell>
          <cell r="G202">
            <v>-10063.859999999404</v>
          </cell>
          <cell r="H202">
            <v>0</v>
          </cell>
        </row>
        <row r="203">
          <cell r="A203">
            <v>1812046</v>
          </cell>
          <cell r="B203" t="str">
            <v>UNAMT DEBT- 0.65% DUE 11/15/15</v>
          </cell>
          <cell r="C203">
            <v>1234496.55</v>
          </cell>
          <cell r="D203">
            <v>1108343.43</v>
          </cell>
          <cell r="E203">
            <v>1155667.55</v>
          </cell>
          <cell r="F203">
            <v>1187172.43</v>
          </cell>
          <cell r="G203">
            <v>-47324.120000000112</v>
          </cell>
          <cell r="H203">
            <v>0</v>
          </cell>
        </row>
        <row r="204">
          <cell r="A204">
            <v>1812100</v>
          </cell>
          <cell r="B204" t="str">
            <v>UNAMORTIZED SHELF REGISTRATION</v>
          </cell>
          <cell r="C204">
            <v>15326.04</v>
          </cell>
          <cell r="D204">
            <v>18386.41</v>
          </cell>
          <cell r="E204">
            <v>15326.04</v>
          </cell>
          <cell r="F204">
            <v>18386.41</v>
          </cell>
          <cell r="G204">
            <v>3060.369999999999</v>
          </cell>
          <cell r="H204">
            <v>0</v>
          </cell>
        </row>
        <row r="205">
          <cell r="A205">
            <v>1821050</v>
          </cell>
          <cell r="B205" t="str">
            <v>EXTRAORD PROP LOSS-STORM WHSLE</v>
          </cell>
          <cell r="C205">
            <v>1965294.68</v>
          </cell>
          <cell r="D205">
            <v>0</v>
          </cell>
          <cell r="E205">
            <v>5429.58</v>
          </cell>
          <cell r="F205">
            <v>1959865.1</v>
          </cell>
          <cell r="G205">
            <v>-5429.58</v>
          </cell>
          <cell r="H205">
            <v>0</v>
          </cell>
        </row>
        <row r="206">
          <cell r="A206">
            <v>1823015</v>
          </cell>
          <cell r="B206" t="str">
            <v>REG ASSET - MTM FUEL - LT</v>
          </cell>
          <cell r="C206">
            <v>149242150.96000001</v>
          </cell>
          <cell r="D206">
            <v>115970850.22</v>
          </cell>
          <cell r="E206">
            <v>149242150.96000001</v>
          </cell>
          <cell r="F206">
            <v>115970850.22</v>
          </cell>
          <cell r="G206">
            <v>-33271300.74000001</v>
          </cell>
          <cell r="H206">
            <v>0</v>
          </cell>
        </row>
        <row r="207">
          <cell r="A207">
            <v>1823050</v>
          </cell>
          <cell r="B207" t="str">
            <v>SFAS158 REGULATORY ASSET</v>
          </cell>
          <cell r="C207">
            <v>563417400.23000002</v>
          </cell>
          <cell r="D207">
            <v>1756632.42</v>
          </cell>
          <cell r="E207">
            <v>5258178</v>
          </cell>
          <cell r="F207">
            <v>559915854.64999998</v>
          </cell>
          <cell r="G207">
            <v>-3501545.58</v>
          </cell>
          <cell r="H207">
            <v>0</v>
          </cell>
        </row>
        <row r="208">
          <cell r="A208">
            <v>1823201</v>
          </cell>
          <cell r="B208" t="str">
            <v>DEFERRED FUEL EXP-CURRENT YEAR</v>
          </cell>
          <cell r="C208">
            <v>0</v>
          </cell>
          <cell r="D208">
            <v>443359.74</v>
          </cell>
          <cell r="E208">
            <v>0</v>
          </cell>
          <cell r="F208">
            <v>443359.74</v>
          </cell>
          <cell r="G208">
            <v>443359.74</v>
          </cell>
          <cell r="H208">
            <v>0</v>
          </cell>
        </row>
        <row r="209">
          <cell r="A209">
            <v>1823202</v>
          </cell>
          <cell r="B209" t="str">
            <v>DEFERRED FUEL EXP - PRIOR YEAR</v>
          </cell>
          <cell r="C209">
            <v>84324596.969999999</v>
          </cell>
          <cell r="D209">
            <v>0</v>
          </cell>
          <cell r="E209">
            <v>12113909.33</v>
          </cell>
          <cell r="F209">
            <v>72210687.640000001</v>
          </cell>
          <cell r="G209">
            <v>-12113909.33</v>
          </cell>
          <cell r="H209">
            <v>0</v>
          </cell>
        </row>
        <row r="210">
          <cell r="A210">
            <v>1823203</v>
          </cell>
          <cell r="B210" t="str">
            <v>DEF CAPACITY EXP-CURRENT YEAR</v>
          </cell>
          <cell r="C210">
            <v>19009835.989999998</v>
          </cell>
          <cell r="D210">
            <v>2071863.08</v>
          </cell>
          <cell r="E210">
            <v>0</v>
          </cell>
          <cell r="F210">
            <v>21081699.07</v>
          </cell>
          <cell r="G210">
            <v>2071863.08</v>
          </cell>
          <cell r="H210">
            <v>0</v>
          </cell>
        </row>
        <row r="211">
          <cell r="A211">
            <v>1823204</v>
          </cell>
          <cell r="B211" t="str">
            <v>DEF CAPACITY EXP - PRIOR YEAR</v>
          </cell>
          <cell r="C211">
            <v>10642052.42</v>
          </cell>
          <cell r="D211">
            <v>0</v>
          </cell>
          <cell r="E211">
            <v>873801.83</v>
          </cell>
          <cell r="F211">
            <v>9768250.5899999999</v>
          </cell>
          <cell r="G211">
            <v>-873801.83</v>
          </cell>
          <cell r="H211">
            <v>0</v>
          </cell>
        </row>
        <row r="212">
          <cell r="A212">
            <v>1823205</v>
          </cell>
          <cell r="B212" t="str">
            <v>DEFERRED FUEL EXP - WHOLESALE</v>
          </cell>
          <cell r="C212">
            <v>976032.97</v>
          </cell>
          <cell r="D212">
            <v>0</v>
          </cell>
          <cell r="E212">
            <v>37967.379999999997</v>
          </cell>
          <cell r="F212">
            <v>938065.59</v>
          </cell>
          <cell r="G212">
            <v>-37967.379999999997</v>
          </cell>
          <cell r="H212">
            <v>0</v>
          </cell>
        </row>
        <row r="213">
          <cell r="A213">
            <v>1823206</v>
          </cell>
          <cell r="B213" t="str">
            <v>DEF LEVY NCR - CURRENT YEAR</v>
          </cell>
          <cell r="C213">
            <v>0</v>
          </cell>
          <cell r="D213">
            <v>553399</v>
          </cell>
          <cell r="E213">
            <v>553399</v>
          </cell>
          <cell r="F213">
            <v>0</v>
          </cell>
          <cell r="G213">
            <v>0</v>
          </cell>
          <cell r="H213">
            <v>0</v>
          </cell>
        </row>
        <row r="214">
          <cell r="A214">
            <v>1823208</v>
          </cell>
          <cell r="B214" t="str">
            <v>DEF CR3 NCR - CURRENT YEAR</v>
          </cell>
          <cell r="C214">
            <v>0</v>
          </cell>
          <cell r="D214">
            <v>956711</v>
          </cell>
          <cell r="E214">
            <v>956711</v>
          </cell>
          <cell r="F214">
            <v>0</v>
          </cell>
          <cell r="G214">
            <v>0</v>
          </cell>
          <cell r="H214">
            <v>0</v>
          </cell>
        </row>
        <row r="215">
          <cell r="A215">
            <v>1823209</v>
          </cell>
          <cell r="B215" t="str">
            <v>DEF CRE NCR - PRIOR YEAR</v>
          </cell>
          <cell r="C215">
            <v>1990209.21</v>
          </cell>
          <cell r="D215">
            <v>0</v>
          </cell>
          <cell r="E215">
            <v>287884</v>
          </cell>
          <cell r="F215">
            <v>1702325.21</v>
          </cell>
          <cell r="G215">
            <v>-287884</v>
          </cell>
          <cell r="H215">
            <v>0</v>
          </cell>
        </row>
        <row r="216">
          <cell r="A216">
            <v>1823211</v>
          </cell>
          <cell r="B216" t="str">
            <v>DEF DEPRECIATION CR 3 NUCLEAR</v>
          </cell>
          <cell r="C216">
            <v>143975506.31999999</v>
          </cell>
          <cell r="D216">
            <v>6515916</v>
          </cell>
          <cell r="E216">
            <v>3346941</v>
          </cell>
          <cell r="F216">
            <v>147144481.31999999</v>
          </cell>
          <cell r="G216">
            <v>3168975</v>
          </cell>
          <cell r="H216">
            <v>0</v>
          </cell>
        </row>
        <row r="217">
          <cell r="A217">
            <v>1823212</v>
          </cell>
          <cell r="B217" t="str">
            <v>DEF 2011 CR3 DEPREC CONTRA</v>
          </cell>
          <cell r="C217">
            <v>-26990347.309999999</v>
          </cell>
          <cell r="D217">
            <v>0</v>
          </cell>
          <cell r="E217">
            <v>861555.41</v>
          </cell>
          <cell r="F217">
            <v>-27851902.719999999</v>
          </cell>
          <cell r="G217">
            <v>-861555.41</v>
          </cell>
          <cell r="H217">
            <v>0</v>
          </cell>
        </row>
        <row r="218">
          <cell r="A218">
            <v>1823240</v>
          </cell>
          <cell r="B218" t="str">
            <v>DEFERRED GPIF - REG ASSET</v>
          </cell>
          <cell r="C218">
            <v>3387078</v>
          </cell>
          <cell r="D218">
            <v>0</v>
          </cell>
          <cell r="E218">
            <v>124631</v>
          </cell>
          <cell r="F218">
            <v>3262447</v>
          </cell>
          <cell r="G218">
            <v>-124631</v>
          </cell>
          <cell r="H218">
            <v>0</v>
          </cell>
        </row>
        <row r="219">
          <cell r="A219">
            <v>1823260</v>
          </cell>
          <cell r="B219" t="str">
            <v>DEF LEVY - 2010 REG ASSET</v>
          </cell>
          <cell r="C219">
            <v>159690541.47</v>
          </cell>
          <cell r="D219">
            <v>7307873.0199999996</v>
          </cell>
          <cell r="E219">
            <v>10869667.619999999</v>
          </cell>
          <cell r="F219">
            <v>156128746.87</v>
          </cell>
          <cell r="G219">
            <v>-3561794.5999999996</v>
          </cell>
          <cell r="H219">
            <v>0</v>
          </cell>
        </row>
        <row r="220">
          <cell r="A220">
            <v>1823265</v>
          </cell>
          <cell r="B220" t="str">
            <v>DEF CR3 UPRATE-2012 REG ASSET</v>
          </cell>
          <cell r="C220">
            <v>262638578.12</v>
          </cell>
          <cell r="D220">
            <v>2961962.69</v>
          </cell>
          <cell r="E220">
            <v>2088820.22</v>
          </cell>
          <cell r="F220">
            <v>263511720.59</v>
          </cell>
          <cell r="G220">
            <v>873142.47</v>
          </cell>
          <cell r="H220">
            <v>0</v>
          </cell>
        </row>
        <row r="221">
          <cell r="A221">
            <v>1823301</v>
          </cell>
          <cell r="B221" t="str">
            <v>LT CLOSED DEF INT HEDGE-ASSET</v>
          </cell>
          <cell r="C221">
            <v>32281550.309999999</v>
          </cell>
          <cell r="D221">
            <v>61563.43</v>
          </cell>
          <cell r="E221">
            <v>443709.58</v>
          </cell>
          <cell r="F221">
            <v>31899404.16</v>
          </cell>
          <cell r="G221">
            <v>-382146.15</v>
          </cell>
          <cell r="H221">
            <v>0</v>
          </cell>
        </row>
        <row r="222">
          <cell r="A222">
            <v>1823302</v>
          </cell>
          <cell r="B222" t="str">
            <v>ST CLOSED DEF INT HEDGE-ASSET</v>
          </cell>
          <cell r="C222">
            <v>4585753.8</v>
          </cell>
          <cell r="D222">
            <v>0</v>
          </cell>
          <cell r="E222">
            <v>0</v>
          </cell>
          <cell r="F222">
            <v>4585753.8</v>
          </cell>
          <cell r="G222">
            <v>0</v>
          </cell>
          <cell r="H222">
            <v>0</v>
          </cell>
        </row>
        <row r="223">
          <cell r="A223">
            <v>1823310</v>
          </cell>
          <cell r="B223" t="str">
            <v>LOAD MANAGEMENT SWITCHES</v>
          </cell>
          <cell r="C223">
            <v>25115653.670000002</v>
          </cell>
          <cell r="D223">
            <v>-4233355.9800000004</v>
          </cell>
          <cell r="E223">
            <v>437276</v>
          </cell>
          <cell r="F223">
            <v>20445021.690000001</v>
          </cell>
          <cell r="G223">
            <v>-4670631.9800000004</v>
          </cell>
          <cell r="H223">
            <v>0</v>
          </cell>
        </row>
        <row r="224">
          <cell r="A224">
            <v>1823320</v>
          </cell>
          <cell r="B224" t="str">
            <v>AMORT LOAD MANAGEMENT SWITCHES</v>
          </cell>
          <cell r="C224">
            <v>-8492302.7599999998</v>
          </cell>
          <cell r="D224">
            <v>437276</v>
          </cell>
          <cell r="E224">
            <v>205157</v>
          </cell>
          <cell r="F224">
            <v>-8260183.7599999998</v>
          </cell>
          <cell r="G224">
            <v>232119</v>
          </cell>
          <cell r="H224">
            <v>0</v>
          </cell>
        </row>
        <row r="225">
          <cell r="A225">
            <v>1823410</v>
          </cell>
          <cell r="B225" t="str">
            <v>SFAS 143-NUC DECOM-REG. ASSETS</v>
          </cell>
          <cell r="C225">
            <v>335662567.22000003</v>
          </cell>
          <cell r="D225">
            <v>806028386.36000001</v>
          </cell>
          <cell r="E225">
            <v>759222105.97000003</v>
          </cell>
          <cell r="F225">
            <v>382468847.61000001</v>
          </cell>
          <cell r="G225">
            <v>46806280.389999986</v>
          </cell>
          <cell r="H225">
            <v>0</v>
          </cell>
        </row>
        <row r="226">
          <cell r="A226">
            <v>1823413</v>
          </cell>
          <cell r="B226" t="str">
            <v>SFAS 143-ASBESTOS-REG ASSETS</v>
          </cell>
          <cell r="C226">
            <v>9437644.9800000004</v>
          </cell>
          <cell r="D226">
            <v>357552.39</v>
          </cell>
          <cell r="E226">
            <v>0</v>
          </cell>
          <cell r="F226">
            <v>9795197.3699999992</v>
          </cell>
          <cell r="G226">
            <v>357552.39</v>
          </cell>
          <cell r="H226">
            <v>0</v>
          </cell>
        </row>
        <row r="227">
          <cell r="A227">
            <v>1823414</v>
          </cell>
          <cell r="B227" t="str">
            <v>SFAS 143-LANDFILL-REG ASSETS</v>
          </cell>
          <cell r="C227">
            <v>7315244.0999999996</v>
          </cell>
          <cell r="D227">
            <v>43555.03</v>
          </cell>
          <cell r="E227">
            <v>0</v>
          </cell>
          <cell r="F227">
            <v>7358799.1299999999</v>
          </cell>
          <cell r="G227">
            <v>43555.03</v>
          </cell>
          <cell r="H227">
            <v>0</v>
          </cell>
        </row>
        <row r="228">
          <cell r="A228">
            <v>1823420</v>
          </cell>
          <cell r="B228" t="str">
            <v>ACCRUED ENVIRONMENTAL RECOVERY</v>
          </cell>
          <cell r="C228">
            <v>14069436.859999999</v>
          </cell>
          <cell r="D228">
            <v>641596</v>
          </cell>
          <cell r="E228">
            <v>687979.07</v>
          </cell>
          <cell r="F228">
            <v>14023053.789999999</v>
          </cell>
          <cell r="G228">
            <v>-46383.069999999949</v>
          </cell>
          <cell r="H228">
            <v>0</v>
          </cell>
        </row>
        <row r="229">
          <cell r="A229">
            <v>1823430</v>
          </cell>
          <cell r="B229" t="str">
            <v>DEF ENVIRONMENTAL COST RECOVRY</v>
          </cell>
          <cell r="C229">
            <v>11541322.939999999</v>
          </cell>
          <cell r="D229">
            <v>4218693</v>
          </cell>
          <cell r="E229">
            <v>0</v>
          </cell>
          <cell r="F229">
            <v>15760015.939999999</v>
          </cell>
          <cell r="G229">
            <v>4218693</v>
          </cell>
          <cell r="H229">
            <v>0</v>
          </cell>
        </row>
        <row r="230">
          <cell r="A230">
            <v>1823500</v>
          </cell>
          <cell r="B230" t="str">
            <v>RATE CASE EXP-REGULATORY ASSET</v>
          </cell>
          <cell r="C230">
            <v>54161.16</v>
          </cell>
          <cell r="D230">
            <v>0</v>
          </cell>
          <cell r="E230">
            <v>54161.18</v>
          </cell>
          <cell r="F230">
            <v>-0.02</v>
          </cell>
          <cell r="G230">
            <v>-54161.18</v>
          </cell>
          <cell r="H230">
            <v>3.2014217665743416E-12</v>
          </cell>
        </row>
        <row r="231">
          <cell r="A231">
            <v>1823550</v>
          </cell>
          <cell r="B231" t="str">
            <v>REGULATORY ASSET - COR</v>
          </cell>
          <cell r="C231">
            <v>583487232</v>
          </cell>
          <cell r="D231">
            <v>18612768</v>
          </cell>
          <cell r="E231">
            <v>0</v>
          </cell>
          <cell r="F231">
            <v>602100000</v>
          </cell>
          <cell r="G231">
            <v>18612768</v>
          </cell>
          <cell r="H231">
            <v>0</v>
          </cell>
        </row>
        <row r="232">
          <cell r="A232">
            <v>1823560</v>
          </cell>
          <cell r="B232" t="str">
            <v>REGULATORY ASSET-DEPREC</v>
          </cell>
          <cell r="C232">
            <v>17521839</v>
          </cell>
          <cell r="D232">
            <v>0</v>
          </cell>
          <cell r="E232">
            <v>0</v>
          </cell>
          <cell r="F232">
            <v>17521839</v>
          </cell>
          <cell r="G232">
            <v>0</v>
          </cell>
          <cell r="H232">
            <v>0</v>
          </cell>
        </row>
        <row r="233">
          <cell r="A233">
            <v>1823600</v>
          </cell>
          <cell r="B233" t="str">
            <v>INTEREST ON TAX DEFICIENCIES</v>
          </cell>
          <cell r="C233">
            <v>-3900307.64</v>
          </cell>
          <cell r="D233">
            <v>609571.99</v>
          </cell>
          <cell r="E233">
            <v>0</v>
          </cell>
          <cell r="F233">
            <v>-3290735.65</v>
          </cell>
          <cell r="G233">
            <v>609571.99</v>
          </cell>
          <cell r="H233">
            <v>0</v>
          </cell>
        </row>
        <row r="234">
          <cell r="A234">
            <v>1823700</v>
          </cell>
          <cell r="B234" t="str">
            <v>SFAS 109 REGULATORY ASSETS</v>
          </cell>
          <cell r="C234">
            <v>231075553.06</v>
          </cell>
          <cell r="D234">
            <v>1517447</v>
          </cell>
          <cell r="E234">
            <v>1007938</v>
          </cell>
          <cell r="F234">
            <v>231585062.06</v>
          </cell>
          <cell r="G234">
            <v>509509</v>
          </cell>
          <cell r="H234">
            <v>0</v>
          </cell>
        </row>
        <row r="235">
          <cell r="A235">
            <v>1823810</v>
          </cell>
          <cell r="B235" t="str">
            <v>2009 PENSION REGULATORY ASSET</v>
          </cell>
          <cell r="C235">
            <v>33805589</v>
          </cell>
          <cell r="D235">
            <v>0</v>
          </cell>
          <cell r="E235">
            <v>0</v>
          </cell>
          <cell r="F235">
            <v>33805589</v>
          </cell>
          <cell r="G235">
            <v>0</v>
          </cell>
          <cell r="H235">
            <v>0</v>
          </cell>
        </row>
        <row r="236">
          <cell r="A236">
            <v>1830009</v>
          </cell>
          <cell r="B236" t="str">
            <v>PRELIM SURVEY &amp; INVESTIGATION</v>
          </cell>
          <cell r="C236">
            <v>-392.6</v>
          </cell>
          <cell r="D236">
            <v>20437.21</v>
          </cell>
          <cell r="E236">
            <v>20000</v>
          </cell>
          <cell r="F236">
            <v>44.61</v>
          </cell>
          <cell r="G236">
            <v>437.20999999999913</v>
          </cell>
          <cell r="H236">
            <v>-8.9528384705772623E-13</v>
          </cell>
        </row>
        <row r="237">
          <cell r="A237">
            <v>1830300</v>
          </cell>
          <cell r="B237" t="str">
            <v>NGPP-FEASIBILITY STUDY COSTS</v>
          </cell>
          <cell r="C237">
            <v>3515162.93</v>
          </cell>
          <cell r="D237">
            <v>684125.41</v>
          </cell>
          <cell r="E237">
            <v>62300</v>
          </cell>
          <cell r="F237">
            <v>4136988.34</v>
          </cell>
          <cell r="G237">
            <v>621825.41</v>
          </cell>
          <cell r="H237">
            <v>0</v>
          </cell>
        </row>
        <row r="238">
          <cell r="A238">
            <v>1830400</v>
          </cell>
          <cell r="B238" t="str">
            <v>SMARTGRID FEASIBILITY COSTS</v>
          </cell>
          <cell r="C238">
            <v>-42361.52</v>
          </cell>
          <cell r="D238">
            <v>42361.599999999999</v>
          </cell>
          <cell r="E238">
            <v>0</v>
          </cell>
          <cell r="F238">
            <v>0.08</v>
          </cell>
          <cell r="G238">
            <v>42361.599999999999</v>
          </cell>
          <cell r="H238">
            <v>1.7462281620694853E-12</v>
          </cell>
        </row>
        <row r="239">
          <cell r="A239">
            <v>1830509</v>
          </cell>
          <cell r="B239" t="str">
            <v>PEF FUKUSHIMA STUDY &amp; ANALYSIS</v>
          </cell>
          <cell r="C239">
            <v>0</v>
          </cell>
          <cell r="D239">
            <v>107704.2</v>
          </cell>
          <cell r="E239">
            <v>107704.2</v>
          </cell>
          <cell r="F239">
            <v>0</v>
          </cell>
          <cell r="G239">
            <v>0</v>
          </cell>
          <cell r="H239">
            <v>0</v>
          </cell>
        </row>
        <row r="240">
          <cell r="A240">
            <v>1830601</v>
          </cell>
          <cell r="B240" t="str">
            <v>PGOF PRELIM STUDIES AND ANALYS</v>
          </cell>
          <cell r="C240">
            <v>53318.23</v>
          </cell>
          <cell r="D240">
            <v>45958.35</v>
          </cell>
          <cell r="E240">
            <v>0</v>
          </cell>
          <cell r="F240">
            <v>99276.58</v>
          </cell>
          <cell r="G240">
            <v>45958.35</v>
          </cell>
          <cell r="H240">
            <v>0</v>
          </cell>
        </row>
        <row r="241">
          <cell r="A241" t="str">
            <v>18400AJ</v>
          </cell>
          <cell r="B241" t="str">
            <v>ORACLE PROJECTS ADJUSTMENTS</v>
          </cell>
          <cell r="C241">
            <v>0</v>
          </cell>
          <cell r="D241">
            <v>587802.49</v>
          </cell>
          <cell r="E241">
            <v>587802.49</v>
          </cell>
          <cell r="F241">
            <v>0</v>
          </cell>
          <cell r="G241">
            <v>0</v>
          </cell>
          <cell r="H241">
            <v>0</v>
          </cell>
        </row>
        <row r="242">
          <cell r="A242" t="str">
            <v>18400DA</v>
          </cell>
          <cell r="B242" t="str">
            <v>NON-STANDARD MISC BILLING-CLRG</v>
          </cell>
          <cell r="C242">
            <v>20874.39</v>
          </cell>
          <cell r="D242">
            <v>1156044.56</v>
          </cell>
          <cell r="E242">
            <v>1250549.1000000001</v>
          </cell>
          <cell r="F242">
            <v>-73630.149999999994</v>
          </cell>
          <cell r="G242">
            <v>-94504.540000000037</v>
          </cell>
          <cell r="H242">
            <v>0</v>
          </cell>
        </row>
        <row r="243">
          <cell r="A243" t="str">
            <v>18400DB</v>
          </cell>
          <cell r="B243" t="str">
            <v>NON-STANDARD MISC BILLING-ACTY</v>
          </cell>
          <cell r="C243">
            <v>17506.990000000002</v>
          </cell>
          <cell r="D243">
            <v>-15392.65</v>
          </cell>
          <cell r="E243">
            <v>0</v>
          </cell>
          <cell r="F243">
            <v>2114.34</v>
          </cell>
          <cell r="G243">
            <v>-15392.65</v>
          </cell>
          <cell r="H243">
            <v>0</v>
          </cell>
        </row>
        <row r="244">
          <cell r="A244" t="str">
            <v>18400DM</v>
          </cell>
          <cell r="B244" t="str">
            <v>DUKE PA OFFSET</v>
          </cell>
          <cell r="C244">
            <v>160337.17000000001</v>
          </cell>
          <cell r="D244">
            <v>22979627.539999999</v>
          </cell>
          <cell r="E244">
            <v>23151366.850000001</v>
          </cell>
          <cell r="F244">
            <v>-11402.14</v>
          </cell>
          <cell r="G244">
            <v>-171739.31000000238</v>
          </cell>
          <cell r="H244">
            <v>-2.3719621822237968E-9</v>
          </cell>
        </row>
        <row r="245">
          <cell r="A245" t="str">
            <v>18400EX</v>
          </cell>
          <cell r="B245" t="str">
            <v>EXCEPTIONAL HOURS POOL</v>
          </cell>
          <cell r="C245">
            <v>8973053.6500000004</v>
          </cell>
          <cell r="D245">
            <v>8993355.1899999995</v>
          </cell>
          <cell r="E245">
            <v>17966408.84</v>
          </cell>
          <cell r="F245">
            <v>0</v>
          </cell>
          <cell r="G245">
            <v>-8973053.6500000004</v>
          </cell>
          <cell r="H245">
            <v>0</v>
          </cell>
        </row>
        <row r="246">
          <cell r="A246" t="str">
            <v>18400FU</v>
          </cell>
          <cell r="B246" t="str">
            <v>POWERPLANT AFUDC CLEARING</v>
          </cell>
          <cell r="C246">
            <v>0</v>
          </cell>
          <cell r="D246">
            <v>1228203.75</v>
          </cell>
          <cell r="E246">
            <v>1228203.75</v>
          </cell>
          <cell r="F246">
            <v>0</v>
          </cell>
          <cell r="G246">
            <v>0</v>
          </cell>
          <cell r="H246">
            <v>0</v>
          </cell>
        </row>
        <row r="247">
          <cell r="A247" t="str">
            <v>18400IH</v>
          </cell>
          <cell r="B247" t="str">
            <v>INDIRECT OVERHEADS</v>
          </cell>
          <cell r="C247">
            <v>238.1</v>
          </cell>
          <cell r="D247">
            <v>4708.17</v>
          </cell>
          <cell r="E247">
            <v>4946.2700000000004</v>
          </cell>
          <cell r="F247">
            <v>0</v>
          </cell>
          <cell r="G247">
            <v>-238.10000000000036</v>
          </cell>
          <cell r="H247">
            <v>-3.694822225952521E-13</v>
          </cell>
        </row>
        <row r="248">
          <cell r="A248" t="str">
            <v>18400PN</v>
          </cell>
          <cell r="B248" t="str">
            <v>PENSION BURDEN OFFSET</v>
          </cell>
          <cell r="C248">
            <v>-41423055.939999998</v>
          </cell>
          <cell r="D248">
            <v>45239073.149999999</v>
          </cell>
          <cell r="E248">
            <v>3816017.21</v>
          </cell>
          <cell r="F248">
            <v>0</v>
          </cell>
          <cell r="G248">
            <v>41423055.939999998</v>
          </cell>
          <cell r="H248">
            <v>0</v>
          </cell>
        </row>
        <row r="249">
          <cell r="A249" t="str">
            <v>18400PP</v>
          </cell>
          <cell r="B249" t="str">
            <v>PASSPORT CLEARING</v>
          </cell>
          <cell r="C249">
            <v>0</v>
          </cell>
          <cell r="D249">
            <v>35915083.460000001</v>
          </cell>
          <cell r="E249">
            <v>35915083.460000001</v>
          </cell>
          <cell r="F249">
            <v>0</v>
          </cell>
          <cell r="G249">
            <v>0</v>
          </cell>
          <cell r="H249">
            <v>0</v>
          </cell>
        </row>
        <row r="250">
          <cell r="A250" t="str">
            <v>18400TA</v>
          </cell>
          <cell r="B250" t="str">
            <v>TAXWARE CLEARING</v>
          </cell>
          <cell r="C250">
            <v>-37.14</v>
          </cell>
          <cell r="D250">
            <v>373069.39</v>
          </cell>
          <cell r="E250">
            <v>373069.31</v>
          </cell>
          <cell r="F250">
            <v>-37.06</v>
          </cell>
          <cell r="G250">
            <v>8.0000000016298145E-2</v>
          </cell>
          <cell r="H250">
            <v>1.6299850358336698E-11</v>
          </cell>
        </row>
        <row r="251">
          <cell r="A251" t="str">
            <v>18400WA</v>
          </cell>
          <cell r="B251" t="str">
            <v>BENEFITS BURDEN OFFSET</v>
          </cell>
          <cell r="C251">
            <v>-73814780.700000003</v>
          </cell>
          <cell r="D251">
            <v>80615603.760000005</v>
          </cell>
          <cell r="E251">
            <v>6800823.0599999996</v>
          </cell>
          <cell r="F251">
            <v>0</v>
          </cell>
          <cell r="G251">
            <v>73814780.700000003</v>
          </cell>
          <cell r="H251">
            <v>0</v>
          </cell>
        </row>
        <row r="252">
          <cell r="A252" t="str">
            <v>18400YE</v>
          </cell>
          <cell r="B252" t="str">
            <v>FLEET TRANSPORTATION CLEARING</v>
          </cell>
          <cell r="C252">
            <v>-1047523.26</v>
          </cell>
          <cell r="D252">
            <v>4656379.8600000003</v>
          </cell>
          <cell r="E252">
            <v>3608856.21</v>
          </cell>
          <cell r="F252">
            <v>0.39</v>
          </cell>
          <cell r="G252">
            <v>1047523.6500000004</v>
          </cell>
          <cell r="H252">
            <v>3.6321579077736033E-10</v>
          </cell>
        </row>
        <row r="253">
          <cell r="A253" t="str">
            <v>18400YH</v>
          </cell>
          <cell r="B253" t="str">
            <v>ACTIVE HEALTHCARE CLEARING</v>
          </cell>
          <cell r="C253">
            <v>34255239.649999999</v>
          </cell>
          <cell r="D253">
            <v>4085404.42</v>
          </cell>
          <cell r="E253">
            <v>38340644.07</v>
          </cell>
          <cell r="F253">
            <v>0</v>
          </cell>
          <cell r="G253">
            <v>-34255239.649999999</v>
          </cell>
          <cell r="H253">
            <v>0</v>
          </cell>
        </row>
        <row r="254">
          <cell r="A254" t="str">
            <v>18400YJ</v>
          </cell>
          <cell r="B254" t="str">
            <v>RETIREE HEALTH/LIFE CLEARING</v>
          </cell>
          <cell r="C254">
            <v>32503877.120000001</v>
          </cell>
          <cell r="D254">
            <v>3394713.92</v>
          </cell>
          <cell r="E254">
            <v>35898591.039999999</v>
          </cell>
          <cell r="F254">
            <v>0</v>
          </cell>
          <cell r="G254">
            <v>-32503877.119999997</v>
          </cell>
          <cell r="H254">
            <v>3.7252902984619141E-9</v>
          </cell>
        </row>
        <row r="255">
          <cell r="A255" t="str">
            <v>18400YK</v>
          </cell>
          <cell r="B255" t="str">
            <v>ACTIVE LIFE/AD&amp;D CLEARING</v>
          </cell>
          <cell r="C255">
            <v>470262.82</v>
          </cell>
          <cell r="D255">
            <v>280067.99</v>
          </cell>
          <cell r="E255">
            <v>750330.81</v>
          </cell>
          <cell r="F255">
            <v>0</v>
          </cell>
          <cell r="G255">
            <v>-470262.82000000007</v>
          </cell>
          <cell r="H255">
            <v>-5.8207660913467407E-11</v>
          </cell>
        </row>
        <row r="256">
          <cell r="A256" t="str">
            <v>18400YM</v>
          </cell>
          <cell r="B256" t="str">
            <v>PENSION CLEARING</v>
          </cell>
          <cell r="C256">
            <v>40422088.530000001</v>
          </cell>
          <cell r="D256">
            <v>3902148.83</v>
          </cell>
          <cell r="E256">
            <v>44324237.359999999</v>
          </cell>
          <cell r="F256">
            <v>0</v>
          </cell>
          <cell r="G256">
            <v>-40422088.530000001</v>
          </cell>
          <cell r="H256">
            <v>0</v>
          </cell>
        </row>
        <row r="257">
          <cell r="A257" t="str">
            <v>18400YN</v>
          </cell>
          <cell r="B257" t="str">
            <v>401K CLEARING</v>
          </cell>
          <cell r="C257">
            <v>14022975.449999999</v>
          </cell>
          <cell r="D257">
            <v>4315591.47</v>
          </cell>
          <cell r="E257">
            <v>18338566.920000002</v>
          </cell>
          <cell r="F257">
            <v>0</v>
          </cell>
          <cell r="G257">
            <v>-14022975.450000003</v>
          </cell>
          <cell r="H257">
            <v>-3.7252902984619141E-9</v>
          </cell>
        </row>
        <row r="258">
          <cell r="A258" t="str">
            <v>18400YP</v>
          </cell>
          <cell r="B258" t="str">
            <v>ADMINISTER EMPLOYEE BENEFITS</v>
          </cell>
          <cell r="C258">
            <v>1745614.42</v>
          </cell>
          <cell r="D258">
            <v>159602.79</v>
          </cell>
          <cell r="E258">
            <v>1905217.21</v>
          </cell>
          <cell r="F258">
            <v>0</v>
          </cell>
          <cell r="G258">
            <v>-1745614.42</v>
          </cell>
          <cell r="H258">
            <v>0</v>
          </cell>
        </row>
        <row r="259">
          <cell r="A259" t="str">
            <v>18400YU</v>
          </cell>
          <cell r="B259" t="str">
            <v>FAS112 LTD HLTH/LIFE CLEARING</v>
          </cell>
          <cell r="C259">
            <v>1298442.6299999999</v>
          </cell>
          <cell r="D259">
            <v>70239</v>
          </cell>
          <cell r="E259">
            <v>1368681.63</v>
          </cell>
          <cell r="F259">
            <v>0</v>
          </cell>
          <cell r="G259">
            <v>-1298442.6299999999</v>
          </cell>
          <cell r="H259">
            <v>0</v>
          </cell>
        </row>
        <row r="260">
          <cell r="A260" t="str">
            <v>18400YV</v>
          </cell>
          <cell r="B260" t="str">
            <v>FAS112 LTD SALRY CONT CLEARING</v>
          </cell>
          <cell r="C260">
            <v>-1967260.17</v>
          </cell>
          <cell r="D260">
            <v>0</v>
          </cell>
          <cell r="E260">
            <v>-1967260.17</v>
          </cell>
          <cell r="F260">
            <v>0</v>
          </cell>
          <cell r="G260">
            <v>1967260.17</v>
          </cell>
          <cell r="H260">
            <v>0</v>
          </cell>
        </row>
        <row r="261">
          <cell r="A261" t="str">
            <v>1840DAM</v>
          </cell>
          <cell r="B261" t="str">
            <v>DAMAGE CLAIM CLEARING</v>
          </cell>
          <cell r="C261">
            <v>-43.01</v>
          </cell>
          <cell r="D261">
            <v>67279.94</v>
          </cell>
          <cell r="E261">
            <v>56835.29</v>
          </cell>
          <cell r="F261">
            <v>10401.64</v>
          </cell>
          <cell r="G261">
            <v>10444.650000000001</v>
          </cell>
          <cell r="H261">
            <v>0</v>
          </cell>
        </row>
        <row r="262">
          <cell r="A262" t="str">
            <v>1840ETF</v>
          </cell>
          <cell r="B262" t="str">
            <v>ENV SVCS-FLORIDA SUPPLY</v>
          </cell>
          <cell r="C262">
            <v>606.73</v>
          </cell>
          <cell r="D262">
            <v>221776.4</v>
          </cell>
          <cell r="E262">
            <v>222383.13</v>
          </cell>
          <cell r="F262">
            <v>0</v>
          </cell>
          <cell r="G262">
            <v>-606.73000000001048</v>
          </cell>
          <cell r="H262">
            <v>-1.0459189070388675E-11</v>
          </cell>
        </row>
        <row r="263">
          <cell r="A263" t="str">
            <v>1840FCT</v>
          </cell>
          <cell r="B263" t="str">
            <v>FPC CT INDIRECTS</v>
          </cell>
          <cell r="C263">
            <v>5212.17</v>
          </cell>
          <cell r="D263">
            <v>78647</v>
          </cell>
          <cell r="E263">
            <v>83859.17</v>
          </cell>
          <cell r="F263">
            <v>0</v>
          </cell>
          <cell r="G263">
            <v>-5212.1699999999983</v>
          </cell>
          <cell r="H263">
            <v>1.8189894035458565E-12</v>
          </cell>
        </row>
        <row r="264">
          <cell r="A264" t="str">
            <v>1840FPC</v>
          </cell>
          <cell r="B264" t="str">
            <v>RCO FPC TERM CONTRACTS</v>
          </cell>
          <cell r="C264">
            <v>-272.67</v>
          </cell>
          <cell r="D264">
            <v>109918.42</v>
          </cell>
          <cell r="E264">
            <v>109645.75</v>
          </cell>
          <cell r="F264">
            <v>0</v>
          </cell>
          <cell r="G264">
            <v>272.66999999999825</v>
          </cell>
          <cell r="H264">
            <v>-1.7621459846850485E-12</v>
          </cell>
        </row>
        <row r="265">
          <cell r="A265" t="str">
            <v>1840PFF</v>
          </cell>
          <cell r="B265" t="str">
            <v>PEF POG FINANCE</v>
          </cell>
          <cell r="C265">
            <v>36.11</v>
          </cell>
          <cell r="D265">
            <v>80872.509999999995</v>
          </cell>
          <cell r="E265">
            <v>80908.62</v>
          </cell>
          <cell r="F265">
            <v>0</v>
          </cell>
          <cell r="G265">
            <v>-36.110000000000582</v>
          </cell>
          <cell r="H265">
            <v>-5.8264504332328215E-13</v>
          </cell>
        </row>
        <row r="266">
          <cell r="A266" t="str">
            <v>1840PGF</v>
          </cell>
          <cell r="B266" t="str">
            <v>POWER GENERATION-PEF CLEARING</v>
          </cell>
          <cell r="C266">
            <v>4818.67</v>
          </cell>
          <cell r="D266">
            <v>847680.78</v>
          </cell>
          <cell r="E266">
            <v>852499.45</v>
          </cell>
          <cell r="F266">
            <v>0</v>
          </cell>
          <cell r="G266">
            <v>-4818.6699999999255</v>
          </cell>
          <cell r="H266">
            <v>7.4578565545380116E-11</v>
          </cell>
        </row>
        <row r="267">
          <cell r="A267" t="str">
            <v>1840PVS</v>
          </cell>
          <cell r="B267" t="str">
            <v>RCO SUPPORT SERVICES</v>
          </cell>
          <cell r="C267">
            <v>213.21</v>
          </cell>
          <cell r="D267">
            <v>2090.54</v>
          </cell>
          <cell r="E267">
            <v>2303.75</v>
          </cell>
          <cell r="F267">
            <v>0</v>
          </cell>
          <cell r="G267">
            <v>-213.21000000000004</v>
          </cell>
          <cell r="H267">
            <v>-2.8421709430404007E-14</v>
          </cell>
        </row>
        <row r="268">
          <cell r="A268" t="str">
            <v>18600SC</v>
          </cell>
          <cell r="B268" t="str">
            <v>CORP LAND SALES DEFERRED DEBIT</v>
          </cell>
          <cell r="C268">
            <v>-56110.17</v>
          </cell>
          <cell r="D268">
            <v>0</v>
          </cell>
          <cell r="E268">
            <v>0</v>
          </cell>
          <cell r="F268">
            <v>-56110.17</v>
          </cell>
          <cell r="G268">
            <v>0</v>
          </cell>
          <cell r="H268">
            <v>0</v>
          </cell>
        </row>
        <row r="269">
          <cell r="A269">
            <v>1861900</v>
          </cell>
          <cell r="B269" t="str">
            <v>JOB ORDERS WORK IN PROGRESS</v>
          </cell>
          <cell r="C269">
            <v>1960448.86</v>
          </cell>
          <cell r="D269">
            <v>23411.599999999999</v>
          </cell>
          <cell r="E269">
            <v>498953.37</v>
          </cell>
          <cell r="F269">
            <v>1484907.09</v>
          </cell>
          <cell r="G269">
            <v>-475541.77</v>
          </cell>
          <cell r="H269">
            <v>0</v>
          </cell>
        </row>
        <row r="270">
          <cell r="A270">
            <v>1861940</v>
          </cell>
          <cell r="B270" t="str">
            <v>SECI-INTERCONNECT UPGRADE</v>
          </cell>
          <cell r="C270">
            <v>8794957.4900000002</v>
          </cell>
          <cell r="D270">
            <v>0</v>
          </cell>
          <cell r="E270">
            <v>95217.08</v>
          </cell>
          <cell r="F270">
            <v>8699740.4100000001</v>
          </cell>
          <cell r="G270">
            <v>-95217.08</v>
          </cell>
          <cell r="H270">
            <v>0</v>
          </cell>
        </row>
        <row r="271">
          <cell r="A271">
            <v>1861941</v>
          </cell>
          <cell r="B271" t="str">
            <v>LAKELAND-TRANSM RECONDUCTOR</v>
          </cell>
          <cell r="C271">
            <v>1090218.1000000001</v>
          </cell>
          <cell r="D271">
            <v>3987.62</v>
          </cell>
          <cell r="E271">
            <v>5723.95</v>
          </cell>
          <cell r="F271">
            <v>1088481.77</v>
          </cell>
          <cell r="G271">
            <v>-1736.33</v>
          </cell>
          <cell r="H271">
            <v>0</v>
          </cell>
        </row>
        <row r="272">
          <cell r="A272">
            <v>1862500</v>
          </cell>
          <cell r="B272" t="str">
            <v>DEFERRED VACATION PAY ACCRUAL</v>
          </cell>
          <cell r="C272">
            <v>11014270.029999999</v>
          </cell>
          <cell r="D272">
            <v>0</v>
          </cell>
          <cell r="E272">
            <v>11014270.029999999</v>
          </cell>
          <cell r="F272">
            <v>0</v>
          </cell>
          <cell r="G272">
            <v>-11014270.029999999</v>
          </cell>
          <cell r="H272">
            <v>0</v>
          </cell>
        </row>
        <row r="273">
          <cell r="A273" t="str">
            <v>18630SG</v>
          </cell>
          <cell r="B273" t="str">
            <v>SMART GRID DEFERRED COSTS</v>
          </cell>
          <cell r="C273">
            <v>26671665.079999998</v>
          </cell>
          <cell r="D273">
            <v>1043643.25</v>
          </cell>
          <cell r="E273">
            <v>58275.83</v>
          </cell>
          <cell r="F273">
            <v>27657032.5</v>
          </cell>
          <cell r="G273">
            <v>985367.42</v>
          </cell>
          <cell r="H273">
            <v>0</v>
          </cell>
        </row>
        <row r="274">
          <cell r="A274" t="str">
            <v>18630SR</v>
          </cell>
          <cell r="B274" t="str">
            <v>SMART GRID REIMBURSEMENT</v>
          </cell>
          <cell r="C274">
            <v>-26653506.629999999</v>
          </cell>
          <cell r="D274">
            <v>62.07</v>
          </cell>
          <cell r="E274">
            <v>162305.66</v>
          </cell>
          <cell r="F274">
            <v>-26815750.219999999</v>
          </cell>
          <cell r="G274">
            <v>-162243.59</v>
          </cell>
          <cell r="H274">
            <v>0</v>
          </cell>
        </row>
        <row r="275">
          <cell r="A275">
            <v>1863265</v>
          </cell>
          <cell r="B275" t="str">
            <v>DEF CR3 NCR-REG ASSET BASE RAT</v>
          </cell>
          <cell r="C275">
            <v>1104031857.53</v>
          </cell>
          <cell r="D275">
            <v>12158035.470000001</v>
          </cell>
          <cell r="E275">
            <v>2029571.16</v>
          </cell>
          <cell r="F275">
            <v>1114160321.8399999</v>
          </cell>
          <cell r="G275">
            <v>10128464.310000001</v>
          </cell>
          <cell r="H275">
            <v>0</v>
          </cell>
        </row>
        <row r="276">
          <cell r="A276" t="str">
            <v>18660AP</v>
          </cell>
          <cell r="B276" t="str">
            <v>ORACLE DEF - AP</v>
          </cell>
          <cell r="C276">
            <v>135508</v>
          </cell>
          <cell r="D276">
            <v>6530462.2300000004</v>
          </cell>
          <cell r="E276">
            <v>6665970.2300000004</v>
          </cell>
          <cell r="F276">
            <v>0</v>
          </cell>
          <cell r="G276">
            <v>-135508</v>
          </cell>
          <cell r="H276">
            <v>0</v>
          </cell>
        </row>
        <row r="277">
          <cell r="A277" t="str">
            <v>18660AR</v>
          </cell>
          <cell r="B277" t="str">
            <v>ORACLE DEF - AR</v>
          </cell>
          <cell r="C277">
            <v>0</v>
          </cell>
          <cell r="D277">
            <v>490131.1</v>
          </cell>
          <cell r="E277">
            <v>490131.1</v>
          </cell>
          <cell r="F277">
            <v>0</v>
          </cell>
          <cell r="G277">
            <v>0</v>
          </cell>
          <cell r="H277">
            <v>0</v>
          </cell>
        </row>
        <row r="278">
          <cell r="A278" t="str">
            <v>18660DA</v>
          </cell>
          <cell r="B278" t="str">
            <v>DUKE ALLOCATIONS SUSPENSE</v>
          </cell>
          <cell r="C278">
            <v>-7987.84</v>
          </cell>
          <cell r="D278">
            <v>94039.43</v>
          </cell>
          <cell r="E278">
            <v>0</v>
          </cell>
          <cell r="F278">
            <v>86051.59</v>
          </cell>
          <cell r="G278">
            <v>94039.43</v>
          </cell>
          <cell r="H278">
            <v>0</v>
          </cell>
        </row>
        <row r="279">
          <cell r="A279" t="str">
            <v>18660DM</v>
          </cell>
          <cell r="B279" t="str">
            <v>DUKE MISC SUSPENSE</v>
          </cell>
          <cell r="C279">
            <v>-113500.14</v>
          </cell>
          <cell r="D279">
            <v>4530113.1900000004</v>
          </cell>
          <cell r="E279">
            <v>5830503.1100000003</v>
          </cell>
          <cell r="F279">
            <v>-1413890.06</v>
          </cell>
          <cell r="G279">
            <v>-1300389.92</v>
          </cell>
          <cell r="H279">
            <v>0</v>
          </cell>
        </row>
        <row r="280">
          <cell r="A280" t="str">
            <v>18660FA</v>
          </cell>
          <cell r="B280" t="str">
            <v>POWER PLANT SYSTEM DEFAULT</v>
          </cell>
          <cell r="C280">
            <v>0</v>
          </cell>
          <cell r="D280">
            <v>865.7</v>
          </cell>
          <cell r="E280">
            <v>865.7</v>
          </cell>
          <cell r="F280">
            <v>0</v>
          </cell>
          <cell r="G280">
            <v>0</v>
          </cell>
          <cell r="H280">
            <v>0</v>
          </cell>
        </row>
        <row r="281">
          <cell r="A281" t="str">
            <v>18660MC</v>
          </cell>
          <cell r="B281" t="str">
            <v>MISC DEF DEBIT</v>
          </cell>
          <cell r="C281">
            <v>5331726.9000000004</v>
          </cell>
          <cell r="D281">
            <v>32.78</v>
          </cell>
          <cell r="E281">
            <v>5331691.59</v>
          </cell>
          <cell r="F281">
            <v>68.09</v>
          </cell>
          <cell r="G281">
            <v>-5331658.8099999996</v>
          </cell>
          <cell r="H281">
            <v>7.823075520718703E-10</v>
          </cell>
        </row>
        <row r="282">
          <cell r="A282" t="str">
            <v>18660PP</v>
          </cell>
          <cell r="B282" t="str">
            <v>PASSPORT DEFAULT</v>
          </cell>
          <cell r="C282">
            <v>6420.56</v>
          </cell>
          <cell r="D282">
            <v>99910.42</v>
          </cell>
          <cell r="E282">
            <v>12841.12</v>
          </cell>
          <cell r="F282">
            <v>93489.86</v>
          </cell>
          <cell r="G282">
            <v>87069.3</v>
          </cell>
          <cell r="H282">
            <v>0</v>
          </cell>
        </row>
        <row r="283">
          <cell r="A283" t="str">
            <v>18660PR</v>
          </cell>
          <cell r="B283" t="str">
            <v>PAYROLL DEFLT ACK</v>
          </cell>
          <cell r="C283">
            <v>23534.48</v>
          </cell>
          <cell r="D283">
            <v>8639.07</v>
          </cell>
          <cell r="E283">
            <v>32260.04</v>
          </cell>
          <cell r="F283">
            <v>-86.49</v>
          </cell>
          <cell r="G283">
            <v>-23620.97</v>
          </cell>
          <cell r="H283">
            <v>-1.6058265828178264E-12</v>
          </cell>
        </row>
        <row r="284">
          <cell r="A284" t="str">
            <v>18660WC</v>
          </cell>
          <cell r="B284" t="str">
            <v>MISC DEFER DEBIT WORKERS COMP</v>
          </cell>
          <cell r="C284">
            <v>20140486.530000001</v>
          </cell>
          <cell r="D284">
            <v>1344594</v>
          </cell>
          <cell r="E284">
            <v>0</v>
          </cell>
          <cell r="F284">
            <v>21485080.530000001</v>
          </cell>
          <cell r="G284">
            <v>1344594</v>
          </cell>
          <cell r="H284">
            <v>0</v>
          </cell>
        </row>
        <row r="285">
          <cell r="A285" t="str">
            <v>18660WS</v>
          </cell>
          <cell r="B285" t="str">
            <v>WMIS PAYROLL SUSPENSE</v>
          </cell>
          <cell r="C285">
            <v>15395.26</v>
          </cell>
          <cell r="D285">
            <v>-15395.26</v>
          </cell>
          <cell r="E285">
            <v>0</v>
          </cell>
          <cell r="F285">
            <v>0</v>
          </cell>
          <cell r="G285">
            <v>-15395.26</v>
          </cell>
          <cell r="H285">
            <v>0</v>
          </cell>
        </row>
        <row r="286">
          <cell r="A286" t="str">
            <v>1866CMS</v>
          </cell>
          <cell r="B286" t="str">
            <v>OTHER MISC DB COAL MINE SAFETY</v>
          </cell>
          <cell r="C286">
            <v>130454.42</v>
          </cell>
          <cell r="D286">
            <v>0</v>
          </cell>
          <cell r="E286">
            <v>0</v>
          </cell>
          <cell r="F286">
            <v>130454.42</v>
          </cell>
          <cell r="G286">
            <v>0</v>
          </cell>
          <cell r="H286">
            <v>0</v>
          </cell>
        </row>
        <row r="287">
          <cell r="A287">
            <v>1891216</v>
          </cell>
          <cell r="B287" t="str">
            <v>ULR DEBT - 8-5/8% DUE 11/01/21</v>
          </cell>
          <cell r="C287">
            <v>3842024.04</v>
          </cell>
          <cell r="D287">
            <v>0</v>
          </cell>
          <cell r="E287">
            <v>0</v>
          </cell>
          <cell r="F287">
            <v>3842024.04</v>
          </cell>
          <cell r="G287">
            <v>0</v>
          </cell>
          <cell r="H287">
            <v>0</v>
          </cell>
        </row>
        <row r="288">
          <cell r="A288">
            <v>1891217</v>
          </cell>
          <cell r="B288" t="str">
            <v>ULR DEBT-POLLCON 2002A 1/1/27</v>
          </cell>
          <cell r="C288">
            <v>1635396.13</v>
          </cell>
          <cell r="D288">
            <v>0</v>
          </cell>
          <cell r="E288">
            <v>0</v>
          </cell>
          <cell r="F288">
            <v>1635396.13</v>
          </cell>
          <cell r="G288">
            <v>0</v>
          </cell>
          <cell r="H288">
            <v>0</v>
          </cell>
        </row>
        <row r="289">
          <cell r="A289">
            <v>1891218</v>
          </cell>
          <cell r="B289" t="str">
            <v>ULR DEBT-POLLCON 2002B 1/1/22</v>
          </cell>
          <cell r="C289">
            <v>1148751.93</v>
          </cell>
          <cell r="D289">
            <v>0</v>
          </cell>
          <cell r="E289">
            <v>0</v>
          </cell>
          <cell r="F289">
            <v>1148751.93</v>
          </cell>
          <cell r="G289">
            <v>0</v>
          </cell>
          <cell r="H289">
            <v>0</v>
          </cell>
        </row>
        <row r="290">
          <cell r="A290">
            <v>1891219</v>
          </cell>
          <cell r="B290" t="str">
            <v>ULR DEBT-8% DUE 12/01/22</v>
          </cell>
          <cell r="C290">
            <v>3756115.22</v>
          </cell>
          <cell r="D290">
            <v>0</v>
          </cell>
          <cell r="E290">
            <v>0</v>
          </cell>
          <cell r="F290">
            <v>3756115.22</v>
          </cell>
          <cell r="G290">
            <v>0</v>
          </cell>
          <cell r="H290">
            <v>0</v>
          </cell>
        </row>
        <row r="291">
          <cell r="A291">
            <v>1891222</v>
          </cell>
          <cell r="B291" t="str">
            <v>ULR DEB-SERIES A FLOATING RATE</v>
          </cell>
          <cell r="C291">
            <v>42005.25</v>
          </cell>
          <cell r="D291">
            <v>0</v>
          </cell>
          <cell r="E291">
            <v>0</v>
          </cell>
          <cell r="F291">
            <v>42005.25</v>
          </cell>
          <cell r="G291">
            <v>0</v>
          </cell>
          <cell r="H291">
            <v>0</v>
          </cell>
        </row>
        <row r="292">
          <cell r="A292" t="str">
            <v>19010FE</v>
          </cell>
          <cell r="B292" t="str">
            <v>CURRENT DTA - FED</v>
          </cell>
          <cell r="C292">
            <v>218304166.16</v>
          </cell>
          <cell r="D292">
            <v>0</v>
          </cell>
          <cell r="E292">
            <v>0</v>
          </cell>
          <cell r="F292">
            <v>218304166.16</v>
          </cell>
          <cell r="G292">
            <v>0</v>
          </cell>
          <cell r="H292">
            <v>0</v>
          </cell>
        </row>
        <row r="293">
          <cell r="A293" t="str">
            <v>19010FL</v>
          </cell>
          <cell r="B293" t="str">
            <v>CURRENT DTA - FL</v>
          </cell>
          <cell r="C293">
            <v>25825543.75</v>
          </cell>
          <cell r="D293">
            <v>0</v>
          </cell>
          <cell r="E293">
            <v>0</v>
          </cell>
          <cell r="F293">
            <v>25825543.75</v>
          </cell>
          <cell r="G293">
            <v>0</v>
          </cell>
          <cell r="H293">
            <v>0</v>
          </cell>
        </row>
        <row r="294">
          <cell r="A294" t="str">
            <v>19011FE</v>
          </cell>
          <cell r="B294" t="str">
            <v>LONG TERM DTA - FED</v>
          </cell>
          <cell r="C294">
            <v>812746318.36000001</v>
          </cell>
          <cell r="D294">
            <v>370991</v>
          </cell>
          <cell r="E294">
            <v>497848.53</v>
          </cell>
          <cell r="F294">
            <v>812619460.83000004</v>
          </cell>
          <cell r="G294">
            <v>-126857.53000000003</v>
          </cell>
          <cell r="H294">
            <v>0</v>
          </cell>
        </row>
        <row r="295">
          <cell r="A295" t="str">
            <v>19011FL</v>
          </cell>
          <cell r="B295" t="str">
            <v>LONG TERM DTA - FL</v>
          </cell>
          <cell r="C295">
            <v>132401687.98</v>
          </cell>
          <cell r="D295">
            <v>0</v>
          </cell>
          <cell r="E295">
            <v>82787.399999999994</v>
          </cell>
          <cell r="F295">
            <v>132318900.58</v>
          </cell>
          <cell r="G295">
            <v>-82787.399999999994</v>
          </cell>
          <cell r="H295">
            <v>0</v>
          </cell>
        </row>
        <row r="296">
          <cell r="A296" t="str">
            <v>19015FE</v>
          </cell>
          <cell r="B296" t="str">
            <v>LT FIN48 NONCURRENT DTA-FED</v>
          </cell>
          <cell r="C296">
            <v>1084326</v>
          </cell>
          <cell r="D296">
            <v>0</v>
          </cell>
          <cell r="E296">
            <v>0</v>
          </cell>
          <cell r="F296">
            <v>1084326</v>
          </cell>
          <cell r="G296">
            <v>0</v>
          </cell>
          <cell r="H296">
            <v>0</v>
          </cell>
        </row>
        <row r="297">
          <cell r="A297">
            <v>2013001</v>
          </cell>
          <cell r="B297" t="str">
            <v>COMMON STOCK</v>
          </cell>
          <cell r="C297">
            <v>-354405315.12</v>
          </cell>
          <cell r="D297">
            <v>0</v>
          </cell>
          <cell r="E297">
            <v>0</v>
          </cell>
          <cell r="F297">
            <v>-354405315.12</v>
          </cell>
          <cell r="G297">
            <v>0</v>
          </cell>
          <cell r="H297">
            <v>0</v>
          </cell>
        </row>
        <row r="298">
          <cell r="A298">
            <v>2113002</v>
          </cell>
          <cell r="B298" t="str">
            <v>MISCELLANEOUS PAID-IN CAPITAL</v>
          </cell>
          <cell r="C298">
            <v>-1360616025.53</v>
          </cell>
          <cell r="D298">
            <v>0</v>
          </cell>
          <cell r="E298">
            <v>0</v>
          </cell>
          <cell r="F298">
            <v>-1360616025.53</v>
          </cell>
          <cell r="G298">
            <v>0</v>
          </cell>
          <cell r="H298">
            <v>0</v>
          </cell>
        </row>
        <row r="299">
          <cell r="A299">
            <v>2113003</v>
          </cell>
          <cell r="B299" t="str">
            <v>DON REC FROM STOCKHOLDERS</v>
          </cell>
          <cell r="C299">
            <v>-419213.02</v>
          </cell>
          <cell r="D299">
            <v>0</v>
          </cell>
          <cell r="E299">
            <v>0</v>
          </cell>
          <cell r="F299">
            <v>-419213.02</v>
          </cell>
          <cell r="G299">
            <v>0</v>
          </cell>
          <cell r="H299">
            <v>0</v>
          </cell>
        </row>
        <row r="300">
          <cell r="A300">
            <v>2113004</v>
          </cell>
          <cell r="B300" t="str">
            <v>RED IN PAR OF COMMON STOCK</v>
          </cell>
          <cell r="C300">
            <v>-326031.84000000003</v>
          </cell>
          <cell r="D300">
            <v>0</v>
          </cell>
          <cell r="E300">
            <v>0</v>
          </cell>
          <cell r="F300">
            <v>-326031.84000000003</v>
          </cell>
          <cell r="G300">
            <v>0</v>
          </cell>
          <cell r="H300">
            <v>0</v>
          </cell>
        </row>
        <row r="301">
          <cell r="A301">
            <v>2113062</v>
          </cell>
          <cell r="B301" t="str">
            <v>MISC PAID-IN CAP-STK OPTIONS</v>
          </cell>
          <cell r="C301">
            <v>-655780.26</v>
          </cell>
          <cell r="D301">
            <v>0</v>
          </cell>
          <cell r="E301">
            <v>0</v>
          </cell>
          <cell r="F301">
            <v>-655780.26</v>
          </cell>
          <cell r="G301">
            <v>0</v>
          </cell>
          <cell r="H301">
            <v>0</v>
          </cell>
        </row>
        <row r="302">
          <cell r="A302">
            <v>2113063</v>
          </cell>
          <cell r="B302" t="str">
            <v>MISC PAID IN CAP - PSSP</v>
          </cell>
          <cell r="C302">
            <v>-15698708.310000001</v>
          </cell>
          <cell r="D302">
            <v>0</v>
          </cell>
          <cell r="E302">
            <v>0</v>
          </cell>
          <cell r="F302">
            <v>-15698708.310000001</v>
          </cell>
          <cell r="G302">
            <v>0</v>
          </cell>
          <cell r="H302">
            <v>0</v>
          </cell>
        </row>
        <row r="303">
          <cell r="A303">
            <v>2113064</v>
          </cell>
          <cell r="B303" t="str">
            <v>MISC PAID IN CAP - RSU</v>
          </cell>
          <cell r="C303">
            <v>-27268473.140000001</v>
          </cell>
          <cell r="D303">
            <v>0</v>
          </cell>
          <cell r="E303">
            <v>0</v>
          </cell>
          <cell r="F303">
            <v>-27268473.140000001</v>
          </cell>
          <cell r="G303">
            <v>0</v>
          </cell>
          <cell r="H303">
            <v>0</v>
          </cell>
        </row>
        <row r="304">
          <cell r="A304">
            <v>2113070</v>
          </cell>
          <cell r="B304" t="str">
            <v>MISC PIC-STOCK OPT INCOME TAX</v>
          </cell>
          <cell r="C304">
            <v>-2702876.21</v>
          </cell>
          <cell r="D304">
            <v>0</v>
          </cell>
          <cell r="E304">
            <v>0</v>
          </cell>
          <cell r="F304">
            <v>-2702876.21</v>
          </cell>
          <cell r="G304">
            <v>0</v>
          </cell>
          <cell r="H304">
            <v>0</v>
          </cell>
        </row>
        <row r="305">
          <cell r="A305">
            <v>2163001</v>
          </cell>
          <cell r="B305" t="str">
            <v>UNAPPROP R/E</v>
          </cell>
          <cell r="C305">
            <v>-3037287745.3699999</v>
          </cell>
          <cell r="D305">
            <v>0</v>
          </cell>
          <cell r="E305">
            <v>0</v>
          </cell>
          <cell r="F305">
            <v>-3037287745.3699999</v>
          </cell>
          <cell r="G305">
            <v>0</v>
          </cell>
          <cell r="H305">
            <v>0</v>
          </cell>
        </row>
        <row r="306">
          <cell r="A306">
            <v>2193362</v>
          </cell>
          <cell r="B306" t="str">
            <v>AOCI-HEDGES-PRETAX BB-UNRE G L</v>
          </cell>
          <cell r="C306">
            <v>1268329.82</v>
          </cell>
          <cell r="D306">
            <v>0</v>
          </cell>
          <cell r="E306">
            <v>0</v>
          </cell>
          <cell r="F306">
            <v>1268329.82</v>
          </cell>
          <cell r="G306">
            <v>0</v>
          </cell>
          <cell r="H306">
            <v>0</v>
          </cell>
        </row>
        <row r="307">
          <cell r="A307">
            <v>2193365</v>
          </cell>
          <cell r="B307" t="str">
            <v>AOCI-HEDGES-TAX BB-UNRE G L</v>
          </cell>
          <cell r="C307">
            <v>-489265</v>
          </cell>
          <cell r="D307">
            <v>0</v>
          </cell>
          <cell r="E307">
            <v>0</v>
          </cell>
          <cell r="F307">
            <v>-489265</v>
          </cell>
          <cell r="G307">
            <v>0</v>
          </cell>
          <cell r="H307">
            <v>0</v>
          </cell>
        </row>
        <row r="308">
          <cell r="A308">
            <v>2193370</v>
          </cell>
          <cell r="B308" t="str">
            <v>AOCI-HEDGES-PRETAX-UNRE G  L</v>
          </cell>
          <cell r="C308">
            <v>1186593.78</v>
          </cell>
          <cell r="D308">
            <v>8</v>
          </cell>
          <cell r="E308">
            <v>791721.7</v>
          </cell>
          <cell r="F308">
            <v>394880.08</v>
          </cell>
          <cell r="G308">
            <v>-791713.7</v>
          </cell>
          <cell r="H308">
            <v>0</v>
          </cell>
        </row>
        <row r="309">
          <cell r="A309">
            <v>2193371</v>
          </cell>
          <cell r="B309" t="str">
            <v>AOCI-HEDGES-TAX-UNRE G L</v>
          </cell>
          <cell r="C309">
            <v>-457733</v>
          </cell>
          <cell r="D309">
            <v>305404</v>
          </cell>
          <cell r="E309">
            <v>8</v>
          </cell>
          <cell r="F309">
            <v>-152337</v>
          </cell>
          <cell r="G309">
            <v>305396</v>
          </cell>
          <cell r="H309">
            <v>0</v>
          </cell>
        </row>
        <row r="310">
          <cell r="A310">
            <v>2212011</v>
          </cell>
          <cell r="B310" t="str">
            <v>BONDS-CITRUS PC 2002A 01/01/27</v>
          </cell>
          <cell r="C310">
            <v>-108550000</v>
          </cell>
          <cell r="D310">
            <v>0</v>
          </cell>
          <cell r="E310">
            <v>0</v>
          </cell>
          <cell r="F310">
            <v>-108550000</v>
          </cell>
          <cell r="G310">
            <v>0</v>
          </cell>
          <cell r="H310">
            <v>0</v>
          </cell>
        </row>
        <row r="311">
          <cell r="A311">
            <v>2212012</v>
          </cell>
          <cell r="B311" t="str">
            <v>BONDS-CITRUS PC 2002B 01/01/22</v>
          </cell>
          <cell r="C311">
            <v>-100115000</v>
          </cell>
          <cell r="D311">
            <v>0</v>
          </cell>
          <cell r="E311">
            <v>0</v>
          </cell>
          <cell r="F311">
            <v>-100115000</v>
          </cell>
          <cell r="G311">
            <v>0</v>
          </cell>
          <cell r="H311">
            <v>0</v>
          </cell>
        </row>
        <row r="312">
          <cell r="A312">
            <v>2212013</v>
          </cell>
          <cell r="B312" t="str">
            <v>BONDS-CITRUS PC 2002C 01/01/18</v>
          </cell>
          <cell r="C312">
            <v>-32200000</v>
          </cell>
          <cell r="D312">
            <v>0</v>
          </cell>
          <cell r="E312">
            <v>0</v>
          </cell>
          <cell r="F312">
            <v>-32200000</v>
          </cell>
          <cell r="G312">
            <v>0</v>
          </cell>
          <cell r="H312">
            <v>0</v>
          </cell>
        </row>
        <row r="313">
          <cell r="A313">
            <v>2212015</v>
          </cell>
          <cell r="B313" t="str">
            <v>BONDS- 5.9% DUE 03/01/33</v>
          </cell>
          <cell r="C313">
            <v>-225000000</v>
          </cell>
          <cell r="D313">
            <v>0</v>
          </cell>
          <cell r="E313">
            <v>0</v>
          </cell>
          <cell r="F313">
            <v>-225000000</v>
          </cell>
          <cell r="G313">
            <v>0</v>
          </cell>
          <cell r="H313">
            <v>0</v>
          </cell>
        </row>
        <row r="314">
          <cell r="A314">
            <v>2212016</v>
          </cell>
          <cell r="B314" t="str">
            <v>BONDS-5.1% DUE 12/1/15</v>
          </cell>
          <cell r="C314">
            <v>-300000000</v>
          </cell>
          <cell r="D314">
            <v>0</v>
          </cell>
          <cell r="E314">
            <v>0</v>
          </cell>
          <cell r="F314">
            <v>-300000000</v>
          </cell>
          <cell r="G314">
            <v>0</v>
          </cell>
          <cell r="H314">
            <v>0</v>
          </cell>
        </row>
        <row r="315">
          <cell r="A315">
            <v>2212018</v>
          </cell>
          <cell r="B315" t="str">
            <v>BONDS 6.35% DUE 9/15/2037</v>
          </cell>
          <cell r="C315">
            <v>-500000000</v>
          </cell>
          <cell r="D315">
            <v>0</v>
          </cell>
          <cell r="E315">
            <v>0</v>
          </cell>
          <cell r="F315">
            <v>-500000000</v>
          </cell>
          <cell r="G315">
            <v>0</v>
          </cell>
          <cell r="H315">
            <v>0</v>
          </cell>
        </row>
        <row r="316">
          <cell r="A316">
            <v>2212019</v>
          </cell>
          <cell r="B316" t="str">
            <v>BONDS 5.80% DUE 9/15/2017</v>
          </cell>
          <cell r="C316">
            <v>-250000000</v>
          </cell>
          <cell r="D316">
            <v>0</v>
          </cell>
          <cell r="E316">
            <v>0</v>
          </cell>
          <cell r="F316">
            <v>-250000000</v>
          </cell>
          <cell r="G316">
            <v>0</v>
          </cell>
          <cell r="H316">
            <v>0</v>
          </cell>
        </row>
        <row r="317">
          <cell r="A317">
            <v>2212040</v>
          </cell>
          <cell r="B317" t="str">
            <v>BONDS - 5.65% DUE 06/15/18</v>
          </cell>
          <cell r="C317">
            <v>-500000000</v>
          </cell>
          <cell r="D317">
            <v>0</v>
          </cell>
          <cell r="E317">
            <v>0</v>
          </cell>
          <cell r="F317">
            <v>-500000000</v>
          </cell>
          <cell r="G317">
            <v>0</v>
          </cell>
          <cell r="H317">
            <v>0</v>
          </cell>
        </row>
        <row r="318">
          <cell r="A318">
            <v>2212041</v>
          </cell>
          <cell r="B318" t="str">
            <v>BONDS - 6.40% DUE 06/15/38</v>
          </cell>
          <cell r="C318">
            <v>-1000000000</v>
          </cell>
          <cell r="D318">
            <v>0</v>
          </cell>
          <cell r="E318">
            <v>0</v>
          </cell>
          <cell r="F318">
            <v>-1000000000</v>
          </cell>
          <cell r="G318">
            <v>0</v>
          </cell>
          <cell r="H318">
            <v>0</v>
          </cell>
        </row>
        <row r="319">
          <cell r="A319">
            <v>2212042</v>
          </cell>
          <cell r="B319" t="str">
            <v>BONDS - 4.55% DUE 04/01/20</v>
          </cell>
          <cell r="C319">
            <v>-250000000</v>
          </cell>
          <cell r="D319">
            <v>0</v>
          </cell>
          <cell r="E319">
            <v>0</v>
          </cell>
          <cell r="F319">
            <v>-250000000</v>
          </cell>
          <cell r="G319">
            <v>0</v>
          </cell>
          <cell r="H319">
            <v>0</v>
          </cell>
        </row>
        <row r="320">
          <cell r="A320">
            <v>2212043</v>
          </cell>
          <cell r="B320" t="str">
            <v>BONDS - 5.65% DUE 04/01/40</v>
          </cell>
          <cell r="C320">
            <v>-350000000</v>
          </cell>
          <cell r="D320">
            <v>0</v>
          </cell>
          <cell r="E320">
            <v>0</v>
          </cell>
          <cell r="F320">
            <v>-350000000</v>
          </cell>
          <cell r="G320">
            <v>0</v>
          </cell>
          <cell r="H320">
            <v>0</v>
          </cell>
        </row>
        <row r="321">
          <cell r="A321">
            <v>2212044</v>
          </cell>
          <cell r="B321" t="str">
            <v>BONDS - 3.10% DUE 8/15/2021</v>
          </cell>
          <cell r="C321">
            <v>-300000000</v>
          </cell>
          <cell r="D321">
            <v>0</v>
          </cell>
          <cell r="E321">
            <v>0</v>
          </cell>
          <cell r="F321">
            <v>-300000000</v>
          </cell>
          <cell r="G321">
            <v>0</v>
          </cell>
          <cell r="H321">
            <v>0</v>
          </cell>
        </row>
        <row r="322">
          <cell r="A322">
            <v>2212045</v>
          </cell>
          <cell r="B322" t="str">
            <v>BONDS - 3.85% DUE 11/15/42</v>
          </cell>
          <cell r="C322">
            <v>-400000000</v>
          </cell>
          <cell r="D322">
            <v>0</v>
          </cell>
          <cell r="E322">
            <v>0</v>
          </cell>
          <cell r="F322">
            <v>-400000000</v>
          </cell>
          <cell r="G322">
            <v>0</v>
          </cell>
          <cell r="H322">
            <v>0</v>
          </cell>
        </row>
        <row r="323">
          <cell r="A323">
            <v>2212046</v>
          </cell>
          <cell r="B323" t="str">
            <v>BONDS - 0.65% DUE 11/15/15</v>
          </cell>
          <cell r="C323">
            <v>-250000000</v>
          </cell>
          <cell r="D323">
            <v>0</v>
          </cell>
          <cell r="E323">
            <v>0</v>
          </cell>
          <cell r="F323">
            <v>-250000000</v>
          </cell>
          <cell r="G323">
            <v>0</v>
          </cell>
          <cell r="H323">
            <v>0</v>
          </cell>
        </row>
        <row r="324">
          <cell r="A324">
            <v>2246008</v>
          </cell>
          <cell r="B324" t="str">
            <v>OTH LTD - 6.75% DUE 02/01/28</v>
          </cell>
          <cell r="C324">
            <v>-150000000</v>
          </cell>
          <cell r="D324">
            <v>0</v>
          </cell>
          <cell r="E324">
            <v>0</v>
          </cell>
          <cell r="F324">
            <v>-150000000</v>
          </cell>
          <cell r="G324">
            <v>0</v>
          </cell>
          <cell r="H324">
            <v>0</v>
          </cell>
        </row>
        <row r="325">
          <cell r="A325">
            <v>2262101</v>
          </cell>
          <cell r="B325" t="str">
            <v>UNAMT DIS LTD-6.75 DUE 2/01/28</v>
          </cell>
          <cell r="C325">
            <v>207322.66</v>
          </cell>
          <cell r="D325">
            <v>230145.72</v>
          </cell>
          <cell r="E325">
            <v>231359.57</v>
          </cell>
          <cell r="F325">
            <v>206108.81</v>
          </cell>
          <cell r="G325">
            <v>-1213.8500000000058</v>
          </cell>
          <cell r="H325">
            <v>0</v>
          </cell>
        </row>
        <row r="326">
          <cell r="A326">
            <v>2262112</v>
          </cell>
          <cell r="B326" t="str">
            <v>UNAMT DIS LTD-5.9 DUE 03/01/33</v>
          </cell>
          <cell r="C326">
            <v>366231.74</v>
          </cell>
          <cell r="D326">
            <v>205803.32</v>
          </cell>
          <cell r="E326">
            <v>207386.42</v>
          </cell>
          <cell r="F326">
            <v>364648.64</v>
          </cell>
          <cell r="G326">
            <v>-1583.1000000000058</v>
          </cell>
          <cell r="H326">
            <v>0</v>
          </cell>
        </row>
        <row r="327">
          <cell r="A327">
            <v>2262113</v>
          </cell>
          <cell r="B327" t="str">
            <v>UNAMT DIS LTD-5.1% DUE 12/1/15</v>
          </cell>
          <cell r="C327">
            <v>96860.68</v>
          </cell>
          <cell r="D327">
            <v>495228.63</v>
          </cell>
          <cell r="E327">
            <v>499344.11</v>
          </cell>
          <cell r="F327">
            <v>92745.2</v>
          </cell>
          <cell r="G327">
            <v>-4115.4799999999814</v>
          </cell>
          <cell r="H327">
            <v>0</v>
          </cell>
        </row>
        <row r="328">
          <cell r="A328">
            <v>2262116</v>
          </cell>
          <cell r="B328" t="str">
            <v>UNAMT DISLTD6.35%DUE09/15/2037</v>
          </cell>
          <cell r="C328">
            <v>523411.28</v>
          </cell>
          <cell r="D328">
            <v>136499.01999999999</v>
          </cell>
          <cell r="E328">
            <v>138332.87</v>
          </cell>
          <cell r="F328">
            <v>521577.43</v>
          </cell>
          <cell r="G328">
            <v>-1833.8500000000058</v>
          </cell>
          <cell r="H328">
            <v>0</v>
          </cell>
        </row>
        <row r="329">
          <cell r="A329">
            <v>2262117</v>
          </cell>
          <cell r="B329" t="str">
            <v>UNAMT DISLTD5.80%DUE09/15/2017</v>
          </cell>
          <cell r="C329">
            <v>254937.95</v>
          </cell>
          <cell r="D329">
            <v>417484.71</v>
          </cell>
          <cell r="E329">
            <v>423093.55</v>
          </cell>
          <cell r="F329">
            <v>249329.11</v>
          </cell>
          <cell r="G329">
            <v>-5608.8399999999674</v>
          </cell>
          <cell r="H329">
            <v>0</v>
          </cell>
        </row>
        <row r="330">
          <cell r="A330">
            <v>2262140</v>
          </cell>
          <cell r="B330" t="str">
            <v>UNAMT DIS LTD-5.65% 6/15/18</v>
          </cell>
          <cell r="C330">
            <v>819632.66</v>
          </cell>
          <cell r="D330">
            <v>985047.26</v>
          </cell>
          <cell r="E330">
            <v>1000101.47</v>
          </cell>
          <cell r="F330">
            <v>804578.45</v>
          </cell>
          <cell r="G330">
            <v>-15054.209999999963</v>
          </cell>
          <cell r="H330">
            <v>0</v>
          </cell>
        </row>
        <row r="331">
          <cell r="A331">
            <v>2262141</v>
          </cell>
          <cell r="B331" t="str">
            <v>UNAMT DIS LTD-6.40% 6/15/38</v>
          </cell>
          <cell r="C331">
            <v>3452158.73</v>
          </cell>
          <cell r="D331">
            <v>767237.2</v>
          </cell>
          <cell r="E331">
            <v>778962.68</v>
          </cell>
          <cell r="F331">
            <v>3440433.25</v>
          </cell>
          <cell r="G331">
            <v>-11725.480000000098</v>
          </cell>
          <cell r="H331">
            <v>0</v>
          </cell>
        </row>
        <row r="332">
          <cell r="A332">
            <v>2262142</v>
          </cell>
          <cell r="B332" t="str">
            <v>UNAMT DIS LTD-4.55% 04/01/20</v>
          </cell>
          <cell r="C332">
            <v>89888.68</v>
          </cell>
          <cell r="D332">
            <v>52400.160000000003</v>
          </cell>
          <cell r="E332">
            <v>53585.69</v>
          </cell>
          <cell r="F332">
            <v>88703.15</v>
          </cell>
          <cell r="G332">
            <v>-1185.5299999999988</v>
          </cell>
          <cell r="H332">
            <v>0</v>
          </cell>
        </row>
        <row r="333">
          <cell r="A333">
            <v>2262143</v>
          </cell>
          <cell r="B333" t="str">
            <v>UNAMT DIS LTD-5.65% 04/01/40</v>
          </cell>
          <cell r="C333">
            <v>1279833.52</v>
          </cell>
          <cell r="D333">
            <v>179094.67</v>
          </cell>
          <cell r="E333">
            <v>183146.59</v>
          </cell>
          <cell r="F333">
            <v>1275781.6000000001</v>
          </cell>
          <cell r="G333">
            <v>-4051.9199999999837</v>
          </cell>
          <cell r="H333">
            <v>0</v>
          </cell>
        </row>
        <row r="334">
          <cell r="A334">
            <v>2262144</v>
          </cell>
          <cell r="B334" t="str">
            <v>UNAMT DIS LTD - 3.10% DUE 8/15/</v>
          </cell>
          <cell r="C334">
            <v>471703.21</v>
          </cell>
          <cell r="D334">
            <v>140026.69</v>
          </cell>
          <cell r="E334">
            <v>145130.94</v>
          </cell>
          <cell r="F334">
            <v>466598.96</v>
          </cell>
          <cell r="G334">
            <v>-5104.25</v>
          </cell>
          <cell r="H334">
            <v>0</v>
          </cell>
        </row>
        <row r="335">
          <cell r="A335">
            <v>2262145</v>
          </cell>
          <cell r="B335" t="str">
            <v>UNAMT DIS LTD - 3.85% 11/15/42</v>
          </cell>
          <cell r="C335">
            <v>1223952.6499999999</v>
          </cell>
          <cell r="D335">
            <v>43578.32</v>
          </cell>
          <cell r="E335">
            <v>47102.17</v>
          </cell>
          <cell r="F335">
            <v>1220428.8</v>
          </cell>
          <cell r="G335">
            <v>-3523.8499999999985</v>
          </cell>
          <cell r="H335">
            <v>0</v>
          </cell>
        </row>
        <row r="336">
          <cell r="A336">
            <v>2262146</v>
          </cell>
          <cell r="B336" t="str">
            <v>UNAMT DIS LTD - 0.65% 11/15/15</v>
          </cell>
          <cell r="C336">
            <v>144898.09</v>
          </cell>
          <cell r="D336">
            <v>76788.37</v>
          </cell>
          <cell r="E336">
            <v>82997.67</v>
          </cell>
          <cell r="F336">
            <v>138688.79</v>
          </cell>
          <cell r="G336">
            <v>-6209.3000000000029</v>
          </cell>
          <cell r="H336">
            <v>0</v>
          </cell>
        </row>
        <row r="337">
          <cell r="A337">
            <v>2270400</v>
          </cell>
          <cell r="B337" t="str">
            <v>CAP LEASE OBLIG NONCURR-SPHQ</v>
          </cell>
          <cell r="C337">
            <v>-41005905.859999999</v>
          </cell>
          <cell r="D337">
            <v>171475.88</v>
          </cell>
          <cell r="E337">
            <v>0</v>
          </cell>
          <cell r="F337">
            <v>-40834429.979999997</v>
          </cell>
          <cell r="G337">
            <v>171475.88</v>
          </cell>
          <cell r="H337">
            <v>0</v>
          </cell>
        </row>
        <row r="338">
          <cell r="A338">
            <v>2270500</v>
          </cell>
          <cell r="B338" t="str">
            <v>CAP LEASE OBLIG NONC-SH</v>
          </cell>
          <cell r="C338">
            <v>-127566121.87</v>
          </cell>
          <cell r="D338">
            <v>529150.23</v>
          </cell>
          <cell r="E338">
            <v>0</v>
          </cell>
          <cell r="F338">
            <v>-127036971.64</v>
          </cell>
          <cell r="G338">
            <v>529150.23</v>
          </cell>
          <cell r="H338">
            <v>0</v>
          </cell>
        </row>
        <row r="339">
          <cell r="A339">
            <v>2281300</v>
          </cell>
          <cell r="B339" t="str">
            <v>RETAIL UNFD STORM DAMAGE</v>
          </cell>
          <cell r="C339">
            <v>-116237655.73999999</v>
          </cell>
          <cell r="D339">
            <v>0</v>
          </cell>
          <cell r="E339">
            <v>0</v>
          </cell>
          <cell r="F339">
            <v>-116237655.73999999</v>
          </cell>
          <cell r="G339">
            <v>0</v>
          </cell>
          <cell r="H339">
            <v>0</v>
          </cell>
        </row>
        <row r="340">
          <cell r="A340">
            <v>2281500</v>
          </cell>
          <cell r="B340" t="str">
            <v>WHOLESALE STORM RESERVE</v>
          </cell>
          <cell r="C340">
            <v>-8627850.7899999991</v>
          </cell>
          <cell r="D340">
            <v>0</v>
          </cell>
          <cell r="E340">
            <v>0</v>
          </cell>
          <cell r="F340">
            <v>-8627850.7899999991</v>
          </cell>
          <cell r="G340">
            <v>0</v>
          </cell>
          <cell r="H340">
            <v>0</v>
          </cell>
        </row>
        <row r="341">
          <cell r="A341">
            <v>2282200</v>
          </cell>
          <cell r="B341" t="str">
            <v>WORKERS COMP</v>
          </cell>
          <cell r="C341">
            <v>-37893423.640000001</v>
          </cell>
          <cell r="D341">
            <v>0</v>
          </cell>
          <cell r="E341">
            <v>1570516</v>
          </cell>
          <cell r="F341">
            <v>-39463939.640000001</v>
          </cell>
          <cell r="G341">
            <v>-1570516</v>
          </cell>
          <cell r="H341">
            <v>0</v>
          </cell>
        </row>
        <row r="342">
          <cell r="A342">
            <v>2282600</v>
          </cell>
          <cell r="B342" t="str">
            <v>CLAIM RESERVE</v>
          </cell>
          <cell r="C342">
            <v>-1985500</v>
          </cell>
          <cell r="D342">
            <v>962400</v>
          </cell>
          <cell r="E342">
            <v>0</v>
          </cell>
          <cell r="F342">
            <v>-1023100</v>
          </cell>
          <cell r="G342">
            <v>962400</v>
          </cell>
          <cell r="H342">
            <v>0</v>
          </cell>
        </row>
        <row r="343">
          <cell r="A343">
            <v>2283141</v>
          </cell>
          <cell r="B343" t="str">
            <v>MED/LIFE RES POSTEMP RETAIL</v>
          </cell>
          <cell r="C343">
            <v>-273195826.45999998</v>
          </cell>
          <cell r="D343">
            <v>6599574.8799999999</v>
          </cell>
          <cell r="E343">
            <v>1941918.96</v>
          </cell>
          <cell r="F343">
            <v>-268538170.54000002</v>
          </cell>
          <cell r="G343">
            <v>4657655.92</v>
          </cell>
          <cell r="H343">
            <v>0</v>
          </cell>
        </row>
        <row r="344">
          <cell r="A344">
            <v>2283142</v>
          </cell>
          <cell r="B344" t="str">
            <v>MED/LIFE RES POSTEMP-W</v>
          </cell>
          <cell r="C344">
            <v>27789180.789999999</v>
          </cell>
          <cell r="D344">
            <v>481571.14</v>
          </cell>
          <cell r="E344">
            <v>0</v>
          </cell>
          <cell r="F344">
            <v>28270751.93</v>
          </cell>
          <cell r="G344">
            <v>481571.14</v>
          </cell>
          <cell r="H344">
            <v>0</v>
          </cell>
        </row>
        <row r="345">
          <cell r="A345">
            <v>2283143</v>
          </cell>
          <cell r="B345" t="str">
            <v>FUNDED MED/LIFE RES POSTEMP-W</v>
          </cell>
          <cell r="C345">
            <v>-69883361.109999999</v>
          </cell>
          <cell r="D345">
            <v>0</v>
          </cell>
          <cell r="E345">
            <v>141238.04</v>
          </cell>
          <cell r="F345">
            <v>-70024599.150000006</v>
          </cell>
          <cell r="G345">
            <v>-141238.04</v>
          </cell>
          <cell r="H345">
            <v>0</v>
          </cell>
        </row>
        <row r="346">
          <cell r="A346">
            <v>2283146</v>
          </cell>
          <cell r="B346" t="str">
            <v>OPEB-MEDICARE PT D CONTRA-RETL</v>
          </cell>
          <cell r="C346">
            <v>-694856.74</v>
          </cell>
          <cell r="D346">
            <v>0</v>
          </cell>
          <cell r="E346">
            <v>279509.92</v>
          </cell>
          <cell r="F346">
            <v>-974366.66</v>
          </cell>
          <cell r="G346">
            <v>-279509.92</v>
          </cell>
          <cell r="H346">
            <v>0</v>
          </cell>
        </row>
        <row r="347">
          <cell r="A347">
            <v>2283147</v>
          </cell>
          <cell r="B347" t="str">
            <v>OPEB-MEDICARE PT D CONTRA-WHSL</v>
          </cell>
          <cell r="C347">
            <v>60337.98</v>
          </cell>
          <cell r="D347">
            <v>0</v>
          </cell>
          <cell r="E347">
            <v>20329.080000000002</v>
          </cell>
          <cell r="F347">
            <v>40008.9</v>
          </cell>
          <cell r="G347">
            <v>-20329.080000000002</v>
          </cell>
          <cell r="H347">
            <v>0</v>
          </cell>
        </row>
        <row r="348">
          <cell r="A348">
            <v>2283153</v>
          </cell>
          <cell r="B348" t="str">
            <v>PENSION RESERVE</v>
          </cell>
          <cell r="C348">
            <v>-130180819.7</v>
          </cell>
          <cell r="D348">
            <v>107044573.17</v>
          </cell>
          <cell r="E348">
            <v>48565</v>
          </cell>
          <cell r="F348">
            <v>-23184811.530000001</v>
          </cell>
          <cell r="G348">
            <v>106996008.17</v>
          </cell>
          <cell r="H348">
            <v>0</v>
          </cell>
        </row>
        <row r="349">
          <cell r="A349">
            <v>2283160</v>
          </cell>
          <cell r="B349" t="str">
            <v>SERP</v>
          </cell>
          <cell r="C349">
            <v>-6576092.5300000003</v>
          </cell>
          <cell r="D349">
            <v>18748</v>
          </cell>
          <cell r="E349">
            <v>21709.08</v>
          </cell>
          <cell r="F349">
            <v>-6579053.6100000003</v>
          </cell>
          <cell r="G349">
            <v>-2961.0800000000017</v>
          </cell>
          <cell r="H349">
            <v>0</v>
          </cell>
        </row>
        <row r="350">
          <cell r="A350">
            <v>2283170</v>
          </cell>
          <cell r="B350" t="str">
            <v>PENSION RESTORATION</v>
          </cell>
          <cell r="C350">
            <v>-133035.29999999999</v>
          </cell>
          <cell r="D350">
            <v>4052.49</v>
          </cell>
          <cell r="E350">
            <v>1062.42</v>
          </cell>
          <cell r="F350">
            <v>-130045.23</v>
          </cell>
          <cell r="G350">
            <v>2990.0699999999997</v>
          </cell>
          <cell r="H350">
            <v>0</v>
          </cell>
        </row>
        <row r="351">
          <cell r="A351">
            <v>2283180</v>
          </cell>
          <cell r="B351" t="str">
            <v>BENEFIT RESERVE-CURRENT CONTRA</v>
          </cell>
          <cell r="C351">
            <v>24455200</v>
          </cell>
          <cell r="D351">
            <v>0</v>
          </cell>
          <cell r="E351">
            <v>0</v>
          </cell>
          <cell r="F351">
            <v>24455200</v>
          </cell>
          <cell r="G351">
            <v>0</v>
          </cell>
          <cell r="H351">
            <v>0</v>
          </cell>
        </row>
        <row r="352">
          <cell r="A352">
            <v>2283510</v>
          </cell>
          <cell r="B352" t="str">
            <v>SALARY CONTINUATION</v>
          </cell>
          <cell r="C352">
            <v>-89.86</v>
          </cell>
          <cell r="D352">
            <v>0</v>
          </cell>
          <cell r="E352">
            <v>0</v>
          </cell>
          <cell r="F352">
            <v>-89.86</v>
          </cell>
          <cell r="G352">
            <v>0</v>
          </cell>
          <cell r="H352">
            <v>0</v>
          </cell>
        </row>
        <row r="353">
          <cell r="A353">
            <v>2283520</v>
          </cell>
          <cell r="B353" t="str">
            <v>MEDICAL/DENTAL/LIFE</v>
          </cell>
          <cell r="C353">
            <v>1943973.29</v>
          </cell>
          <cell r="D353">
            <v>38817.58</v>
          </cell>
          <cell r="E353">
            <v>164.93</v>
          </cell>
          <cell r="F353">
            <v>1982625.94</v>
          </cell>
          <cell r="G353">
            <v>38652.65</v>
          </cell>
          <cell r="H353">
            <v>0</v>
          </cell>
        </row>
        <row r="354">
          <cell r="A354">
            <v>2283550</v>
          </cell>
          <cell r="B354" t="str">
            <v>HEALTH &amp; LIFE LOADING</v>
          </cell>
          <cell r="C354">
            <v>-6793887.1200000001</v>
          </cell>
          <cell r="D354">
            <v>0</v>
          </cell>
          <cell r="E354">
            <v>70239</v>
          </cell>
          <cell r="F354">
            <v>-6864126.1200000001</v>
          </cell>
          <cell r="G354">
            <v>-70239</v>
          </cell>
          <cell r="H354">
            <v>0</v>
          </cell>
        </row>
        <row r="355">
          <cell r="A355">
            <v>2283560</v>
          </cell>
          <cell r="B355" t="str">
            <v>FPC LONG TERM DISABILITY PLAN</v>
          </cell>
          <cell r="C355">
            <v>-4556159</v>
          </cell>
          <cell r="D355">
            <v>0</v>
          </cell>
          <cell r="E355">
            <v>0</v>
          </cell>
          <cell r="F355">
            <v>-4556159</v>
          </cell>
          <cell r="G355">
            <v>0</v>
          </cell>
          <cell r="H355">
            <v>0</v>
          </cell>
        </row>
        <row r="356">
          <cell r="A356">
            <v>2284101</v>
          </cell>
          <cell r="B356" t="str">
            <v>DEFERRED SERP-ACTIVE EMPL</v>
          </cell>
          <cell r="C356">
            <v>-35519429.469999999</v>
          </cell>
          <cell r="D356">
            <v>221013.52</v>
          </cell>
          <cell r="E356">
            <v>124928.67</v>
          </cell>
          <cell r="F356">
            <v>-35423344.619999997</v>
          </cell>
          <cell r="G356">
            <v>96084.849999999991</v>
          </cell>
          <cell r="H356">
            <v>0</v>
          </cell>
        </row>
        <row r="357">
          <cell r="A357">
            <v>2284400</v>
          </cell>
          <cell r="B357" t="str">
            <v>DEFERRED COMP</v>
          </cell>
          <cell r="C357">
            <v>-88901.96</v>
          </cell>
          <cell r="D357">
            <v>0</v>
          </cell>
          <cell r="E357">
            <v>0</v>
          </cell>
          <cell r="F357">
            <v>-88901.96</v>
          </cell>
          <cell r="G357">
            <v>0</v>
          </cell>
          <cell r="H357">
            <v>0</v>
          </cell>
        </row>
        <row r="358">
          <cell r="A358">
            <v>2284405</v>
          </cell>
          <cell r="B358" t="str">
            <v>2000 CLASS DEFERRED COMPENSAT</v>
          </cell>
          <cell r="C358">
            <v>-1487410.72</v>
          </cell>
          <cell r="D358">
            <v>19.18</v>
          </cell>
          <cell r="E358">
            <v>2949131.56</v>
          </cell>
          <cell r="F358">
            <v>-4436523.0999999996</v>
          </cell>
          <cell r="G358">
            <v>-2949112.38</v>
          </cell>
          <cell r="H358">
            <v>0</v>
          </cell>
        </row>
        <row r="359">
          <cell r="A359">
            <v>2284701</v>
          </cell>
          <cell r="B359" t="str">
            <v>PERF SHARE SUB PLAN</v>
          </cell>
          <cell r="C359">
            <v>-619958.87</v>
          </cell>
          <cell r="D359">
            <v>619958.87</v>
          </cell>
          <cell r="E359">
            <v>0</v>
          </cell>
          <cell r="F359">
            <v>0</v>
          </cell>
          <cell r="G359">
            <v>619958.87</v>
          </cell>
          <cell r="H359">
            <v>0</v>
          </cell>
        </row>
        <row r="360">
          <cell r="A360">
            <v>2284800</v>
          </cell>
          <cell r="B360" t="str">
            <v>ENVIRONMENTAL</v>
          </cell>
          <cell r="C360">
            <v>-18703970.52</v>
          </cell>
          <cell r="D360">
            <v>584967.46</v>
          </cell>
          <cell r="E360">
            <v>1279828.58</v>
          </cell>
          <cell r="F360">
            <v>-19398831.640000001</v>
          </cell>
          <cell r="G360">
            <v>-694861.12000000011</v>
          </cell>
          <cell r="H360">
            <v>0</v>
          </cell>
        </row>
        <row r="361">
          <cell r="A361">
            <v>2284900</v>
          </cell>
          <cell r="B361" t="str">
            <v>MGT INCENTIVE AWARD DEF</v>
          </cell>
          <cell r="C361">
            <v>-2111638.13</v>
          </cell>
          <cell r="D361">
            <v>2111638.13</v>
          </cell>
          <cell r="E361">
            <v>0</v>
          </cell>
          <cell r="F361">
            <v>0</v>
          </cell>
          <cell r="G361">
            <v>2111638.13</v>
          </cell>
          <cell r="H361">
            <v>0</v>
          </cell>
        </row>
        <row r="362">
          <cell r="A362">
            <v>2290100</v>
          </cell>
          <cell r="B362" t="str">
            <v>WHOLESALE - QF ENERGY</v>
          </cell>
          <cell r="C362">
            <v>-29332.78</v>
          </cell>
          <cell r="D362">
            <v>0</v>
          </cell>
          <cell r="E362">
            <v>2222.79</v>
          </cell>
          <cell r="F362">
            <v>-31555.57</v>
          </cell>
          <cell r="G362">
            <v>-2222.79</v>
          </cell>
          <cell r="H362">
            <v>0</v>
          </cell>
        </row>
        <row r="363">
          <cell r="A363">
            <v>2300001</v>
          </cell>
          <cell r="B363" t="str">
            <v>FAS 143 - ARO LIABILITY</v>
          </cell>
          <cell r="C363">
            <v>-778248855.59000003</v>
          </cell>
          <cell r="D363">
            <v>761433749.47000003</v>
          </cell>
          <cell r="E363">
            <v>815771588.62</v>
          </cell>
          <cell r="F363">
            <v>-832586694.74000001</v>
          </cell>
          <cell r="G363">
            <v>-54337839.149999976</v>
          </cell>
          <cell r="H363">
            <v>0</v>
          </cell>
        </row>
        <row r="364">
          <cell r="A364" t="str">
            <v>23200PP</v>
          </cell>
          <cell r="B364" t="str">
            <v>PASSPORT INVEN AP ACCRUAL</v>
          </cell>
          <cell r="C364">
            <v>-16364248.720000001</v>
          </cell>
          <cell r="D364">
            <v>24778137.890000001</v>
          </cell>
          <cell r="E364">
            <v>32354523.25</v>
          </cell>
          <cell r="F364">
            <v>-23940634.079999998</v>
          </cell>
          <cell r="G364">
            <v>-7576385.3599999994</v>
          </cell>
          <cell r="H364">
            <v>0</v>
          </cell>
        </row>
        <row r="365">
          <cell r="A365">
            <v>2320101</v>
          </cell>
          <cell r="B365" t="str">
            <v>A/P-MISCELLANEOUS</v>
          </cell>
          <cell r="C365">
            <v>-15457892.210000001</v>
          </cell>
          <cell r="D365">
            <v>15432919.050000001</v>
          </cell>
          <cell r="E365">
            <v>17832549.109999999</v>
          </cell>
          <cell r="F365">
            <v>-17857522.27</v>
          </cell>
          <cell r="G365">
            <v>-2399630.0599999987</v>
          </cell>
          <cell r="H365">
            <v>0</v>
          </cell>
        </row>
        <row r="366">
          <cell r="A366">
            <v>2320123</v>
          </cell>
          <cell r="B366" t="str">
            <v>A/P-ENERGY DELIVERY ACCR EXP</v>
          </cell>
          <cell r="C366">
            <v>-657792.59</v>
          </cell>
          <cell r="D366">
            <v>13034489.939999999</v>
          </cell>
          <cell r="E366">
            <v>13059588.42</v>
          </cell>
          <cell r="F366">
            <v>-682891.07</v>
          </cell>
          <cell r="G366">
            <v>-25098.480000000447</v>
          </cell>
          <cell r="H366">
            <v>0</v>
          </cell>
        </row>
        <row r="367">
          <cell r="A367" t="str">
            <v>23201AC</v>
          </cell>
          <cell r="B367" t="str">
            <v>ACCRUAL REVERSAL OFFSET</v>
          </cell>
          <cell r="C367">
            <v>-87284515.609999999</v>
          </cell>
          <cell r="D367">
            <v>25600628.399999999</v>
          </cell>
          <cell r="E367">
            <v>7366505.6500000004</v>
          </cell>
          <cell r="F367">
            <v>-69050392.859999999</v>
          </cell>
          <cell r="G367">
            <v>18234122.75</v>
          </cell>
          <cell r="H367">
            <v>0</v>
          </cell>
        </row>
        <row r="368">
          <cell r="A368" t="str">
            <v>23201AP</v>
          </cell>
          <cell r="B368" t="str">
            <v>A/P - CASH COLLECTIONS</v>
          </cell>
          <cell r="C368">
            <v>1016.97</v>
          </cell>
          <cell r="D368">
            <v>-135.04</v>
          </cell>
          <cell r="E368">
            <v>881.93</v>
          </cell>
          <cell r="F368">
            <v>0</v>
          </cell>
          <cell r="G368">
            <v>-1016.9699999999999</v>
          </cell>
          <cell r="H368">
            <v>1.1368683772161603E-13</v>
          </cell>
        </row>
        <row r="369">
          <cell r="A369">
            <v>2320201</v>
          </cell>
          <cell r="B369" t="str">
            <v>A/P-MISC PURCHASED PWR</v>
          </cell>
          <cell r="C369">
            <v>0.01</v>
          </cell>
          <cell r="D369">
            <v>1882.25</v>
          </cell>
          <cell r="E369">
            <v>1882.25</v>
          </cell>
          <cell r="F369">
            <v>0.01</v>
          </cell>
          <cell r="G369">
            <v>0</v>
          </cell>
          <cell r="H369">
            <v>0</v>
          </cell>
        </row>
        <row r="370">
          <cell r="A370" t="str">
            <v>23202BA</v>
          </cell>
          <cell r="B370" t="str">
            <v>AP-CHERVON TEXACO</v>
          </cell>
          <cell r="C370">
            <v>-9912075</v>
          </cell>
          <cell r="D370">
            <v>19819922.5</v>
          </cell>
          <cell r="E370">
            <v>21032120</v>
          </cell>
          <cell r="F370">
            <v>-11124272.5</v>
          </cell>
          <cell r="G370">
            <v>-1212197.5</v>
          </cell>
          <cell r="H370">
            <v>0</v>
          </cell>
        </row>
        <row r="371">
          <cell r="A371" t="str">
            <v>23202BQ</v>
          </cell>
          <cell r="B371" t="str">
            <v>AP-FGT(FLORIDA GAS TRANSM)</v>
          </cell>
          <cell r="C371">
            <v>-6522014.79</v>
          </cell>
          <cell r="D371">
            <v>12605093.890000001</v>
          </cell>
          <cell r="E371">
            <v>12391153.439999999</v>
          </cell>
          <cell r="F371">
            <v>-6308074.3399999999</v>
          </cell>
          <cell r="G371">
            <v>213940.45000000112</v>
          </cell>
          <cell r="H371">
            <v>0</v>
          </cell>
        </row>
        <row r="372">
          <cell r="A372" t="str">
            <v>23202BS</v>
          </cell>
          <cell r="B372" t="str">
            <v>AP-FLORIDA GAS UTILITIES</v>
          </cell>
          <cell r="C372">
            <v>-500</v>
          </cell>
          <cell r="D372">
            <v>1000</v>
          </cell>
          <cell r="E372">
            <v>1000</v>
          </cell>
          <cell r="F372">
            <v>-500</v>
          </cell>
          <cell r="G372">
            <v>0</v>
          </cell>
          <cell r="H372">
            <v>0</v>
          </cell>
        </row>
        <row r="373">
          <cell r="A373" t="str">
            <v>23202BW</v>
          </cell>
          <cell r="B373" t="str">
            <v>AP-GNGS (GULFSTREAM)</v>
          </cell>
          <cell r="C373">
            <v>-6302523.2699999996</v>
          </cell>
          <cell r="D373">
            <v>12645973.130000001</v>
          </cell>
          <cell r="E373">
            <v>12884166.289999999</v>
          </cell>
          <cell r="F373">
            <v>-6540716.4299999997</v>
          </cell>
          <cell r="G373">
            <v>-238193.15999999829</v>
          </cell>
          <cell r="H373">
            <v>0</v>
          </cell>
        </row>
        <row r="374">
          <cell r="A374" t="str">
            <v>23202BY</v>
          </cell>
          <cell r="B374" t="str">
            <v>AP-GRU(GAINSVILLE REGNL UTLTY</v>
          </cell>
          <cell r="C374">
            <v>-33137.300000000003</v>
          </cell>
          <cell r="D374">
            <v>63811.68</v>
          </cell>
          <cell r="E374">
            <v>64684.88</v>
          </cell>
          <cell r="F374">
            <v>-34010.5</v>
          </cell>
          <cell r="G374">
            <v>-873.19999999999709</v>
          </cell>
          <cell r="H374">
            <v>0</v>
          </cell>
        </row>
        <row r="375">
          <cell r="A375" t="str">
            <v>23202CK</v>
          </cell>
          <cell r="B375" t="str">
            <v>A/P-CALPINE ENERGY SERVICES</v>
          </cell>
          <cell r="C375">
            <v>-136672</v>
          </cell>
          <cell r="D375">
            <v>136672</v>
          </cell>
          <cell r="E375">
            <v>0</v>
          </cell>
          <cell r="F375">
            <v>0</v>
          </cell>
          <cell r="G375">
            <v>136672</v>
          </cell>
          <cell r="H375">
            <v>0</v>
          </cell>
        </row>
        <row r="376">
          <cell r="A376" t="str">
            <v>23202EG</v>
          </cell>
          <cell r="B376" t="str">
            <v>A/P-EXELON GENERATION CO, LLC</v>
          </cell>
          <cell r="C376">
            <v>-157400</v>
          </cell>
          <cell r="D376">
            <v>157400</v>
          </cell>
          <cell r="E376">
            <v>196308</v>
          </cell>
          <cell r="F376">
            <v>-196308</v>
          </cell>
          <cell r="G376">
            <v>-38908</v>
          </cell>
          <cell r="H376">
            <v>0</v>
          </cell>
        </row>
        <row r="377">
          <cell r="A377" t="str">
            <v>23202EJ</v>
          </cell>
          <cell r="B377" t="str">
            <v>AP-SONAT</v>
          </cell>
          <cell r="C377">
            <v>-543578.62</v>
          </cell>
          <cell r="D377">
            <v>1123953.33</v>
          </cell>
          <cell r="E377">
            <v>1139006.28</v>
          </cell>
          <cell r="F377">
            <v>-558631.56999999995</v>
          </cell>
          <cell r="G377">
            <v>-15052.949999999953</v>
          </cell>
          <cell r="H377">
            <v>0</v>
          </cell>
        </row>
        <row r="378">
          <cell r="A378" t="str">
            <v>23202ET</v>
          </cell>
          <cell r="B378" t="str">
            <v>AP-TECO/PEOPLES GAS SYSTEM</v>
          </cell>
          <cell r="C378">
            <v>0</v>
          </cell>
          <cell r="D378">
            <v>112913.28</v>
          </cell>
          <cell r="E378">
            <v>112913.28</v>
          </cell>
          <cell r="F378">
            <v>0</v>
          </cell>
          <cell r="G378">
            <v>0</v>
          </cell>
          <cell r="H378">
            <v>0</v>
          </cell>
        </row>
        <row r="379">
          <cell r="A379" t="str">
            <v>23202FH</v>
          </cell>
          <cell r="B379" t="str">
            <v>AP-FUEL FINANCIAL HEDGE</v>
          </cell>
          <cell r="C379">
            <v>-1782035</v>
          </cell>
          <cell r="D379">
            <v>17672315</v>
          </cell>
          <cell r="E379">
            <v>16589330</v>
          </cell>
          <cell r="F379">
            <v>-699050</v>
          </cell>
          <cell r="G379">
            <v>1082985</v>
          </cell>
          <cell r="H379">
            <v>0</v>
          </cell>
        </row>
        <row r="380">
          <cell r="A380" t="str">
            <v>23202FM</v>
          </cell>
          <cell r="B380" t="str">
            <v>A/P-FLORIDA MUNICIPL PWR AGNCY</v>
          </cell>
          <cell r="C380">
            <v>0</v>
          </cell>
          <cell r="D380">
            <v>0</v>
          </cell>
          <cell r="E380">
            <v>15509</v>
          </cell>
          <cell r="F380">
            <v>-15509</v>
          </cell>
          <cell r="G380">
            <v>-15509</v>
          </cell>
          <cell r="H380">
            <v>0</v>
          </cell>
        </row>
        <row r="381">
          <cell r="A381" t="str">
            <v>23202FP</v>
          </cell>
          <cell r="B381" t="str">
            <v>A/P-FLORIDA POWER &amp; LIGHT</v>
          </cell>
          <cell r="C381">
            <v>-42180</v>
          </cell>
          <cell r="D381">
            <v>305342.93</v>
          </cell>
          <cell r="E381">
            <v>499047.03</v>
          </cell>
          <cell r="F381">
            <v>-235884.1</v>
          </cell>
          <cell r="G381">
            <v>-193704.10000000003</v>
          </cell>
          <cell r="H381">
            <v>0</v>
          </cell>
        </row>
        <row r="382">
          <cell r="A382" t="str">
            <v>23202FZ</v>
          </cell>
          <cell r="B382" t="str">
            <v>AP-EDF ENERGY TRADING N AMER</v>
          </cell>
          <cell r="C382">
            <v>-18065</v>
          </cell>
          <cell r="D382">
            <v>18065</v>
          </cell>
          <cell r="E382">
            <v>1443</v>
          </cell>
          <cell r="F382">
            <v>-1443</v>
          </cell>
          <cell r="G382">
            <v>16622</v>
          </cell>
          <cell r="H382">
            <v>0</v>
          </cell>
        </row>
        <row r="383">
          <cell r="A383" t="str">
            <v>23202GR</v>
          </cell>
          <cell r="B383" t="str">
            <v>A/P GAS TRADING REGULATED</v>
          </cell>
          <cell r="C383">
            <v>-43388299.990000002</v>
          </cell>
          <cell r="D383">
            <v>83018382.840000004</v>
          </cell>
          <cell r="E383">
            <v>97901692.599999994</v>
          </cell>
          <cell r="F383">
            <v>-58271609.75</v>
          </cell>
          <cell r="G383">
            <v>-14883309.75999999</v>
          </cell>
          <cell r="H383">
            <v>0</v>
          </cell>
        </row>
        <row r="384">
          <cell r="A384" t="str">
            <v>23202HN</v>
          </cell>
          <cell r="B384" t="str">
            <v>A/P-CHATTAHOOCHEE, CITY OF</v>
          </cell>
          <cell r="C384">
            <v>-4032.26</v>
          </cell>
          <cell r="D384">
            <v>0</v>
          </cell>
          <cell r="E384">
            <v>12903.27</v>
          </cell>
          <cell r="F384">
            <v>-16935.53</v>
          </cell>
          <cell r="G384">
            <v>-12903.27</v>
          </cell>
          <cell r="H384">
            <v>0</v>
          </cell>
        </row>
        <row r="385">
          <cell r="A385" t="str">
            <v>23202JX</v>
          </cell>
          <cell r="B385" t="str">
            <v>A/P-JACKSONVILLE ELECTRIC AUTH</v>
          </cell>
          <cell r="C385">
            <v>-139568</v>
          </cell>
          <cell r="D385">
            <v>139568</v>
          </cell>
          <cell r="E385">
            <v>139568</v>
          </cell>
          <cell r="F385">
            <v>-139568</v>
          </cell>
          <cell r="G385">
            <v>0</v>
          </cell>
          <cell r="H385">
            <v>0</v>
          </cell>
        </row>
        <row r="386">
          <cell r="A386" t="str">
            <v>23202LK</v>
          </cell>
          <cell r="B386" t="str">
            <v>A/P-LAKELAND,  CITY OF</v>
          </cell>
          <cell r="C386">
            <v>-15200</v>
          </cell>
          <cell r="D386">
            <v>15200</v>
          </cell>
          <cell r="E386">
            <v>0</v>
          </cell>
          <cell r="F386">
            <v>0</v>
          </cell>
          <cell r="G386">
            <v>15200</v>
          </cell>
          <cell r="H386">
            <v>0</v>
          </cell>
        </row>
        <row r="387">
          <cell r="A387" t="str">
            <v>23202MS</v>
          </cell>
          <cell r="B387" t="str">
            <v>A/P-MORGAN STANLEY</v>
          </cell>
          <cell r="C387">
            <v>-49870</v>
          </cell>
          <cell r="D387">
            <v>49870</v>
          </cell>
          <cell r="E387">
            <v>1120</v>
          </cell>
          <cell r="F387">
            <v>-1120</v>
          </cell>
          <cell r="G387">
            <v>48750</v>
          </cell>
          <cell r="H387">
            <v>0</v>
          </cell>
        </row>
        <row r="388">
          <cell r="A388" t="str">
            <v>23202OR</v>
          </cell>
          <cell r="B388" t="str">
            <v>A/P-ORLANDO UTILITIES COMM</v>
          </cell>
          <cell r="C388">
            <v>0</v>
          </cell>
          <cell r="D388">
            <v>0</v>
          </cell>
          <cell r="E388">
            <v>25687.5</v>
          </cell>
          <cell r="F388">
            <v>-25687.5</v>
          </cell>
          <cell r="G388">
            <v>-25687.5</v>
          </cell>
          <cell r="H388">
            <v>0</v>
          </cell>
        </row>
        <row r="389">
          <cell r="A389" t="str">
            <v>23202RE</v>
          </cell>
          <cell r="B389" t="str">
            <v>A/P-RELIANT ENERGY SERVICES</v>
          </cell>
          <cell r="C389">
            <v>-2024504.82</v>
          </cell>
          <cell r="D389">
            <v>574491.91</v>
          </cell>
          <cell r="E389">
            <v>3583173.56</v>
          </cell>
          <cell r="F389">
            <v>-5033186.47</v>
          </cell>
          <cell r="G389">
            <v>-3008681.65</v>
          </cell>
          <cell r="H389">
            <v>0</v>
          </cell>
        </row>
        <row r="390">
          <cell r="A390" t="str">
            <v>23202SA</v>
          </cell>
          <cell r="B390" t="str">
            <v>A/P-SOUTHEASTERN POWER ADMIN</v>
          </cell>
          <cell r="C390">
            <v>-297593.90000000002</v>
          </cell>
          <cell r="D390">
            <v>297593.90000000002</v>
          </cell>
          <cell r="E390">
            <v>38835.620000000003</v>
          </cell>
          <cell r="F390">
            <v>-38835.620000000003</v>
          </cell>
          <cell r="G390">
            <v>258758.28000000003</v>
          </cell>
          <cell r="H390">
            <v>0</v>
          </cell>
        </row>
        <row r="391">
          <cell r="A391" t="str">
            <v>23202SC</v>
          </cell>
          <cell r="B391" t="str">
            <v>A/P-SOUTHERN COMPANY SERVICES</v>
          </cell>
          <cell r="C391">
            <v>-6152401.8300000001</v>
          </cell>
          <cell r="D391">
            <v>7316798.1900000004</v>
          </cell>
          <cell r="E391">
            <v>9724490.9299999997</v>
          </cell>
          <cell r="F391">
            <v>-8560094.5700000003</v>
          </cell>
          <cell r="G391">
            <v>-2407692.7399999993</v>
          </cell>
          <cell r="H391">
            <v>0</v>
          </cell>
        </row>
        <row r="392">
          <cell r="A392" t="str">
            <v>23202SH</v>
          </cell>
          <cell r="B392" t="str">
            <v>A/P - SHADY HILLS</v>
          </cell>
          <cell r="C392">
            <v>-1831251.11</v>
          </cell>
          <cell r="D392">
            <v>3474376.38</v>
          </cell>
          <cell r="E392">
            <v>3907599.47</v>
          </cell>
          <cell r="F392">
            <v>-2264474.2000000002</v>
          </cell>
          <cell r="G392">
            <v>-433223.09000000032</v>
          </cell>
          <cell r="H392">
            <v>0</v>
          </cell>
        </row>
        <row r="393">
          <cell r="A393" t="str">
            <v>23202SX</v>
          </cell>
          <cell r="B393" t="str">
            <v>A/P-SEMINOLE ELECTRIC CO-OP</v>
          </cell>
          <cell r="C393">
            <v>44</v>
          </cell>
          <cell r="D393">
            <v>0</v>
          </cell>
          <cell r="E393">
            <v>0</v>
          </cell>
          <cell r="F393">
            <v>44</v>
          </cell>
          <cell r="G393">
            <v>0</v>
          </cell>
          <cell r="H393">
            <v>0</v>
          </cell>
        </row>
        <row r="394">
          <cell r="A394" t="str">
            <v>23202TA</v>
          </cell>
          <cell r="B394" t="str">
            <v>A/P-TALLAHASSEE, CITY OF</v>
          </cell>
          <cell r="C394">
            <v>-670</v>
          </cell>
          <cell r="D394">
            <v>670</v>
          </cell>
          <cell r="E394">
            <v>1658.92</v>
          </cell>
          <cell r="F394">
            <v>-1658.92</v>
          </cell>
          <cell r="G394">
            <v>-988.92000000000007</v>
          </cell>
          <cell r="H394">
            <v>0</v>
          </cell>
        </row>
        <row r="395">
          <cell r="A395" t="str">
            <v>23202TD</v>
          </cell>
          <cell r="B395" t="str">
            <v>OIL FINANCIAL HEDGE PAYABLE</v>
          </cell>
          <cell r="C395">
            <v>-71887.259999999995</v>
          </cell>
          <cell r="D395">
            <v>68490.240000000005</v>
          </cell>
          <cell r="E395">
            <v>23704.799999999999</v>
          </cell>
          <cell r="F395">
            <v>-27101.82</v>
          </cell>
          <cell r="G395">
            <v>44785.440000000002</v>
          </cell>
          <cell r="H395">
            <v>0</v>
          </cell>
        </row>
        <row r="396">
          <cell r="A396" t="str">
            <v>23202TE</v>
          </cell>
          <cell r="B396" t="str">
            <v>A/P-THE ENERGY AUTHORITY</v>
          </cell>
          <cell r="C396">
            <v>-69186</v>
          </cell>
          <cell r="D396">
            <v>62547</v>
          </cell>
          <cell r="E396">
            <v>94005</v>
          </cell>
          <cell r="F396">
            <v>-100644</v>
          </cell>
          <cell r="G396">
            <v>-31458</v>
          </cell>
          <cell r="H396">
            <v>0</v>
          </cell>
        </row>
        <row r="397">
          <cell r="A397" t="str">
            <v>23202TP</v>
          </cell>
          <cell r="B397" t="str">
            <v>AP-TAMPA ELECTRIC CO</v>
          </cell>
          <cell r="C397">
            <v>-54000</v>
          </cell>
          <cell r="D397">
            <v>54000</v>
          </cell>
          <cell r="E397">
            <v>26170</v>
          </cell>
          <cell r="F397">
            <v>-26170</v>
          </cell>
          <cell r="G397">
            <v>27830</v>
          </cell>
          <cell r="H397">
            <v>0</v>
          </cell>
        </row>
        <row r="398">
          <cell r="A398">
            <v>2320340</v>
          </cell>
          <cell r="B398" t="str">
            <v>A/P - AUBURNDALE AUBRDLAS</v>
          </cell>
          <cell r="C398">
            <v>-30361.49</v>
          </cell>
          <cell r="D398">
            <v>28009.66</v>
          </cell>
          <cell r="E398">
            <v>10626.61</v>
          </cell>
          <cell r="F398">
            <v>-12978.44</v>
          </cell>
          <cell r="G398">
            <v>17383.05</v>
          </cell>
          <cell r="H398">
            <v>0</v>
          </cell>
        </row>
        <row r="399">
          <cell r="A399">
            <v>2320341</v>
          </cell>
          <cell r="B399" t="str">
            <v>A/P - AUBURNDALE AUBRDLFC</v>
          </cell>
          <cell r="C399">
            <v>-2100447.87</v>
          </cell>
          <cell r="D399">
            <v>2093077.12</v>
          </cell>
          <cell r="E399">
            <v>1089231.25</v>
          </cell>
          <cell r="F399">
            <v>-1096602</v>
          </cell>
          <cell r="G399">
            <v>1003845.8700000001</v>
          </cell>
          <cell r="H399">
            <v>0</v>
          </cell>
        </row>
        <row r="400">
          <cell r="A400">
            <v>2320342</v>
          </cell>
          <cell r="B400" t="str">
            <v>A/P - AUBURNDALE AUBSET</v>
          </cell>
          <cell r="C400">
            <v>-14620393.65</v>
          </cell>
          <cell r="D400">
            <v>14589251.33</v>
          </cell>
          <cell r="E400">
            <v>8146239.25</v>
          </cell>
          <cell r="F400">
            <v>-8177381.5700000003</v>
          </cell>
          <cell r="G400">
            <v>6443012.0800000001</v>
          </cell>
          <cell r="H400">
            <v>0</v>
          </cell>
        </row>
        <row r="401">
          <cell r="A401">
            <v>2320345</v>
          </cell>
          <cell r="B401" t="str">
            <v>A/P - CENTRAL PWR &amp; L FLACRUSH</v>
          </cell>
          <cell r="C401">
            <v>-450094.51</v>
          </cell>
          <cell r="D401">
            <v>346991.72</v>
          </cell>
          <cell r="E401">
            <v>342627.01</v>
          </cell>
          <cell r="F401">
            <v>-445729.8</v>
          </cell>
          <cell r="G401">
            <v>4364.7099999999627</v>
          </cell>
          <cell r="H401">
            <v>0</v>
          </cell>
        </row>
        <row r="402">
          <cell r="A402">
            <v>2320346</v>
          </cell>
          <cell r="B402" t="str">
            <v>A/P - CITRUS WORLD CITRUS</v>
          </cell>
          <cell r="C402">
            <v>-1681.28</v>
          </cell>
          <cell r="D402">
            <v>2065.61</v>
          </cell>
          <cell r="E402">
            <v>1605.24</v>
          </cell>
          <cell r="F402">
            <v>-1220.9100000000001</v>
          </cell>
          <cell r="G402">
            <v>460.37000000000012</v>
          </cell>
          <cell r="H402">
            <v>0</v>
          </cell>
        </row>
        <row r="403">
          <cell r="A403">
            <v>2320348</v>
          </cell>
          <cell r="B403" t="str">
            <v>A/P - LAKE COUNTY NRG LAKCOUNT</v>
          </cell>
          <cell r="C403">
            <v>-1908031.45</v>
          </cell>
          <cell r="D403">
            <v>1901027.48</v>
          </cell>
          <cell r="E403">
            <v>992298.31</v>
          </cell>
          <cell r="F403">
            <v>-999302.28</v>
          </cell>
          <cell r="G403">
            <v>908729.16999999993</v>
          </cell>
          <cell r="H403">
            <v>0</v>
          </cell>
        </row>
        <row r="404">
          <cell r="A404">
            <v>2320350</v>
          </cell>
          <cell r="B404" t="str">
            <v>A/P - METRO-DADE CNTY METRDADE</v>
          </cell>
          <cell r="C404">
            <v>-4829170.25</v>
          </cell>
          <cell r="D404">
            <v>4837092.4800000004</v>
          </cell>
          <cell r="E404">
            <v>7922.23</v>
          </cell>
          <cell r="F404">
            <v>0</v>
          </cell>
          <cell r="G404">
            <v>4829170.25</v>
          </cell>
          <cell r="H404">
            <v>0</v>
          </cell>
        </row>
        <row r="405">
          <cell r="A405">
            <v>2320351</v>
          </cell>
          <cell r="B405" t="str">
            <v>A/P - METRO-DADE CNTY METRDDAS</v>
          </cell>
          <cell r="C405">
            <v>-52100.86</v>
          </cell>
          <cell r="D405">
            <v>52100.86</v>
          </cell>
          <cell r="E405">
            <v>0</v>
          </cell>
          <cell r="F405">
            <v>0</v>
          </cell>
          <cell r="G405">
            <v>52100.86</v>
          </cell>
          <cell r="H405">
            <v>0</v>
          </cell>
        </row>
        <row r="406">
          <cell r="A406">
            <v>2320352</v>
          </cell>
          <cell r="B406" t="str">
            <v>A/P - ORANGE COGEN ORANGEAS</v>
          </cell>
          <cell r="C406">
            <v>-83645.41</v>
          </cell>
          <cell r="D406">
            <v>75116.740000000005</v>
          </cell>
          <cell r="E406">
            <v>49035.33</v>
          </cell>
          <cell r="F406">
            <v>-57564</v>
          </cell>
          <cell r="G406">
            <v>26081.410000000003</v>
          </cell>
          <cell r="H406">
            <v>0</v>
          </cell>
        </row>
        <row r="407">
          <cell r="A407">
            <v>2320353</v>
          </cell>
          <cell r="B407" t="str">
            <v>A/P - ORANGE COGEN ORANGECO</v>
          </cell>
          <cell r="C407">
            <v>-7276679.0300000003</v>
          </cell>
          <cell r="D407">
            <v>7212281.3700000001</v>
          </cell>
          <cell r="E407">
            <v>3508007.6</v>
          </cell>
          <cell r="F407">
            <v>-3572405.26</v>
          </cell>
          <cell r="G407">
            <v>3704273.77</v>
          </cell>
          <cell r="H407">
            <v>0</v>
          </cell>
        </row>
        <row r="408">
          <cell r="A408">
            <v>2320354</v>
          </cell>
          <cell r="B408" t="str">
            <v>A/P - ORLANDO COG LIM ORLACOGL</v>
          </cell>
          <cell r="C408">
            <v>-11761807.65</v>
          </cell>
          <cell r="D408">
            <v>11739025.99</v>
          </cell>
          <cell r="E408">
            <v>6166652.1600000001</v>
          </cell>
          <cell r="F408">
            <v>-6189433.8200000003</v>
          </cell>
          <cell r="G408">
            <v>5572373.8300000001</v>
          </cell>
          <cell r="H408">
            <v>0</v>
          </cell>
        </row>
        <row r="409">
          <cell r="A409">
            <v>2320355</v>
          </cell>
          <cell r="B409" t="str">
            <v>A/P - ORLANDO COG LIM ORLCOGAS</v>
          </cell>
          <cell r="C409">
            <v>-7982.47</v>
          </cell>
          <cell r="D409">
            <v>8032.18</v>
          </cell>
          <cell r="E409">
            <v>7773.69</v>
          </cell>
          <cell r="F409">
            <v>-7723.98</v>
          </cell>
          <cell r="G409">
            <v>258.49000000000069</v>
          </cell>
          <cell r="H409">
            <v>0</v>
          </cell>
        </row>
        <row r="410">
          <cell r="A410">
            <v>2320357</v>
          </cell>
          <cell r="B410" t="str">
            <v>A/P - PASCO CNTY R R PASCOUNT</v>
          </cell>
          <cell r="C410">
            <v>-3677125.26</v>
          </cell>
          <cell r="D410">
            <v>3656998.77</v>
          </cell>
          <cell r="E410">
            <v>1907429.03</v>
          </cell>
          <cell r="F410">
            <v>-1927555.52</v>
          </cell>
          <cell r="G410">
            <v>1749569.74</v>
          </cell>
          <cell r="H410">
            <v>0</v>
          </cell>
        </row>
        <row r="411">
          <cell r="A411">
            <v>2320358</v>
          </cell>
          <cell r="B411" t="str">
            <v>A/P - PCS PHOSPHATE OCSWFCRK</v>
          </cell>
          <cell r="C411">
            <v>-4392.43</v>
          </cell>
          <cell r="D411">
            <v>2152.29</v>
          </cell>
          <cell r="E411">
            <v>0</v>
          </cell>
          <cell r="F411">
            <v>-2240.14</v>
          </cell>
          <cell r="G411">
            <v>2152.29</v>
          </cell>
          <cell r="H411">
            <v>0</v>
          </cell>
        </row>
        <row r="412">
          <cell r="A412">
            <v>2320359</v>
          </cell>
          <cell r="B412" t="str">
            <v>A/P - PCS PHOSPHATE OCWHSPRS</v>
          </cell>
          <cell r="C412">
            <v>-2822.14</v>
          </cell>
          <cell r="D412">
            <v>0</v>
          </cell>
          <cell r="E412">
            <v>1777.77</v>
          </cell>
          <cell r="F412">
            <v>-4599.91</v>
          </cell>
          <cell r="G412">
            <v>-1777.77</v>
          </cell>
          <cell r="H412">
            <v>0</v>
          </cell>
        </row>
        <row r="413">
          <cell r="A413">
            <v>2320361</v>
          </cell>
          <cell r="B413" t="str">
            <v>A/P - PINELLAS CNT RR PINCOUNT</v>
          </cell>
          <cell r="C413">
            <v>-8453386.7300000004</v>
          </cell>
          <cell r="D413">
            <v>8414023.9800000004</v>
          </cell>
          <cell r="E413">
            <v>3749028.55</v>
          </cell>
          <cell r="F413">
            <v>-3788391.3</v>
          </cell>
          <cell r="G413">
            <v>4664995.4300000006</v>
          </cell>
          <cell r="H413">
            <v>0</v>
          </cell>
        </row>
        <row r="414">
          <cell r="A414">
            <v>2320362</v>
          </cell>
          <cell r="B414" t="str">
            <v>A/P - POLK PWR PRTNRS MULBERRY</v>
          </cell>
          <cell r="C414">
            <v>-14129897.73</v>
          </cell>
          <cell r="D414">
            <v>14143786.68</v>
          </cell>
          <cell r="E414">
            <v>6901159.2800000003</v>
          </cell>
          <cell r="F414">
            <v>-6887270.3300000001</v>
          </cell>
          <cell r="G414">
            <v>7242627.3999999994</v>
          </cell>
          <cell r="H414">
            <v>0</v>
          </cell>
        </row>
        <row r="415">
          <cell r="A415">
            <v>2320367</v>
          </cell>
          <cell r="B415" t="str">
            <v>A/P - WHEELABRATOR RIDGEGEN</v>
          </cell>
          <cell r="C415">
            <v>-3549398.07</v>
          </cell>
          <cell r="D415">
            <v>3589110.14</v>
          </cell>
          <cell r="E415">
            <v>1859815.47</v>
          </cell>
          <cell r="F415">
            <v>-1820103.4</v>
          </cell>
          <cell r="G415">
            <v>1729294.6700000002</v>
          </cell>
          <cell r="H415">
            <v>0</v>
          </cell>
        </row>
        <row r="416">
          <cell r="A416">
            <v>2320402</v>
          </cell>
          <cell r="B416" t="str">
            <v>A/P-CONSTR CONTR RETEN - A</v>
          </cell>
          <cell r="C416">
            <v>-2750760.09</v>
          </cell>
          <cell r="D416">
            <v>128517.16</v>
          </cell>
          <cell r="E416">
            <v>721593.17</v>
          </cell>
          <cell r="F416">
            <v>-3343836.1</v>
          </cell>
          <cell r="G416">
            <v>-593076.01</v>
          </cell>
          <cell r="H416">
            <v>0</v>
          </cell>
        </row>
        <row r="417">
          <cell r="A417">
            <v>2320601</v>
          </cell>
          <cell r="B417" t="str">
            <v>ACCOUNTS PAYABLES-MAS AP SYSTM</v>
          </cell>
          <cell r="C417">
            <v>-45886215.390000001</v>
          </cell>
          <cell r="D417">
            <v>221435781.94</v>
          </cell>
          <cell r="E417">
            <v>209982924.50999999</v>
          </cell>
          <cell r="F417">
            <v>-34433357.960000001</v>
          </cell>
          <cell r="G417">
            <v>11452857.430000007</v>
          </cell>
          <cell r="H417">
            <v>0</v>
          </cell>
        </row>
        <row r="418">
          <cell r="A418">
            <v>2320910</v>
          </cell>
          <cell r="B418" t="str">
            <v>A/P-ENERGY IMBALANCE PURCH</v>
          </cell>
          <cell r="C418">
            <v>-0.32</v>
          </cell>
          <cell r="D418">
            <v>0</v>
          </cell>
          <cell r="E418">
            <v>0</v>
          </cell>
          <cell r="F418">
            <v>-0.32</v>
          </cell>
          <cell r="G418">
            <v>0</v>
          </cell>
          <cell r="H418">
            <v>0</v>
          </cell>
        </row>
        <row r="419">
          <cell r="A419" t="str">
            <v>2320AMM</v>
          </cell>
          <cell r="B419" t="str">
            <v>A/P-AMMONIA/UREA</v>
          </cell>
          <cell r="C419">
            <v>-473559.66</v>
          </cell>
          <cell r="D419">
            <v>49022.09</v>
          </cell>
          <cell r="E419">
            <v>186498.72</v>
          </cell>
          <cell r="F419">
            <v>-611036.29</v>
          </cell>
          <cell r="G419">
            <v>-137476.63</v>
          </cell>
          <cell r="H419">
            <v>0</v>
          </cell>
        </row>
        <row r="420">
          <cell r="A420" t="str">
            <v>2320BPR</v>
          </cell>
          <cell r="B420" t="str">
            <v>A/P BYPRODUCTS - ASH</v>
          </cell>
          <cell r="C420">
            <v>3018.05</v>
          </cell>
          <cell r="D420">
            <v>0</v>
          </cell>
          <cell r="E420">
            <v>3018.05</v>
          </cell>
          <cell r="F420">
            <v>0</v>
          </cell>
          <cell r="G420">
            <v>-3018.05</v>
          </cell>
          <cell r="H420">
            <v>0</v>
          </cell>
        </row>
        <row r="421">
          <cell r="A421" t="str">
            <v>2320GSA</v>
          </cell>
          <cell r="B421" t="str">
            <v>A/P BYPRODUCTS - GYPSUM</v>
          </cell>
          <cell r="C421">
            <v>-1488681.34</v>
          </cell>
          <cell r="D421">
            <v>288729.82</v>
          </cell>
          <cell r="E421">
            <v>448645</v>
          </cell>
          <cell r="F421">
            <v>-1648596.52</v>
          </cell>
          <cell r="G421">
            <v>-159915.18</v>
          </cell>
          <cell r="H421">
            <v>0</v>
          </cell>
        </row>
        <row r="422">
          <cell r="A422" t="str">
            <v>2320LIM</v>
          </cell>
          <cell r="B422" t="str">
            <v>A/P- LIMESTONE/LIME</v>
          </cell>
          <cell r="C422">
            <v>-522203.54</v>
          </cell>
          <cell r="D422">
            <v>510601.14</v>
          </cell>
          <cell r="E422">
            <v>322359</v>
          </cell>
          <cell r="F422">
            <v>-333961.40000000002</v>
          </cell>
          <cell r="G422">
            <v>188242.14</v>
          </cell>
          <cell r="H422">
            <v>0</v>
          </cell>
        </row>
        <row r="423">
          <cell r="A423">
            <v>2321101</v>
          </cell>
          <cell r="B423" t="str">
            <v>A/P-EMPL CHAR CONT</v>
          </cell>
          <cell r="C423">
            <v>-63760.55</v>
          </cell>
          <cell r="D423">
            <v>94819.45</v>
          </cell>
          <cell r="E423">
            <v>31192.02</v>
          </cell>
          <cell r="F423">
            <v>-133.12</v>
          </cell>
          <cell r="G423">
            <v>63627.429999999993</v>
          </cell>
          <cell r="H423">
            <v>-9.8907548817805946E-12</v>
          </cell>
        </row>
        <row r="424">
          <cell r="A424">
            <v>2321102</v>
          </cell>
          <cell r="B424" t="str">
            <v>A/P - ENERGY NEIGHBOR FUND</v>
          </cell>
          <cell r="C424">
            <v>-18860.32</v>
          </cell>
          <cell r="D424">
            <v>76</v>
          </cell>
          <cell r="E424">
            <v>22936.61</v>
          </cell>
          <cell r="F424">
            <v>-41720.93</v>
          </cell>
          <cell r="G424">
            <v>-22860.61</v>
          </cell>
          <cell r="H424">
            <v>0</v>
          </cell>
        </row>
        <row r="425">
          <cell r="A425">
            <v>2321103</v>
          </cell>
          <cell r="B425" t="str">
            <v>A/P - EMPLOYEE RELATED</v>
          </cell>
          <cell r="C425">
            <v>-73206.990000000005</v>
          </cell>
          <cell r="D425">
            <v>109771.12</v>
          </cell>
          <cell r="E425">
            <v>36503.56</v>
          </cell>
          <cell r="F425">
            <v>60.57</v>
          </cell>
          <cell r="G425">
            <v>73267.56</v>
          </cell>
          <cell r="H425">
            <v>-7.567280135845067E-12</v>
          </cell>
        </row>
        <row r="426">
          <cell r="A426">
            <v>2321106</v>
          </cell>
          <cell r="B426" t="str">
            <v>PHOTOVOLTAIC FUND</v>
          </cell>
          <cell r="C426">
            <v>-141810.9</v>
          </cell>
          <cell r="D426">
            <v>2.13</v>
          </cell>
          <cell r="E426">
            <v>2300.23</v>
          </cell>
          <cell r="F426">
            <v>-144109</v>
          </cell>
          <cell r="G426">
            <v>-2298.1</v>
          </cell>
          <cell r="H426">
            <v>0</v>
          </cell>
        </row>
        <row r="427">
          <cell r="A427">
            <v>2321107</v>
          </cell>
          <cell r="B427" t="str">
            <v>A/P-HOME SERVICE USA</v>
          </cell>
          <cell r="C427">
            <v>-744623.4</v>
          </cell>
          <cell r="D427">
            <v>466763.08</v>
          </cell>
          <cell r="E427">
            <v>510036.52</v>
          </cell>
          <cell r="F427">
            <v>-787896.84</v>
          </cell>
          <cell r="G427">
            <v>-43273.440000000002</v>
          </cell>
          <cell r="H427">
            <v>0</v>
          </cell>
        </row>
        <row r="428">
          <cell r="A428">
            <v>2321201</v>
          </cell>
          <cell r="B428" t="str">
            <v>A/P-GARNISHMENTS</v>
          </cell>
          <cell r="C428">
            <v>-4845.83</v>
          </cell>
          <cell r="D428">
            <v>206542.53</v>
          </cell>
          <cell r="E428">
            <v>208649.59</v>
          </cell>
          <cell r="F428">
            <v>-6952.89</v>
          </cell>
          <cell r="G428">
            <v>-2107.0599999999977</v>
          </cell>
          <cell r="H428">
            <v>0</v>
          </cell>
        </row>
        <row r="429">
          <cell r="A429">
            <v>2321301</v>
          </cell>
          <cell r="B429" t="str">
            <v>A/P-FLEXCARE</v>
          </cell>
          <cell r="C429">
            <v>0</v>
          </cell>
          <cell r="D429">
            <v>42138.67</v>
          </cell>
          <cell r="E429">
            <v>42138.67</v>
          </cell>
          <cell r="F429">
            <v>0</v>
          </cell>
          <cell r="G429">
            <v>0</v>
          </cell>
          <cell r="H429">
            <v>0</v>
          </cell>
        </row>
        <row r="430">
          <cell r="A430">
            <v>2321401</v>
          </cell>
          <cell r="B430" t="str">
            <v>ENERGY NEIGHBOR FUND - NCA/P-NC</v>
          </cell>
          <cell r="C430">
            <v>-8</v>
          </cell>
          <cell r="D430">
            <v>0</v>
          </cell>
          <cell r="E430">
            <v>16</v>
          </cell>
          <cell r="F430">
            <v>-24</v>
          </cell>
          <cell r="G430">
            <v>-16</v>
          </cell>
          <cell r="H430">
            <v>0</v>
          </cell>
        </row>
        <row r="431">
          <cell r="A431">
            <v>2321403</v>
          </cell>
          <cell r="B431" t="str">
            <v>ENERGY NEIGHBOR FUND - FL</v>
          </cell>
          <cell r="C431">
            <v>-2261.75</v>
          </cell>
          <cell r="D431">
            <v>0</v>
          </cell>
          <cell r="E431">
            <v>1832.5</v>
          </cell>
          <cell r="F431">
            <v>-4094.25</v>
          </cell>
          <cell r="G431">
            <v>-1832.5</v>
          </cell>
          <cell r="H431">
            <v>0</v>
          </cell>
        </row>
        <row r="432">
          <cell r="A432">
            <v>2321501</v>
          </cell>
          <cell r="B432" t="str">
            <v>A/P-STOCK LOAN REPAY</v>
          </cell>
          <cell r="C432">
            <v>2.39</v>
          </cell>
          <cell r="D432">
            <v>721489.12</v>
          </cell>
          <cell r="E432">
            <v>710725.95</v>
          </cell>
          <cell r="F432">
            <v>10765.56</v>
          </cell>
          <cell r="G432">
            <v>10763.170000000042</v>
          </cell>
          <cell r="H432">
            <v>4.1836756281554699E-11</v>
          </cell>
        </row>
        <row r="433">
          <cell r="A433">
            <v>2321701</v>
          </cell>
          <cell r="B433" t="str">
            <v>A/P-POLITICAL ACT COMMITTEE</v>
          </cell>
          <cell r="C433">
            <v>10</v>
          </cell>
          <cell r="D433">
            <v>5445.48</v>
          </cell>
          <cell r="E433">
            <v>10873.88</v>
          </cell>
          <cell r="F433">
            <v>-5418.4</v>
          </cell>
          <cell r="G433">
            <v>-5428.4</v>
          </cell>
          <cell r="H433">
            <v>0</v>
          </cell>
        </row>
        <row r="434">
          <cell r="A434">
            <v>2321901</v>
          </cell>
          <cell r="B434" t="str">
            <v>A/P-VARIOUS COAL SUPPLIERS</v>
          </cell>
          <cell r="C434">
            <v>-21150328.350000001</v>
          </cell>
          <cell r="D434">
            <v>20985152.140000001</v>
          </cell>
          <cell r="E434">
            <v>19316727.07</v>
          </cell>
          <cell r="F434">
            <v>-19481903.280000001</v>
          </cell>
          <cell r="G434">
            <v>1668425.0700000003</v>
          </cell>
          <cell r="H434">
            <v>0</v>
          </cell>
        </row>
        <row r="435">
          <cell r="A435">
            <v>2322001</v>
          </cell>
          <cell r="B435" t="str">
            <v>A/P-VARIOUS FUEL SUPPLIERS</v>
          </cell>
          <cell r="C435">
            <v>-7242.42</v>
          </cell>
          <cell r="D435">
            <v>4176209.05</v>
          </cell>
          <cell r="E435">
            <v>4379001.0199999996</v>
          </cell>
          <cell r="F435">
            <v>-210034.39</v>
          </cell>
          <cell r="G435">
            <v>-202791.96999999974</v>
          </cell>
          <cell r="H435">
            <v>2.6193447411060333E-10</v>
          </cell>
        </row>
        <row r="436">
          <cell r="A436">
            <v>2322101</v>
          </cell>
          <cell r="B436" t="str">
            <v>A/P-VARIOUS RAILROAD</v>
          </cell>
          <cell r="C436">
            <v>-11049383.49</v>
          </cell>
          <cell r="D436">
            <v>23605691.32</v>
          </cell>
          <cell r="E436">
            <v>23501319.129999999</v>
          </cell>
          <cell r="F436">
            <v>-10945011.300000001</v>
          </cell>
          <cell r="G436">
            <v>104372.19000000134</v>
          </cell>
          <cell r="H436">
            <v>0</v>
          </cell>
        </row>
        <row r="437">
          <cell r="A437">
            <v>2322301</v>
          </cell>
          <cell r="B437" t="str">
            <v>EMPLOYEE PRKG REIMBURSEMNT-W/H</v>
          </cell>
          <cell r="C437">
            <v>-2133.6999999999998</v>
          </cell>
          <cell r="D437">
            <v>1034.98</v>
          </cell>
          <cell r="E437">
            <v>1005.4</v>
          </cell>
          <cell r="F437">
            <v>-2104.12</v>
          </cell>
          <cell r="G437">
            <v>29.580000000000041</v>
          </cell>
          <cell r="H437">
            <v>0</v>
          </cell>
        </row>
        <row r="438">
          <cell r="A438">
            <v>2322302</v>
          </cell>
          <cell r="B438" t="str">
            <v>EMPLOYER PRKG REIMBURSEMNT MCH</v>
          </cell>
          <cell r="C438">
            <v>-28312.7</v>
          </cell>
          <cell r="D438">
            <v>10520.6</v>
          </cell>
          <cell r="E438">
            <v>11650</v>
          </cell>
          <cell r="F438">
            <v>-29442.1</v>
          </cell>
          <cell r="G438">
            <v>-1129.3999999999996</v>
          </cell>
          <cell r="H438">
            <v>0</v>
          </cell>
        </row>
        <row r="439">
          <cell r="A439">
            <v>2322401</v>
          </cell>
          <cell r="B439" t="str">
            <v>EMPLOYEE MASS TRANSIT REIM WH</v>
          </cell>
          <cell r="C439">
            <v>-276.58</v>
          </cell>
          <cell r="D439">
            <v>220</v>
          </cell>
          <cell r="E439">
            <v>80</v>
          </cell>
          <cell r="F439">
            <v>-136.58000000000001</v>
          </cell>
          <cell r="G439">
            <v>140</v>
          </cell>
          <cell r="H439">
            <v>0</v>
          </cell>
        </row>
        <row r="440">
          <cell r="A440">
            <v>2322402</v>
          </cell>
          <cell r="B440" t="str">
            <v>EMPLOYEE MASS TRANSIT REIMBMCH</v>
          </cell>
          <cell r="C440">
            <v>-40</v>
          </cell>
          <cell r="D440">
            <v>488</v>
          </cell>
          <cell r="E440">
            <v>120</v>
          </cell>
          <cell r="F440">
            <v>328</v>
          </cell>
          <cell r="G440">
            <v>368</v>
          </cell>
          <cell r="H440">
            <v>0</v>
          </cell>
        </row>
        <row r="441">
          <cell r="A441">
            <v>2323301</v>
          </cell>
          <cell r="B441" t="str">
            <v>HSA EMPLOYEE CONTRIBUTION</v>
          </cell>
          <cell r="C441">
            <v>336.53</v>
          </cell>
          <cell r="D441">
            <v>321679.21999999997</v>
          </cell>
          <cell r="E441">
            <v>321258.08</v>
          </cell>
          <cell r="F441">
            <v>757.67</v>
          </cell>
          <cell r="G441">
            <v>421.13999999995576</v>
          </cell>
          <cell r="H441">
            <v>-4.4224179873708636E-11</v>
          </cell>
        </row>
        <row r="442">
          <cell r="A442">
            <v>2339011</v>
          </cell>
          <cell r="B442" t="str">
            <v>IC Moneypool - ST Notes Pay</v>
          </cell>
          <cell r="C442">
            <v>0</v>
          </cell>
          <cell r="D442">
            <v>230320000</v>
          </cell>
          <cell r="E442">
            <v>344382000</v>
          </cell>
          <cell r="F442">
            <v>-114062000</v>
          </cell>
          <cell r="G442">
            <v>-114062000</v>
          </cell>
          <cell r="H442">
            <v>0</v>
          </cell>
        </row>
        <row r="443">
          <cell r="A443">
            <v>2339013</v>
          </cell>
          <cell r="B443" t="str">
            <v>IC MONEYPOOL - ST NP DEIND</v>
          </cell>
          <cell r="C443">
            <v>0</v>
          </cell>
          <cell r="D443">
            <v>31341000</v>
          </cell>
          <cell r="E443">
            <v>43788000</v>
          </cell>
          <cell r="F443">
            <v>-12447000</v>
          </cell>
          <cell r="G443">
            <v>-12447000</v>
          </cell>
          <cell r="H443">
            <v>0</v>
          </cell>
        </row>
        <row r="444">
          <cell r="A444">
            <v>2339014</v>
          </cell>
          <cell r="B444" t="str">
            <v>IC MONEYPOOL - ST NP DEKENT</v>
          </cell>
          <cell r="C444">
            <v>0</v>
          </cell>
          <cell r="D444">
            <v>1002000</v>
          </cell>
          <cell r="E444">
            <v>1166000</v>
          </cell>
          <cell r="F444">
            <v>-164000</v>
          </cell>
          <cell r="G444">
            <v>-164000</v>
          </cell>
          <cell r="H444">
            <v>0</v>
          </cell>
        </row>
        <row r="445">
          <cell r="A445">
            <v>2339015</v>
          </cell>
          <cell r="B445" t="str">
            <v>IC MONEYPOOL - ST NP DEOHIO</v>
          </cell>
          <cell r="C445">
            <v>0</v>
          </cell>
          <cell r="D445">
            <v>9557000</v>
          </cell>
          <cell r="E445">
            <v>16744000</v>
          </cell>
          <cell r="F445">
            <v>-7187000</v>
          </cell>
          <cell r="G445">
            <v>-7187000</v>
          </cell>
          <cell r="H445">
            <v>0</v>
          </cell>
        </row>
        <row r="446">
          <cell r="A446">
            <v>2339016</v>
          </cell>
          <cell r="B446" t="str">
            <v>IC MONEYPOOL - ST NP DECAR</v>
          </cell>
          <cell r="C446">
            <v>0</v>
          </cell>
          <cell r="D446">
            <v>92710000</v>
          </cell>
          <cell r="E446">
            <v>121431000</v>
          </cell>
          <cell r="F446">
            <v>-28721000</v>
          </cell>
          <cell r="G446">
            <v>-28721000</v>
          </cell>
          <cell r="H446">
            <v>0</v>
          </cell>
        </row>
        <row r="447">
          <cell r="A447">
            <v>2339098</v>
          </cell>
          <cell r="B447" t="str">
            <v>IC Moneypool - ST Notes Pay</v>
          </cell>
          <cell r="C447">
            <v>0</v>
          </cell>
          <cell r="D447">
            <v>64580000</v>
          </cell>
          <cell r="E447">
            <v>82668000</v>
          </cell>
          <cell r="F447">
            <v>-18088000</v>
          </cell>
          <cell r="G447">
            <v>-18088000</v>
          </cell>
          <cell r="H447">
            <v>0</v>
          </cell>
        </row>
        <row r="448">
          <cell r="A448">
            <v>2340001</v>
          </cell>
          <cell r="B448" t="str">
            <v>IC PAYABLE TO CP&amp;L</v>
          </cell>
          <cell r="C448">
            <v>-307526.71000000002</v>
          </cell>
          <cell r="D448">
            <v>1956300.29</v>
          </cell>
          <cell r="E448">
            <v>4849938.5999999996</v>
          </cell>
          <cell r="F448">
            <v>-3201165.02</v>
          </cell>
          <cell r="G448">
            <v>-2893638.3099999996</v>
          </cell>
          <cell r="H448">
            <v>0</v>
          </cell>
        </row>
        <row r="449">
          <cell r="A449">
            <v>2340012</v>
          </cell>
          <cell r="B449" t="str">
            <v>IC PAYABLE TO DEBS</v>
          </cell>
          <cell r="C449">
            <v>-16105509.77</v>
          </cell>
          <cell r="D449">
            <v>16234186.779999999</v>
          </cell>
          <cell r="E449">
            <v>107468.05</v>
          </cell>
          <cell r="F449">
            <v>21208.959999999999</v>
          </cell>
          <cell r="G449">
            <v>16126718.729999999</v>
          </cell>
          <cell r="H449">
            <v>-9.6770236268639565E-10</v>
          </cell>
        </row>
        <row r="450">
          <cell r="A450">
            <v>2340015</v>
          </cell>
          <cell r="B450" t="str">
            <v>IC PAYABLE TO DEO</v>
          </cell>
          <cell r="C450">
            <v>-43073.27</v>
          </cell>
          <cell r="D450">
            <v>0</v>
          </cell>
          <cell r="E450">
            <v>0</v>
          </cell>
          <cell r="F450">
            <v>-43073.27</v>
          </cell>
          <cell r="G450">
            <v>0</v>
          </cell>
          <cell r="H450">
            <v>0</v>
          </cell>
        </row>
        <row r="451">
          <cell r="A451">
            <v>2340016</v>
          </cell>
          <cell r="B451" t="str">
            <v>IC PAYABLE TO DECARO</v>
          </cell>
          <cell r="C451">
            <v>-1003666.08</v>
          </cell>
          <cell r="D451">
            <v>1005358.05</v>
          </cell>
          <cell r="E451">
            <v>97244.21</v>
          </cell>
          <cell r="F451">
            <v>-95552.24</v>
          </cell>
          <cell r="G451">
            <v>908113.84000000008</v>
          </cell>
          <cell r="H451">
            <v>1.3096723705530167E-10</v>
          </cell>
        </row>
        <row r="452">
          <cell r="A452">
            <v>2340062</v>
          </cell>
          <cell r="B452" t="str">
            <v>IC PAY TO PROGRESS TELECOM</v>
          </cell>
          <cell r="C452">
            <v>0</v>
          </cell>
          <cell r="D452">
            <v>0</v>
          </cell>
          <cell r="E452">
            <v>438266.26</v>
          </cell>
          <cell r="F452">
            <v>-438266.26</v>
          </cell>
          <cell r="G452">
            <v>-438266.26</v>
          </cell>
          <cell r="H452">
            <v>0</v>
          </cell>
        </row>
        <row r="453">
          <cell r="A453">
            <v>2340082</v>
          </cell>
          <cell r="B453" t="str">
            <v>IC PAY TO KO TRANSMISSION</v>
          </cell>
          <cell r="C453">
            <v>-0.64</v>
          </cell>
          <cell r="D453">
            <v>0.64</v>
          </cell>
          <cell r="E453">
            <v>0</v>
          </cell>
          <cell r="F453">
            <v>0</v>
          </cell>
          <cell r="G453">
            <v>0.64</v>
          </cell>
          <cell r="H453">
            <v>0</v>
          </cell>
        </row>
        <row r="454">
          <cell r="A454">
            <v>2340083</v>
          </cell>
          <cell r="B454" t="str">
            <v>IC PAY TO TRISTATE</v>
          </cell>
          <cell r="C454">
            <v>-0.64</v>
          </cell>
          <cell r="D454">
            <v>0.64</v>
          </cell>
          <cell r="E454">
            <v>0</v>
          </cell>
          <cell r="F454">
            <v>0</v>
          </cell>
          <cell r="G454">
            <v>0.64</v>
          </cell>
          <cell r="H454">
            <v>0</v>
          </cell>
        </row>
        <row r="455">
          <cell r="A455">
            <v>2340087</v>
          </cell>
          <cell r="B455" t="str">
            <v>IC PAY TO DE COMM ENTERPRISES</v>
          </cell>
          <cell r="C455">
            <v>-0.64</v>
          </cell>
          <cell r="D455">
            <v>0.64</v>
          </cell>
          <cell r="E455">
            <v>0</v>
          </cell>
          <cell r="F455">
            <v>0</v>
          </cell>
          <cell r="G455">
            <v>0.64</v>
          </cell>
          <cell r="H455">
            <v>0</v>
          </cell>
        </row>
        <row r="456">
          <cell r="A456">
            <v>2340088</v>
          </cell>
          <cell r="B456" t="str">
            <v>IC PAY TO DE RETAIL SALES</v>
          </cell>
          <cell r="C456">
            <v>-365.98</v>
          </cell>
          <cell r="D456">
            <v>365.98</v>
          </cell>
          <cell r="E456">
            <v>0</v>
          </cell>
          <cell r="F456">
            <v>0</v>
          </cell>
          <cell r="G456">
            <v>365.98</v>
          </cell>
          <cell r="H456">
            <v>0</v>
          </cell>
        </row>
        <row r="457">
          <cell r="A457">
            <v>2340089</v>
          </cell>
          <cell r="B457" t="str">
            <v>IC PAY TO CINERGY SOLUTIONS</v>
          </cell>
          <cell r="C457">
            <v>-2.5299999999999998</v>
          </cell>
          <cell r="D457">
            <v>2.5299999999999998</v>
          </cell>
          <cell r="E457">
            <v>0</v>
          </cell>
          <cell r="F457">
            <v>0</v>
          </cell>
          <cell r="G457">
            <v>2.5299999999999998</v>
          </cell>
          <cell r="H457">
            <v>0</v>
          </cell>
        </row>
        <row r="458">
          <cell r="A458">
            <v>2340098</v>
          </cell>
          <cell r="B458" t="str">
            <v>IC PAYABLE TO SHARED SERVICES</v>
          </cell>
          <cell r="C458">
            <v>-15211715.82</v>
          </cell>
          <cell r="D458">
            <v>34857127.75</v>
          </cell>
          <cell r="E458">
            <v>330101325.41000003</v>
          </cell>
          <cell r="F458">
            <v>-310455913.48000002</v>
          </cell>
          <cell r="G458">
            <v>-295244197.66000003</v>
          </cell>
          <cell r="H458">
            <v>0</v>
          </cell>
        </row>
        <row r="459">
          <cell r="A459">
            <v>2340099</v>
          </cell>
          <cell r="B459" t="str">
            <v>IC PAYABLE TO PGN HOLDINGS</v>
          </cell>
          <cell r="C459">
            <v>-0.44</v>
          </cell>
          <cell r="D459">
            <v>0.44</v>
          </cell>
          <cell r="E459">
            <v>0</v>
          </cell>
          <cell r="F459">
            <v>0</v>
          </cell>
          <cell r="G459">
            <v>0.44</v>
          </cell>
          <cell r="H459">
            <v>0</v>
          </cell>
        </row>
        <row r="460">
          <cell r="A460" t="str">
            <v>23400ZZ</v>
          </cell>
          <cell r="B460" t="str">
            <v>IC PAYABLE SUSPENSE COMPANY</v>
          </cell>
          <cell r="C460">
            <v>0</v>
          </cell>
          <cell r="D460">
            <v>29.13</v>
          </cell>
          <cell r="E460">
            <v>29.13</v>
          </cell>
          <cell r="F460">
            <v>0</v>
          </cell>
          <cell r="G460">
            <v>0</v>
          </cell>
          <cell r="H460">
            <v>0</v>
          </cell>
        </row>
        <row r="461">
          <cell r="A461">
            <v>2341011</v>
          </cell>
          <cell r="B461" t="str">
            <v>IC MONEYPOOL-INTEREST PAY</v>
          </cell>
          <cell r="C461">
            <v>0</v>
          </cell>
          <cell r="D461">
            <v>0</v>
          </cell>
          <cell r="E461">
            <v>1078.52</v>
          </cell>
          <cell r="F461">
            <v>-1078.52</v>
          </cell>
          <cell r="G461">
            <v>-1078.52</v>
          </cell>
          <cell r="H461">
            <v>0</v>
          </cell>
        </row>
        <row r="462">
          <cell r="A462">
            <v>2341013</v>
          </cell>
          <cell r="B462" t="str">
            <v>IC MONEYPOOL - INT PAY DEIND</v>
          </cell>
          <cell r="C462">
            <v>0</v>
          </cell>
          <cell r="D462">
            <v>0</v>
          </cell>
          <cell r="E462">
            <v>44.95</v>
          </cell>
          <cell r="F462">
            <v>-44.95</v>
          </cell>
          <cell r="G462">
            <v>-44.95</v>
          </cell>
          <cell r="H462">
            <v>0</v>
          </cell>
        </row>
        <row r="463">
          <cell r="A463">
            <v>2341014</v>
          </cell>
          <cell r="B463" t="str">
            <v>IC MONEYPOOL - INT PAY DEKENT</v>
          </cell>
          <cell r="C463">
            <v>0</v>
          </cell>
          <cell r="D463">
            <v>0</v>
          </cell>
          <cell r="E463">
            <v>0.59</v>
          </cell>
          <cell r="F463">
            <v>-0.59</v>
          </cell>
          <cell r="G463">
            <v>-0.59</v>
          </cell>
          <cell r="H463">
            <v>0</v>
          </cell>
        </row>
        <row r="464">
          <cell r="A464">
            <v>2341015</v>
          </cell>
          <cell r="B464" t="str">
            <v>IC MONEYPOOL - INT PAY DEOHIO</v>
          </cell>
          <cell r="C464">
            <v>0</v>
          </cell>
          <cell r="D464">
            <v>0</v>
          </cell>
          <cell r="E464">
            <v>25.95</v>
          </cell>
          <cell r="F464">
            <v>-25.95</v>
          </cell>
          <cell r="G464">
            <v>-25.95</v>
          </cell>
          <cell r="H464">
            <v>0</v>
          </cell>
        </row>
        <row r="465">
          <cell r="A465">
            <v>2341016</v>
          </cell>
          <cell r="B465" t="str">
            <v>IC MONEYPOOL - INT PAY DECAR</v>
          </cell>
          <cell r="C465">
            <v>0</v>
          </cell>
          <cell r="D465">
            <v>0</v>
          </cell>
          <cell r="E465">
            <v>103.71</v>
          </cell>
          <cell r="F465">
            <v>-103.71</v>
          </cell>
          <cell r="G465">
            <v>-103.71</v>
          </cell>
          <cell r="H465">
            <v>0</v>
          </cell>
        </row>
        <row r="466">
          <cell r="A466">
            <v>2341098</v>
          </cell>
          <cell r="B466" t="str">
            <v>IC MONEYPOOL-INTEREST PAY</v>
          </cell>
          <cell r="C466">
            <v>0</v>
          </cell>
          <cell r="D466">
            <v>0</v>
          </cell>
          <cell r="E466">
            <v>65.319999999999993</v>
          </cell>
          <cell r="F466">
            <v>-65.319999999999993</v>
          </cell>
          <cell r="G466">
            <v>-65.319999999999993</v>
          </cell>
          <cell r="H466">
            <v>0</v>
          </cell>
        </row>
        <row r="467">
          <cell r="A467">
            <v>2353010</v>
          </cell>
          <cell r="B467" t="str">
            <v>C/D ACTIVE</v>
          </cell>
          <cell r="C467">
            <v>-219200572.00999999</v>
          </cell>
          <cell r="D467">
            <v>7782725.7000000002</v>
          </cell>
          <cell r="E467">
            <v>7118336.1299999999</v>
          </cell>
          <cell r="F467">
            <v>-218536182.44</v>
          </cell>
          <cell r="G467">
            <v>664389.5700000003</v>
          </cell>
          <cell r="H467">
            <v>0</v>
          </cell>
        </row>
        <row r="468">
          <cell r="A468">
            <v>2353013</v>
          </cell>
          <cell r="B468" t="str">
            <v>C/D INACTIVE</v>
          </cell>
          <cell r="C468">
            <v>-1667690.39</v>
          </cell>
          <cell r="D468">
            <v>14030.75</v>
          </cell>
          <cell r="E468">
            <v>61032.82</v>
          </cell>
          <cell r="F468">
            <v>-1714692.46</v>
          </cell>
          <cell r="G468">
            <v>-47002.07</v>
          </cell>
          <cell r="H468">
            <v>0</v>
          </cell>
        </row>
        <row r="469">
          <cell r="A469">
            <v>2361103</v>
          </cell>
          <cell r="B469" t="str">
            <v>FL SALES USE TAX 7%</v>
          </cell>
          <cell r="C469">
            <v>-18151.37</v>
          </cell>
          <cell r="D469">
            <v>18151.36</v>
          </cell>
          <cell r="E469">
            <v>18151.36</v>
          </cell>
          <cell r="F469">
            <v>-18151.37</v>
          </cell>
          <cell r="G469">
            <v>0</v>
          </cell>
          <cell r="H469">
            <v>0</v>
          </cell>
        </row>
        <row r="470">
          <cell r="A470">
            <v>2361104</v>
          </cell>
          <cell r="B470" t="str">
            <v>FL SALES USE TAX 6%</v>
          </cell>
          <cell r="C470">
            <v>-135213.23000000001</v>
          </cell>
          <cell r="D470">
            <v>251162.72</v>
          </cell>
          <cell r="E470">
            <v>356895.1</v>
          </cell>
          <cell r="F470">
            <v>-240945.61</v>
          </cell>
          <cell r="G470">
            <v>-105732.37999999998</v>
          </cell>
          <cell r="H470">
            <v>0</v>
          </cell>
        </row>
        <row r="471">
          <cell r="A471">
            <v>2361105</v>
          </cell>
          <cell r="B471" t="str">
            <v>CNTY SALES TAX 1%</v>
          </cell>
          <cell r="C471">
            <v>-13079.46</v>
          </cell>
          <cell r="D471">
            <v>25475.200000000001</v>
          </cell>
          <cell r="E471">
            <v>24821.62</v>
          </cell>
          <cell r="F471">
            <v>-12425.88</v>
          </cell>
          <cell r="G471">
            <v>653.58000000000175</v>
          </cell>
          <cell r="H471">
            <v>0</v>
          </cell>
        </row>
        <row r="472">
          <cell r="A472" t="str">
            <v>236120A</v>
          </cell>
          <cell r="B472" t="str">
            <v>PAYROLL TAX ACCRUAL OTHER</v>
          </cell>
          <cell r="C472">
            <v>-3485708.32</v>
          </cell>
          <cell r="D472">
            <v>958345.12</v>
          </cell>
          <cell r="E472">
            <v>817305</v>
          </cell>
          <cell r="F472">
            <v>-3344668.2</v>
          </cell>
          <cell r="G472">
            <v>141040.12</v>
          </cell>
          <cell r="H472">
            <v>0</v>
          </cell>
        </row>
        <row r="473">
          <cell r="A473" t="str">
            <v>236123J</v>
          </cell>
          <cell r="B473" t="str">
            <v>FL PROPERTY TAX ACCRUAL</v>
          </cell>
          <cell r="C473">
            <v>-19192779.32</v>
          </cell>
          <cell r="D473">
            <v>378021.38</v>
          </cell>
          <cell r="E473">
            <v>11574226.24</v>
          </cell>
          <cell r="F473">
            <v>-30388984.18</v>
          </cell>
          <cell r="G473">
            <v>-11196204.859999999</v>
          </cell>
          <cell r="H473">
            <v>0</v>
          </cell>
        </row>
        <row r="474">
          <cell r="A474" t="str">
            <v>236125J</v>
          </cell>
          <cell r="B474" t="str">
            <v>FL GROSS RECEIPTS TAX ACCRUAL</v>
          </cell>
          <cell r="C474">
            <v>-7521622.7199999997</v>
          </cell>
          <cell r="D474">
            <v>7521686.4699999997</v>
          </cell>
          <cell r="E474">
            <v>7375006.9900000002</v>
          </cell>
          <cell r="F474">
            <v>-7374943.2400000002</v>
          </cell>
          <cell r="G474">
            <v>146679.47999999952</v>
          </cell>
          <cell r="H474">
            <v>0</v>
          </cell>
        </row>
        <row r="475">
          <cell r="A475" t="str">
            <v>23612FE</v>
          </cell>
          <cell r="B475" t="str">
            <v>FED INCOME TAX ACCRUAL</v>
          </cell>
          <cell r="C475">
            <v>-40445937.130000003</v>
          </cell>
          <cell r="D475">
            <v>0</v>
          </cell>
          <cell r="E475">
            <v>371131</v>
          </cell>
          <cell r="F475">
            <v>-40817068.130000003</v>
          </cell>
          <cell r="G475">
            <v>-371131</v>
          </cell>
          <cell r="H475">
            <v>0</v>
          </cell>
        </row>
        <row r="476">
          <cell r="A476" t="str">
            <v>23612FL</v>
          </cell>
          <cell r="B476" t="str">
            <v>FLA INCOME TAX ACCRUAL</v>
          </cell>
          <cell r="C476">
            <v>-10466061.5</v>
          </cell>
          <cell r="D476">
            <v>0</v>
          </cell>
          <cell r="E476">
            <v>96545</v>
          </cell>
          <cell r="F476">
            <v>-10562606.5</v>
          </cell>
          <cell r="G476">
            <v>-96545</v>
          </cell>
          <cell r="H476">
            <v>0</v>
          </cell>
        </row>
        <row r="477">
          <cell r="A477" t="str">
            <v>236131J</v>
          </cell>
          <cell r="B477" t="str">
            <v>FL FRANCHISE TX ACCRUAL</v>
          </cell>
          <cell r="C477">
            <v>-7407200.1299999999</v>
          </cell>
          <cell r="D477">
            <v>7407740.5199999996</v>
          </cell>
          <cell r="E477">
            <v>7051079.5700000003</v>
          </cell>
          <cell r="F477">
            <v>-7050539.1799999997</v>
          </cell>
          <cell r="G477">
            <v>356660.94999999925</v>
          </cell>
          <cell r="H477">
            <v>0</v>
          </cell>
        </row>
        <row r="478">
          <cell r="A478" t="str">
            <v>236135J</v>
          </cell>
          <cell r="B478" t="str">
            <v>FL REG ASSESS TAX ACCRUAL</v>
          </cell>
          <cell r="C478">
            <v>-1358254.73</v>
          </cell>
          <cell r="D478">
            <v>8855.49</v>
          </cell>
          <cell r="E478">
            <v>219070.33</v>
          </cell>
          <cell r="F478">
            <v>-1568469.57</v>
          </cell>
          <cell r="G478">
            <v>-210214.84</v>
          </cell>
          <cell r="H478">
            <v>0</v>
          </cell>
        </row>
        <row r="479">
          <cell r="A479" t="str">
            <v>23615FE</v>
          </cell>
          <cell r="B479" t="str">
            <v>LT FIN 48 PERM ACCRUAL - FED</v>
          </cell>
          <cell r="C479">
            <v>-1307061</v>
          </cell>
          <cell r="D479">
            <v>186580</v>
          </cell>
          <cell r="E479">
            <v>0</v>
          </cell>
          <cell r="F479">
            <v>-1120481</v>
          </cell>
          <cell r="G479">
            <v>186580</v>
          </cell>
          <cell r="H479">
            <v>0</v>
          </cell>
        </row>
        <row r="480">
          <cell r="A480" t="str">
            <v>23615FL</v>
          </cell>
          <cell r="B480" t="str">
            <v>LT FIN 48 PERM ACCRUAL - FL</v>
          </cell>
          <cell r="C480">
            <v>-5861</v>
          </cell>
          <cell r="D480">
            <v>29320</v>
          </cell>
          <cell r="E480">
            <v>0</v>
          </cell>
          <cell r="F480">
            <v>23459</v>
          </cell>
          <cell r="G480">
            <v>29320</v>
          </cell>
          <cell r="H480">
            <v>0</v>
          </cell>
        </row>
        <row r="481">
          <cell r="A481" t="str">
            <v>236222F</v>
          </cell>
          <cell r="B481" t="str">
            <v>FED UNEMPLOYMENT TAXES</v>
          </cell>
          <cell r="C481">
            <v>1210.79</v>
          </cell>
          <cell r="D481">
            <v>2889583.09</v>
          </cell>
          <cell r="E481">
            <v>2415908.81</v>
          </cell>
          <cell r="F481">
            <v>474885.07</v>
          </cell>
          <cell r="G481">
            <v>473674.2799999998</v>
          </cell>
          <cell r="H481">
            <v>0</v>
          </cell>
        </row>
        <row r="482">
          <cell r="A482" t="str">
            <v>236222N</v>
          </cell>
          <cell r="B482" t="str">
            <v>NC UNEMPLOYMENT TAXES</v>
          </cell>
          <cell r="C482">
            <v>-8928.56</v>
          </cell>
          <cell r="D482">
            <v>0</v>
          </cell>
          <cell r="E482">
            <v>3578.8</v>
          </cell>
          <cell r="F482">
            <v>-12507.36</v>
          </cell>
          <cell r="G482">
            <v>-3578.8</v>
          </cell>
          <cell r="H482">
            <v>0</v>
          </cell>
        </row>
        <row r="483">
          <cell r="A483">
            <v>2370300</v>
          </cell>
          <cell r="B483" t="str">
            <v>CUST DEP - FLA</v>
          </cell>
          <cell r="C483">
            <v>-2227172.38</v>
          </cell>
          <cell r="D483">
            <v>50959.69</v>
          </cell>
          <cell r="E483">
            <v>447394.2</v>
          </cell>
          <cell r="F483">
            <v>-2623606.89</v>
          </cell>
          <cell r="G483">
            <v>-396434.51</v>
          </cell>
          <cell r="H483">
            <v>0</v>
          </cell>
        </row>
        <row r="484">
          <cell r="A484">
            <v>2372099</v>
          </cell>
          <cell r="B484" t="str">
            <v>INT ON TAX DEFICIENCY-ST LIAB</v>
          </cell>
          <cell r="C484">
            <v>-2211292</v>
          </cell>
          <cell r="D484">
            <v>0</v>
          </cell>
          <cell r="E484">
            <v>0</v>
          </cell>
          <cell r="F484">
            <v>-2211292</v>
          </cell>
          <cell r="G484">
            <v>0</v>
          </cell>
          <cell r="H484">
            <v>0</v>
          </cell>
        </row>
        <row r="485">
          <cell r="A485">
            <v>2377600</v>
          </cell>
          <cell r="B485" t="str">
            <v>BOND INTEREST PAYABLE</v>
          </cell>
          <cell r="C485">
            <v>-76179924.299999997</v>
          </cell>
          <cell r="D485">
            <v>76185419.299999997</v>
          </cell>
          <cell r="E485">
            <v>41153050.420000002</v>
          </cell>
          <cell r="F485">
            <v>-41147555.420000002</v>
          </cell>
          <cell r="G485">
            <v>35032368.879999995</v>
          </cell>
          <cell r="H485">
            <v>0</v>
          </cell>
        </row>
        <row r="486">
          <cell r="A486" t="str">
            <v>241141J</v>
          </cell>
          <cell r="B486" t="str">
            <v>STATE SALES TAX-OPER RV</v>
          </cell>
          <cell r="C486">
            <v>-250034.01</v>
          </cell>
          <cell r="D486">
            <v>252790.71</v>
          </cell>
          <cell r="E486">
            <v>252752.49</v>
          </cell>
          <cell r="F486">
            <v>-249995.79</v>
          </cell>
          <cell r="G486">
            <v>38.220000000001164</v>
          </cell>
          <cell r="H486">
            <v>0</v>
          </cell>
        </row>
        <row r="487">
          <cell r="A487" t="str">
            <v>241142J</v>
          </cell>
          <cell r="B487" t="str">
            <v>ST SALES TAX SERV-REV 7%</v>
          </cell>
          <cell r="C487">
            <v>-2088469.84</v>
          </cell>
          <cell r="D487">
            <v>5578927.9199999999</v>
          </cell>
          <cell r="E487">
            <v>5280552.2699999996</v>
          </cell>
          <cell r="F487">
            <v>-1790094.19</v>
          </cell>
          <cell r="G487">
            <v>298375.65000000037</v>
          </cell>
          <cell r="H487">
            <v>0</v>
          </cell>
        </row>
        <row r="488">
          <cell r="A488" t="str">
            <v>241300N</v>
          </cell>
          <cell r="B488" t="str">
            <v>TX COL PAY-NC EMP INC TX W/H</v>
          </cell>
          <cell r="C488">
            <v>144.72</v>
          </cell>
          <cell r="D488">
            <v>2205.9499999999998</v>
          </cell>
          <cell r="E488">
            <v>31954.15</v>
          </cell>
          <cell r="F488">
            <v>-29603.48</v>
          </cell>
          <cell r="G488">
            <v>-29748.2</v>
          </cell>
          <cell r="H488">
            <v>0</v>
          </cell>
        </row>
        <row r="489">
          <cell r="A489">
            <v>2413100</v>
          </cell>
          <cell r="B489" t="str">
            <v>TX COL EMPLOY INC TX/FICA W/H</v>
          </cell>
          <cell r="C489">
            <v>-169612.17</v>
          </cell>
          <cell r="D489">
            <v>9855198.2300000004</v>
          </cell>
          <cell r="E489">
            <v>8340949.8399999999</v>
          </cell>
          <cell r="F489">
            <v>1344636.22</v>
          </cell>
          <cell r="G489">
            <v>1514248.3900000006</v>
          </cell>
          <cell r="H489">
            <v>0</v>
          </cell>
        </row>
        <row r="490">
          <cell r="A490" t="str">
            <v>241500J</v>
          </cell>
          <cell r="B490" t="str">
            <v>CNTY SALES TAX-MISC SALES</v>
          </cell>
          <cell r="C490">
            <v>-422279.57</v>
          </cell>
          <cell r="D490">
            <v>427174.56</v>
          </cell>
          <cell r="E490">
            <v>407124.02</v>
          </cell>
          <cell r="F490">
            <v>-402229.03</v>
          </cell>
          <cell r="G490">
            <v>20050.539999999979</v>
          </cell>
          <cell r="H490">
            <v>0</v>
          </cell>
        </row>
        <row r="491">
          <cell r="A491" t="str">
            <v>24161AR</v>
          </cell>
          <cell r="B491" t="str">
            <v>AR SALES TAX DEFAULT</v>
          </cell>
          <cell r="C491">
            <v>0</v>
          </cell>
          <cell r="D491">
            <v>2639.51</v>
          </cell>
          <cell r="E491">
            <v>2639.51</v>
          </cell>
          <cell r="F491">
            <v>0</v>
          </cell>
          <cell r="G491">
            <v>0</v>
          </cell>
          <cell r="H491">
            <v>0</v>
          </cell>
        </row>
        <row r="492">
          <cell r="A492" t="str">
            <v>241800J</v>
          </cell>
          <cell r="B492" t="str">
            <v>UTILITY TAX-COUNTY</v>
          </cell>
          <cell r="C492">
            <v>-5864541.8799999999</v>
          </cell>
          <cell r="D492">
            <v>5914097.25</v>
          </cell>
          <cell r="E492">
            <v>5535998.2300000004</v>
          </cell>
          <cell r="F492">
            <v>-5486442.8600000003</v>
          </cell>
          <cell r="G492">
            <v>378099.01999999955</v>
          </cell>
          <cell r="H492">
            <v>0</v>
          </cell>
        </row>
        <row r="493">
          <cell r="A493" t="str">
            <v>241900J</v>
          </cell>
          <cell r="B493" t="str">
            <v>TX COL PAY-FL MUNI UTILITY TAX</v>
          </cell>
          <cell r="C493">
            <v>-8471559.0299999993</v>
          </cell>
          <cell r="D493">
            <v>8577102.2300000004</v>
          </cell>
          <cell r="E493">
            <v>8117079.2599999998</v>
          </cell>
          <cell r="F493">
            <v>-8011536.0599999996</v>
          </cell>
          <cell r="G493">
            <v>460022.97000000067</v>
          </cell>
          <cell r="H493">
            <v>0</v>
          </cell>
        </row>
        <row r="494">
          <cell r="A494">
            <v>2421000</v>
          </cell>
          <cell r="B494" t="str">
            <v>CURR&amp;ACCR LIAB MISC</v>
          </cell>
          <cell r="C494">
            <v>-41595492.859999999</v>
          </cell>
          <cell r="D494">
            <v>88291978.019999996</v>
          </cell>
          <cell r="E494">
            <v>72280862.219999999</v>
          </cell>
          <cell r="F494">
            <v>-25584377.059999999</v>
          </cell>
          <cell r="G494">
            <v>16011115.799999997</v>
          </cell>
          <cell r="H494">
            <v>0</v>
          </cell>
        </row>
        <row r="495">
          <cell r="A495">
            <v>2421005</v>
          </cell>
          <cell r="B495" t="str">
            <v>CURR&amp;ACCR LIAB-FPC LTD</v>
          </cell>
          <cell r="C495">
            <v>-730367</v>
          </cell>
          <cell r="D495">
            <v>0</v>
          </cell>
          <cell r="E495">
            <v>0</v>
          </cell>
          <cell r="F495">
            <v>-730367</v>
          </cell>
          <cell r="G495">
            <v>0</v>
          </cell>
          <cell r="H495">
            <v>0</v>
          </cell>
        </row>
        <row r="496">
          <cell r="A496">
            <v>2421550</v>
          </cell>
          <cell r="B496" t="str">
            <v>CUR&amp;ACCR LIAB-FL CUST UNCLM AR</v>
          </cell>
          <cell r="C496">
            <v>-1143605.43</v>
          </cell>
          <cell r="D496">
            <v>4199.88</v>
          </cell>
          <cell r="E496">
            <v>47709.05</v>
          </cell>
          <cell r="F496">
            <v>-1187114.6000000001</v>
          </cell>
          <cell r="G496">
            <v>-43509.170000000006</v>
          </cell>
          <cell r="H496">
            <v>0</v>
          </cell>
        </row>
        <row r="497">
          <cell r="A497">
            <v>2422001</v>
          </cell>
          <cell r="B497" t="str">
            <v>CUR&amp;ACCR LIAB UNP SAL OTHER</v>
          </cell>
          <cell r="C497">
            <v>0</v>
          </cell>
          <cell r="D497">
            <v>34169439.119999997</v>
          </cell>
          <cell r="E497">
            <v>34169439.119999997</v>
          </cell>
          <cell r="F497">
            <v>0</v>
          </cell>
          <cell r="G497">
            <v>0</v>
          </cell>
          <cell r="H497">
            <v>0</v>
          </cell>
        </row>
        <row r="498">
          <cell r="A498">
            <v>2422002</v>
          </cell>
          <cell r="B498" t="str">
            <v>A/P COAL &amp; OIL COMMITMENTS</v>
          </cell>
          <cell r="C498">
            <v>0</v>
          </cell>
          <cell r="D498">
            <v>0</v>
          </cell>
          <cell r="E498">
            <v>7080000</v>
          </cell>
          <cell r="F498">
            <v>-7080000</v>
          </cell>
          <cell r="G498">
            <v>-7080000</v>
          </cell>
          <cell r="H498">
            <v>0</v>
          </cell>
        </row>
        <row r="499">
          <cell r="A499">
            <v>2422010</v>
          </cell>
          <cell r="B499" t="str">
            <v>CURR &amp; ACCR LIAB LABOR ACCRUAL</v>
          </cell>
          <cell r="C499">
            <v>-12815928.720000001</v>
          </cell>
          <cell r="D499">
            <v>12515928.720000001</v>
          </cell>
          <cell r="E499">
            <v>3197175.67</v>
          </cell>
          <cell r="F499">
            <v>-3497175.67</v>
          </cell>
          <cell r="G499">
            <v>9318753.0500000007</v>
          </cell>
          <cell r="H499">
            <v>0</v>
          </cell>
        </row>
        <row r="500">
          <cell r="A500">
            <v>2422013</v>
          </cell>
          <cell r="B500" t="str">
            <v>CURR&amp;ACCR LIAB-SEVERANCE</v>
          </cell>
          <cell r="C500">
            <v>-22216868.07</v>
          </cell>
          <cell r="D500">
            <v>2632383.31</v>
          </cell>
          <cell r="E500">
            <v>4155714</v>
          </cell>
          <cell r="F500">
            <v>-23740198.760000002</v>
          </cell>
          <cell r="G500">
            <v>-1523330.69</v>
          </cell>
          <cell r="H500">
            <v>0</v>
          </cell>
        </row>
        <row r="501">
          <cell r="A501">
            <v>2422100</v>
          </cell>
          <cell r="B501" t="str">
            <v>CUR&amp;ACCR LIAB MED/DTL INS ACT</v>
          </cell>
          <cell r="C501">
            <v>-2578117</v>
          </cell>
          <cell r="D501">
            <v>190853</v>
          </cell>
          <cell r="E501">
            <v>0</v>
          </cell>
          <cell r="F501">
            <v>-2387264</v>
          </cell>
          <cell r="G501">
            <v>190853</v>
          </cell>
          <cell r="H501">
            <v>0</v>
          </cell>
        </row>
        <row r="502">
          <cell r="A502" t="str">
            <v>242210R</v>
          </cell>
          <cell r="B502" t="str">
            <v>CUR&amp;ACCR LIAB MEDICAL INS RET</v>
          </cell>
          <cell r="C502">
            <v>4474121.54</v>
          </cell>
          <cell r="D502">
            <v>1939096.48</v>
          </cell>
          <cell r="E502">
            <v>6413218.0199999996</v>
          </cell>
          <cell r="F502">
            <v>0</v>
          </cell>
          <cell r="G502">
            <v>-4474121.5399999991</v>
          </cell>
          <cell r="H502">
            <v>9.3132257461547852E-10</v>
          </cell>
        </row>
        <row r="503">
          <cell r="A503" t="str">
            <v>24221BD</v>
          </cell>
          <cell r="B503" t="str">
            <v>BARGAINING UNIT DENTAL RESERVE</v>
          </cell>
          <cell r="C503">
            <v>-59065</v>
          </cell>
          <cell r="D503">
            <v>0</v>
          </cell>
          <cell r="E503">
            <v>0</v>
          </cell>
          <cell r="F503">
            <v>-59065</v>
          </cell>
          <cell r="G503">
            <v>0</v>
          </cell>
          <cell r="H503">
            <v>0</v>
          </cell>
        </row>
        <row r="504">
          <cell r="A504">
            <v>2422202</v>
          </cell>
          <cell r="B504" t="str">
            <v>CURR&amp;ACCR LIAB-WORKERS COMP</v>
          </cell>
          <cell r="C504">
            <v>-2909047</v>
          </cell>
          <cell r="D504">
            <v>520147</v>
          </cell>
          <cell r="E504">
            <v>0</v>
          </cell>
          <cell r="F504">
            <v>-2388900</v>
          </cell>
          <cell r="G504">
            <v>520147</v>
          </cell>
          <cell r="H504">
            <v>0</v>
          </cell>
        </row>
        <row r="505">
          <cell r="A505">
            <v>2423500</v>
          </cell>
          <cell r="B505" t="str">
            <v>IRU INDEMNIFICATION -ST</v>
          </cell>
          <cell r="C505">
            <v>-883974.75</v>
          </cell>
          <cell r="D505">
            <v>154979.81</v>
          </cell>
          <cell r="E505">
            <v>46490.25</v>
          </cell>
          <cell r="F505">
            <v>-775485.19</v>
          </cell>
          <cell r="G505">
            <v>108489.56</v>
          </cell>
          <cell r="H505">
            <v>0</v>
          </cell>
        </row>
        <row r="506">
          <cell r="A506">
            <v>2425010</v>
          </cell>
          <cell r="B506" t="str">
            <v>MISC C&amp;A LIAB - BENEFITS</v>
          </cell>
          <cell r="C506">
            <v>-24455200</v>
          </cell>
          <cell r="D506">
            <v>0</v>
          </cell>
          <cell r="E506">
            <v>0</v>
          </cell>
          <cell r="F506">
            <v>-24455200</v>
          </cell>
          <cell r="G506">
            <v>0</v>
          </cell>
          <cell r="H506">
            <v>0</v>
          </cell>
        </row>
        <row r="507">
          <cell r="A507">
            <v>2425037</v>
          </cell>
          <cell r="B507" t="str">
            <v>MISC C&amp;A LIAB DEF VACATION</v>
          </cell>
          <cell r="C507">
            <v>-44042591.280000001</v>
          </cell>
          <cell r="D507">
            <v>44120021.909999996</v>
          </cell>
          <cell r="E507">
            <v>36676759.600000001</v>
          </cell>
          <cell r="F507">
            <v>-36599328.969999999</v>
          </cell>
          <cell r="G507">
            <v>7443262.3099999949</v>
          </cell>
          <cell r="H507">
            <v>0</v>
          </cell>
        </row>
        <row r="508">
          <cell r="A508">
            <v>2425080</v>
          </cell>
          <cell r="B508" t="str">
            <v>MISC C&amp;A LIAB INCENTIVES</v>
          </cell>
          <cell r="C508">
            <v>-22375741.710000001</v>
          </cell>
          <cell r="D508">
            <v>-774141.3</v>
          </cell>
          <cell r="E508">
            <v>4499496.1399999997</v>
          </cell>
          <cell r="F508">
            <v>-27649379.149999999</v>
          </cell>
          <cell r="G508">
            <v>-5273637.4399999995</v>
          </cell>
          <cell r="H508">
            <v>0</v>
          </cell>
        </row>
        <row r="509">
          <cell r="A509">
            <v>2430250</v>
          </cell>
          <cell r="B509" t="str">
            <v>CAP LEASE OBLIG CURRENT-SPHQ</v>
          </cell>
          <cell r="C509">
            <v>-1978498.11</v>
          </cell>
          <cell r="D509">
            <v>0</v>
          </cell>
          <cell r="E509">
            <v>12052.35</v>
          </cell>
          <cell r="F509">
            <v>-1990550.46</v>
          </cell>
          <cell r="G509">
            <v>-12052.35</v>
          </cell>
          <cell r="H509">
            <v>0</v>
          </cell>
        </row>
        <row r="510">
          <cell r="A510">
            <v>2430350</v>
          </cell>
          <cell r="B510" t="str">
            <v>CAP LEASE OBLIG CUR-SH</v>
          </cell>
          <cell r="C510">
            <v>-9037242.4299999997</v>
          </cell>
          <cell r="D510">
            <v>0</v>
          </cell>
          <cell r="E510">
            <v>57194.5</v>
          </cell>
          <cell r="F510">
            <v>-9094436.9299999997</v>
          </cell>
          <cell r="G510">
            <v>-57194.5</v>
          </cell>
          <cell r="H510">
            <v>0</v>
          </cell>
        </row>
        <row r="511">
          <cell r="A511">
            <v>2453015</v>
          </cell>
          <cell r="B511" t="str">
            <v>DERIV LIAB-ST MTM OIL</v>
          </cell>
          <cell r="C511">
            <v>-72227991.890000001</v>
          </cell>
          <cell r="D511">
            <v>72227991.890000001</v>
          </cell>
          <cell r="E511">
            <v>51012495.57</v>
          </cell>
          <cell r="F511">
            <v>-51012495.57</v>
          </cell>
          <cell r="G511">
            <v>21215496.32</v>
          </cell>
          <cell r="H511">
            <v>0</v>
          </cell>
        </row>
        <row r="512">
          <cell r="A512">
            <v>2453017</v>
          </cell>
          <cell r="B512" t="str">
            <v>DERIV LIAB-LT MTM OIL</v>
          </cell>
          <cell r="C512">
            <v>-58867110.130000003</v>
          </cell>
          <cell r="D512">
            <v>58867110.130000003</v>
          </cell>
          <cell r="E512">
            <v>55872932.880000003</v>
          </cell>
          <cell r="F512">
            <v>-55872932.880000003</v>
          </cell>
          <cell r="G512">
            <v>2994177.25</v>
          </cell>
          <cell r="H512">
            <v>0</v>
          </cell>
        </row>
        <row r="513">
          <cell r="A513">
            <v>2520010</v>
          </cell>
          <cell r="B513" t="str">
            <v>CUST ADV FOR CONSTRUCTION</v>
          </cell>
          <cell r="C513">
            <v>-2118863.19</v>
          </cell>
          <cell r="D513">
            <v>0</v>
          </cell>
          <cell r="E513">
            <v>0</v>
          </cell>
          <cell r="F513">
            <v>-2118863.19</v>
          </cell>
          <cell r="G513">
            <v>0</v>
          </cell>
          <cell r="H513">
            <v>0</v>
          </cell>
        </row>
        <row r="514">
          <cell r="A514">
            <v>2531000</v>
          </cell>
          <cell r="B514" t="str">
            <v>OTH DEFER CR CASH COLLECTIONS</v>
          </cell>
          <cell r="C514">
            <v>-408288.28</v>
          </cell>
          <cell r="D514">
            <v>3052</v>
          </cell>
          <cell r="E514">
            <v>56537.87</v>
          </cell>
          <cell r="F514">
            <v>-461774.15</v>
          </cell>
          <cell r="G514">
            <v>-53485.87</v>
          </cell>
          <cell r="H514">
            <v>0</v>
          </cell>
        </row>
        <row r="515">
          <cell r="A515">
            <v>2533000</v>
          </cell>
          <cell r="B515" t="str">
            <v>OTH DEFER CR MISCELLANEOUS</v>
          </cell>
          <cell r="C515">
            <v>-27000970.34</v>
          </cell>
          <cell r="D515">
            <v>13614012.82</v>
          </cell>
          <cell r="E515">
            <v>85149320.349999994</v>
          </cell>
          <cell r="F515">
            <v>-98536277.870000005</v>
          </cell>
          <cell r="G515">
            <v>-71535307.530000001</v>
          </cell>
          <cell r="H515">
            <v>0</v>
          </cell>
        </row>
        <row r="516">
          <cell r="A516">
            <v>2533001</v>
          </cell>
          <cell r="B516" t="str">
            <v>OTH DEFER-ADV WHLESLE BILLINGS</v>
          </cell>
          <cell r="C516">
            <v>-912587.15</v>
          </cell>
          <cell r="D516">
            <v>0</v>
          </cell>
          <cell r="E516">
            <v>0</v>
          </cell>
          <cell r="F516">
            <v>-912587.15</v>
          </cell>
          <cell r="G516">
            <v>0</v>
          </cell>
          <cell r="H516">
            <v>0</v>
          </cell>
        </row>
        <row r="517">
          <cell r="A517" t="str">
            <v>25330SG</v>
          </cell>
          <cell r="B517" t="str">
            <v>OTH DEF CREDIT-SMART GRID</v>
          </cell>
          <cell r="C517">
            <v>1369884.79</v>
          </cell>
          <cell r="D517">
            <v>2066254.05</v>
          </cell>
          <cell r="E517">
            <v>3436138.84</v>
          </cell>
          <cell r="F517">
            <v>0</v>
          </cell>
          <cell r="G517">
            <v>-1369884.7899999998</v>
          </cell>
          <cell r="H517">
            <v>2.3283064365386963E-10</v>
          </cell>
        </row>
        <row r="518">
          <cell r="A518">
            <v>2533110</v>
          </cell>
          <cell r="B518" t="str">
            <v>OTHER DEFERRED CREDIT-CATV POLE</v>
          </cell>
          <cell r="C518">
            <v>-350659.53</v>
          </cell>
          <cell r="D518">
            <v>350689.51</v>
          </cell>
          <cell r="E518">
            <v>0</v>
          </cell>
          <cell r="F518">
            <v>29.98</v>
          </cell>
          <cell r="G518">
            <v>350689.51</v>
          </cell>
          <cell r="H518">
            <v>-1.8626877817951026E-11</v>
          </cell>
        </row>
        <row r="519">
          <cell r="A519">
            <v>2533303</v>
          </cell>
          <cell r="B519" t="str">
            <v>BARTOW LTSA</v>
          </cell>
          <cell r="C519">
            <v>0</v>
          </cell>
          <cell r="D519">
            <v>0</v>
          </cell>
          <cell r="E519">
            <v>1583714.04</v>
          </cell>
          <cell r="F519">
            <v>-1583714.04</v>
          </cell>
          <cell r="G519">
            <v>-1583714.04</v>
          </cell>
          <cell r="H519">
            <v>0</v>
          </cell>
        </row>
        <row r="520">
          <cell r="A520">
            <v>2533304</v>
          </cell>
          <cell r="B520" t="str">
            <v>HINES LTSA</v>
          </cell>
          <cell r="C520">
            <v>-18812574.32</v>
          </cell>
          <cell r="D520">
            <v>0</v>
          </cell>
          <cell r="E520">
            <v>2459058.65</v>
          </cell>
          <cell r="F520">
            <v>-21271632.969999999</v>
          </cell>
          <cell r="G520">
            <v>-2459058.65</v>
          </cell>
          <cell r="H520">
            <v>0</v>
          </cell>
        </row>
        <row r="521">
          <cell r="A521">
            <v>2533500</v>
          </cell>
          <cell r="B521" t="str">
            <v>IRU INDEMNIFICATION -LT</v>
          </cell>
          <cell r="C521">
            <v>-2969688.54</v>
          </cell>
          <cell r="D521">
            <v>759988.44</v>
          </cell>
          <cell r="E521">
            <v>0</v>
          </cell>
          <cell r="F521">
            <v>-2209700.1</v>
          </cell>
          <cell r="G521">
            <v>759988.44</v>
          </cell>
          <cell r="H521">
            <v>0</v>
          </cell>
        </row>
        <row r="522">
          <cell r="A522">
            <v>2534400</v>
          </cell>
          <cell r="B522" t="str">
            <v>INT ON TAX DEFICIENCY-LT LIAB</v>
          </cell>
          <cell r="C522">
            <v>44577</v>
          </cell>
          <cell r="D522">
            <v>0</v>
          </cell>
          <cell r="E522">
            <v>303714</v>
          </cell>
          <cell r="F522">
            <v>-259137</v>
          </cell>
          <cell r="G522">
            <v>-303714</v>
          </cell>
          <cell r="H522">
            <v>0</v>
          </cell>
        </row>
        <row r="523">
          <cell r="A523" t="str">
            <v>253740A</v>
          </cell>
          <cell r="B523" t="str">
            <v>CR3 JOA O&amp;M-JANUARY</v>
          </cell>
          <cell r="C523">
            <v>0</v>
          </cell>
          <cell r="D523">
            <v>0</v>
          </cell>
          <cell r="E523">
            <v>483136.33</v>
          </cell>
          <cell r="F523">
            <v>-483136.33</v>
          </cell>
          <cell r="G523">
            <v>-483136.33</v>
          </cell>
          <cell r="H523">
            <v>0</v>
          </cell>
        </row>
        <row r="524">
          <cell r="A524" t="str">
            <v>253740C</v>
          </cell>
          <cell r="B524" t="str">
            <v>CR3 JOA O&amp;M-MARCH</v>
          </cell>
          <cell r="C524">
            <v>937011.6</v>
          </cell>
          <cell r="D524">
            <v>0</v>
          </cell>
          <cell r="E524">
            <v>0</v>
          </cell>
          <cell r="F524">
            <v>937011.6</v>
          </cell>
          <cell r="G524">
            <v>0</v>
          </cell>
          <cell r="H524">
            <v>0</v>
          </cell>
        </row>
        <row r="525">
          <cell r="A525" t="str">
            <v>253740F</v>
          </cell>
          <cell r="B525" t="str">
            <v>CR3 JOA O&amp;M-JUNE</v>
          </cell>
          <cell r="C525">
            <v>710903.39</v>
          </cell>
          <cell r="D525">
            <v>0</v>
          </cell>
          <cell r="E525">
            <v>0</v>
          </cell>
          <cell r="F525">
            <v>710903.39</v>
          </cell>
          <cell r="G525">
            <v>0</v>
          </cell>
          <cell r="H525">
            <v>0</v>
          </cell>
        </row>
        <row r="526">
          <cell r="A526" t="str">
            <v>253740K</v>
          </cell>
          <cell r="B526" t="str">
            <v>CR3 JOA O&amp;M-OCTOBER</v>
          </cell>
          <cell r="C526">
            <v>-884931.59</v>
          </cell>
          <cell r="D526">
            <v>0</v>
          </cell>
          <cell r="E526">
            <v>0</v>
          </cell>
          <cell r="F526">
            <v>-884931.59</v>
          </cell>
          <cell r="G526">
            <v>0</v>
          </cell>
          <cell r="H526">
            <v>0</v>
          </cell>
        </row>
        <row r="527">
          <cell r="A527" t="str">
            <v>253740L</v>
          </cell>
          <cell r="B527" t="str">
            <v>CR3 JOA O&amp;M-NOVEMBER</v>
          </cell>
          <cell r="C527">
            <v>-326874.09999999998</v>
          </cell>
          <cell r="D527">
            <v>783900.73</v>
          </cell>
          <cell r="E527">
            <v>825734.75</v>
          </cell>
          <cell r="F527">
            <v>-368708.12</v>
          </cell>
          <cell r="G527">
            <v>-41834.020000000019</v>
          </cell>
          <cell r="H527">
            <v>0</v>
          </cell>
        </row>
        <row r="528">
          <cell r="A528" t="str">
            <v>253740M</v>
          </cell>
          <cell r="B528" t="str">
            <v>CR3 JOA O&amp;M-DECEMBER</v>
          </cell>
          <cell r="C528">
            <v>0</v>
          </cell>
          <cell r="D528">
            <v>712127.69</v>
          </cell>
          <cell r="E528">
            <v>15294.31</v>
          </cell>
          <cell r="F528">
            <v>696833.38</v>
          </cell>
          <cell r="G528">
            <v>696833.37999999989</v>
          </cell>
          <cell r="H528">
            <v>0</v>
          </cell>
        </row>
        <row r="529">
          <cell r="A529" t="str">
            <v>253741G</v>
          </cell>
          <cell r="B529" t="str">
            <v>CR3 JOA FUEL JULY</v>
          </cell>
          <cell r="C529">
            <v>4586.43</v>
          </cell>
          <cell r="D529">
            <v>0</v>
          </cell>
          <cell r="E529">
            <v>0</v>
          </cell>
          <cell r="F529">
            <v>4586.43</v>
          </cell>
          <cell r="G529">
            <v>0</v>
          </cell>
          <cell r="H529">
            <v>0</v>
          </cell>
        </row>
        <row r="530">
          <cell r="A530" t="str">
            <v>253741L</v>
          </cell>
          <cell r="B530" t="str">
            <v>CR3 JOA FUEL NOVEMBER</v>
          </cell>
          <cell r="C530">
            <v>571724.19999999995</v>
          </cell>
          <cell r="D530">
            <v>0</v>
          </cell>
          <cell r="E530">
            <v>0</v>
          </cell>
          <cell r="F530">
            <v>571724.19999999995</v>
          </cell>
          <cell r="G530">
            <v>0</v>
          </cell>
          <cell r="H530">
            <v>0</v>
          </cell>
        </row>
        <row r="531">
          <cell r="A531" t="str">
            <v>253741M</v>
          </cell>
          <cell r="B531" t="str">
            <v>CR3 JOA FUEL DECEMBER</v>
          </cell>
          <cell r="C531">
            <v>0</v>
          </cell>
          <cell r="D531">
            <v>571724.19999999995</v>
          </cell>
          <cell r="E531">
            <v>576310.63</v>
          </cell>
          <cell r="F531">
            <v>-4586.43</v>
          </cell>
          <cell r="G531">
            <v>-4586.4300000000512</v>
          </cell>
          <cell r="H531">
            <v>-5.0931703299283981E-11</v>
          </cell>
        </row>
        <row r="532">
          <cell r="A532" t="str">
            <v>253742K</v>
          </cell>
          <cell r="B532" t="str">
            <v>CR3 JOA CAP OCTOBER</v>
          </cell>
          <cell r="C532">
            <v>-0.01</v>
          </cell>
          <cell r="D532">
            <v>0.01</v>
          </cell>
          <cell r="E532">
            <v>0</v>
          </cell>
          <cell r="F532">
            <v>0</v>
          </cell>
          <cell r="G532">
            <v>0.01</v>
          </cell>
          <cell r="H532">
            <v>0</v>
          </cell>
        </row>
        <row r="533">
          <cell r="A533" t="str">
            <v>253742L</v>
          </cell>
          <cell r="B533" t="str">
            <v>CR3 JOA CAP NOVEMBER</v>
          </cell>
          <cell r="C533">
            <v>196010.15</v>
          </cell>
          <cell r="D533">
            <v>0</v>
          </cell>
          <cell r="E533">
            <v>196010.14</v>
          </cell>
          <cell r="F533">
            <v>0.01</v>
          </cell>
          <cell r="G533">
            <v>-196010.14</v>
          </cell>
          <cell r="H533">
            <v>-1.9790604918745736E-11</v>
          </cell>
        </row>
        <row r="534">
          <cell r="A534" t="str">
            <v>253742M</v>
          </cell>
          <cell r="B534" t="str">
            <v>CR JOA CAP DECEMBER</v>
          </cell>
          <cell r="C534">
            <v>0</v>
          </cell>
          <cell r="D534">
            <v>353655.87</v>
          </cell>
          <cell r="E534">
            <v>0</v>
          </cell>
          <cell r="F534">
            <v>353655.87</v>
          </cell>
          <cell r="G534">
            <v>353655.87</v>
          </cell>
          <cell r="H534">
            <v>0</v>
          </cell>
        </row>
        <row r="535">
          <cell r="A535" t="str">
            <v>253750L</v>
          </cell>
          <cell r="B535" t="str">
            <v>GP JOA O&amp;M-NOVEMBER</v>
          </cell>
          <cell r="C535">
            <v>10211.61</v>
          </cell>
          <cell r="D535">
            <v>17868.689999999999</v>
          </cell>
          <cell r="E535">
            <v>28080.3</v>
          </cell>
          <cell r="F535">
            <v>0</v>
          </cell>
          <cell r="G535">
            <v>-10211.61</v>
          </cell>
          <cell r="H535">
            <v>0</v>
          </cell>
        </row>
        <row r="536">
          <cell r="A536" t="str">
            <v>253750M</v>
          </cell>
          <cell r="B536" t="str">
            <v>GP JOA O&amp;M-DECEMBER</v>
          </cell>
          <cell r="C536">
            <v>0</v>
          </cell>
          <cell r="D536">
            <v>17681.97</v>
          </cell>
          <cell r="E536">
            <v>851.58</v>
          </cell>
          <cell r="F536">
            <v>16830.39</v>
          </cell>
          <cell r="G536">
            <v>16830.39</v>
          </cell>
          <cell r="H536">
            <v>0</v>
          </cell>
        </row>
        <row r="537">
          <cell r="A537" t="str">
            <v>253752J</v>
          </cell>
          <cell r="B537" t="str">
            <v>GP JOA CAP SEPTEMBER</v>
          </cell>
          <cell r="C537">
            <v>-0.66</v>
          </cell>
          <cell r="D537">
            <v>0.66</v>
          </cell>
          <cell r="E537">
            <v>0</v>
          </cell>
          <cell r="F537">
            <v>0</v>
          </cell>
          <cell r="G537">
            <v>0.66</v>
          </cell>
          <cell r="H537">
            <v>0</v>
          </cell>
        </row>
        <row r="538">
          <cell r="A538" t="str">
            <v>253752L</v>
          </cell>
          <cell r="B538" t="str">
            <v>GP JOA CAP NOVEMBER</v>
          </cell>
          <cell r="C538">
            <v>284.08</v>
          </cell>
          <cell r="D538">
            <v>0</v>
          </cell>
          <cell r="E538">
            <v>284.08</v>
          </cell>
          <cell r="F538">
            <v>0</v>
          </cell>
          <cell r="G538">
            <v>-284.08</v>
          </cell>
          <cell r="H538">
            <v>0</v>
          </cell>
        </row>
        <row r="539">
          <cell r="A539" t="str">
            <v>253752M</v>
          </cell>
          <cell r="B539" t="str">
            <v>GP JOA CAP DECEMBER</v>
          </cell>
          <cell r="C539">
            <v>0</v>
          </cell>
          <cell r="D539">
            <v>457.45</v>
          </cell>
          <cell r="E539">
            <v>0</v>
          </cell>
          <cell r="F539">
            <v>457.45</v>
          </cell>
          <cell r="G539">
            <v>457.45</v>
          </cell>
          <cell r="H539">
            <v>0</v>
          </cell>
        </row>
        <row r="540">
          <cell r="A540" t="str">
            <v>25401FL</v>
          </cell>
          <cell r="B540" t="str">
            <v>AUCTIONED S02 ALLOWANCE</v>
          </cell>
          <cell r="C540">
            <v>-610772.4</v>
          </cell>
          <cell r="D540">
            <v>39502.949999999997</v>
          </cell>
          <cell r="E540">
            <v>0</v>
          </cell>
          <cell r="F540">
            <v>-571269.44999999995</v>
          </cell>
          <cell r="G540">
            <v>39502.949999999997</v>
          </cell>
          <cell r="H540">
            <v>0</v>
          </cell>
        </row>
        <row r="541">
          <cell r="A541">
            <v>2540300</v>
          </cell>
          <cell r="B541" t="str">
            <v>REG LIAB-DEF TAXES-FAS 109</v>
          </cell>
          <cell r="C541">
            <v>-12613541.1</v>
          </cell>
          <cell r="D541">
            <v>0</v>
          </cell>
          <cell r="E541">
            <v>0</v>
          </cell>
          <cell r="F541">
            <v>-12613541.1</v>
          </cell>
          <cell r="G541">
            <v>0</v>
          </cell>
          <cell r="H541">
            <v>0</v>
          </cell>
        </row>
        <row r="542">
          <cell r="A542">
            <v>2540913</v>
          </cell>
          <cell r="B542" t="str">
            <v>SFAS 143 - ASBESTOS-REG. LIAB</v>
          </cell>
          <cell r="C542">
            <v>-2918175.12</v>
          </cell>
          <cell r="D542">
            <v>0</v>
          </cell>
          <cell r="E542">
            <v>4168.1899999999996</v>
          </cell>
          <cell r="F542">
            <v>-2922343.31</v>
          </cell>
          <cell r="G542">
            <v>-4168.1899999999996</v>
          </cell>
          <cell r="H542">
            <v>0</v>
          </cell>
        </row>
        <row r="543">
          <cell r="A543">
            <v>2540914</v>
          </cell>
          <cell r="B543" t="str">
            <v>NDT - QUAL - UNREAL GAINS</v>
          </cell>
          <cell r="C543">
            <v>-280898652.39999998</v>
          </cell>
          <cell r="D543">
            <v>0</v>
          </cell>
          <cell r="E543">
            <v>20778560.940000001</v>
          </cell>
          <cell r="F543">
            <v>-301677213.33999997</v>
          </cell>
          <cell r="G543">
            <v>-20778560.940000001</v>
          </cell>
          <cell r="H543">
            <v>0</v>
          </cell>
        </row>
        <row r="544">
          <cell r="A544">
            <v>2540950</v>
          </cell>
          <cell r="B544" t="str">
            <v>REG LIAB - FUEL</v>
          </cell>
          <cell r="C544">
            <v>-269419474.35000002</v>
          </cell>
          <cell r="D544">
            <v>10900029.93</v>
          </cell>
          <cell r="E544">
            <v>640824.51</v>
          </cell>
          <cell r="F544">
            <v>-259160268.93000001</v>
          </cell>
          <cell r="G544">
            <v>10259205.42</v>
          </cell>
          <cell r="H544">
            <v>0</v>
          </cell>
        </row>
        <row r="545">
          <cell r="A545">
            <v>2543201</v>
          </cell>
          <cell r="B545" t="str">
            <v>DEFERRED FUEL REV-CURRENT YEAR</v>
          </cell>
          <cell r="C545">
            <v>-96174309.950000003</v>
          </cell>
          <cell r="D545">
            <v>29481352.300000001</v>
          </cell>
          <cell r="E545">
            <v>0</v>
          </cell>
          <cell r="F545">
            <v>-66692957.649999999</v>
          </cell>
          <cell r="G545">
            <v>29481352.300000001</v>
          </cell>
          <cell r="H545">
            <v>0</v>
          </cell>
        </row>
        <row r="546">
          <cell r="A546">
            <v>2543206</v>
          </cell>
          <cell r="B546" t="str">
            <v>DEF LEVY NCR - CURRENT YEAR</v>
          </cell>
          <cell r="C546">
            <v>-6638425.5499999998</v>
          </cell>
          <cell r="D546">
            <v>0</v>
          </cell>
          <cell r="E546">
            <v>133465</v>
          </cell>
          <cell r="F546">
            <v>-6771890.5499999998</v>
          </cell>
          <cell r="G546">
            <v>-133465</v>
          </cell>
          <cell r="H546">
            <v>0</v>
          </cell>
        </row>
        <row r="547">
          <cell r="A547">
            <v>2543207</v>
          </cell>
          <cell r="B547" t="str">
            <v>DEF LEVY NCR - PRIOR YEAR</v>
          </cell>
          <cell r="C547">
            <v>-4886399.88</v>
          </cell>
          <cell r="D547">
            <v>2138595</v>
          </cell>
          <cell r="E547">
            <v>0</v>
          </cell>
          <cell r="F547">
            <v>-2747804.88</v>
          </cell>
          <cell r="G547">
            <v>2138595</v>
          </cell>
          <cell r="H547">
            <v>0</v>
          </cell>
        </row>
        <row r="548">
          <cell r="A548">
            <v>2543208</v>
          </cell>
          <cell r="B548" t="str">
            <v>DEF CR3 NCR - CURRENT YEAR</v>
          </cell>
          <cell r="C548">
            <v>-2678309.42</v>
          </cell>
          <cell r="D548">
            <v>0</v>
          </cell>
          <cell r="E548">
            <v>296285</v>
          </cell>
          <cell r="F548">
            <v>-2974594.42</v>
          </cell>
          <cell r="G548">
            <v>-296285</v>
          </cell>
          <cell r="H548">
            <v>0</v>
          </cell>
        </row>
        <row r="549">
          <cell r="A549">
            <v>2543300</v>
          </cell>
          <cell r="B549" t="str">
            <v>DEFERRED ENERGY CONSERVATION</v>
          </cell>
          <cell r="C549">
            <v>-12096450.210000001</v>
          </cell>
          <cell r="D549">
            <v>1663802.74</v>
          </cell>
          <cell r="E549">
            <v>0</v>
          </cell>
          <cell r="F549">
            <v>-10432647.470000001</v>
          </cell>
          <cell r="G549">
            <v>1663802.74</v>
          </cell>
          <cell r="H549">
            <v>0</v>
          </cell>
        </row>
        <row r="550">
          <cell r="A550">
            <v>2543600</v>
          </cell>
          <cell r="B550" t="str">
            <v>REG LIAB - GAINS &amp; LOSSES</v>
          </cell>
          <cell r="C550">
            <v>-1229760.0900000001</v>
          </cell>
          <cell r="D550">
            <v>45600.44</v>
          </cell>
          <cell r="E550">
            <v>0</v>
          </cell>
          <cell r="F550">
            <v>-1184159.6499999999</v>
          </cell>
          <cell r="G550">
            <v>45600.44</v>
          </cell>
          <cell r="H550">
            <v>0</v>
          </cell>
        </row>
        <row r="551">
          <cell r="A551">
            <v>2551000</v>
          </cell>
          <cell r="B551" t="str">
            <v>ACCUMULATED DEFERRED ITC</v>
          </cell>
          <cell r="C551">
            <v>-1828087.52</v>
          </cell>
          <cell r="D551">
            <v>0</v>
          </cell>
          <cell r="E551">
            <v>0</v>
          </cell>
          <cell r="F551">
            <v>-1828087.52</v>
          </cell>
          <cell r="G551">
            <v>0</v>
          </cell>
          <cell r="H551">
            <v>0</v>
          </cell>
        </row>
        <row r="552">
          <cell r="A552" t="str">
            <v>28110FE</v>
          </cell>
          <cell r="B552" t="str">
            <v>LT DTL ACCEL AMZ - FED</v>
          </cell>
          <cell r="C552">
            <v>-3221835</v>
          </cell>
          <cell r="D552">
            <v>0</v>
          </cell>
          <cell r="E552">
            <v>0</v>
          </cell>
          <cell r="F552">
            <v>-3221835</v>
          </cell>
          <cell r="G552">
            <v>0</v>
          </cell>
          <cell r="H552">
            <v>0</v>
          </cell>
        </row>
        <row r="553">
          <cell r="A553" t="str">
            <v>28110FL</v>
          </cell>
          <cell r="B553" t="str">
            <v>LT DTL ACCEL AMZ - FL</v>
          </cell>
          <cell r="C553">
            <v>-535755</v>
          </cell>
          <cell r="D553">
            <v>0</v>
          </cell>
          <cell r="E553">
            <v>0</v>
          </cell>
          <cell r="F553">
            <v>-535755</v>
          </cell>
          <cell r="G553">
            <v>0</v>
          </cell>
          <cell r="H553">
            <v>0</v>
          </cell>
        </row>
        <row r="554">
          <cell r="A554" t="str">
            <v>28210FE</v>
          </cell>
          <cell r="B554" t="str">
            <v>LT DTL PROP - FED</v>
          </cell>
          <cell r="C554">
            <v>-1361245538.9200001</v>
          </cell>
          <cell r="D554">
            <v>0</v>
          </cell>
          <cell r="E554">
            <v>0</v>
          </cell>
          <cell r="F554">
            <v>-1361245538.9200001</v>
          </cell>
          <cell r="G554">
            <v>0</v>
          </cell>
          <cell r="H554">
            <v>0</v>
          </cell>
        </row>
        <row r="555">
          <cell r="A555" t="str">
            <v>28210FL</v>
          </cell>
          <cell r="B555" t="str">
            <v>LT DTL PROP - FL</v>
          </cell>
          <cell r="C555">
            <v>-188001924.59999999</v>
          </cell>
          <cell r="D555">
            <v>0</v>
          </cell>
          <cell r="E555">
            <v>0</v>
          </cell>
          <cell r="F555">
            <v>-188001924.59999999</v>
          </cell>
          <cell r="G555">
            <v>0</v>
          </cell>
          <cell r="H555">
            <v>0</v>
          </cell>
        </row>
        <row r="556">
          <cell r="A556" t="str">
            <v>28215FE</v>
          </cell>
          <cell r="B556" t="str">
            <v>LT FIN48 NONCUR PROP DTL-FED</v>
          </cell>
          <cell r="C556">
            <v>-38670716</v>
          </cell>
          <cell r="D556">
            <v>0</v>
          </cell>
          <cell r="E556">
            <v>0</v>
          </cell>
          <cell r="F556">
            <v>-38670716</v>
          </cell>
          <cell r="G556">
            <v>0</v>
          </cell>
          <cell r="H556">
            <v>0</v>
          </cell>
        </row>
        <row r="557">
          <cell r="A557" t="str">
            <v>28215FL</v>
          </cell>
          <cell r="B557" t="str">
            <v>LT FIN48 NONCUR PROP DTL-FL</v>
          </cell>
          <cell r="C557">
            <v>-6076825</v>
          </cell>
          <cell r="D557">
            <v>0</v>
          </cell>
          <cell r="E557">
            <v>0</v>
          </cell>
          <cell r="F557">
            <v>-6076825</v>
          </cell>
          <cell r="G557">
            <v>0</v>
          </cell>
          <cell r="H557">
            <v>0</v>
          </cell>
        </row>
        <row r="558">
          <cell r="A558" t="str">
            <v>28310FE</v>
          </cell>
          <cell r="B558" t="str">
            <v>CURRENT DTL - FED</v>
          </cell>
          <cell r="C558">
            <v>-47594908</v>
          </cell>
          <cell r="D558">
            <v>0</v>
          </cell>
          <cell r="E558">
            <v>0</v>
          </cell>
          <cell r="F558">
            <v>-47594908</v>
          </cell>
          <cell r="G558">
            <v>0</v>
          </cell>
          <cell r="H558">
            <v>0</v>
          </cell>
        </row>
        <row r="559">
          <cell r="A559" t="str">
            <v>28310FL</v>
          </cell>
          <cell r="B559" t="str">
            <v>CURRENT DTL - FL</v>
          </cell>
          <cell r="C559">
            <v>-7914499</v>
          </cell>
          <cell r="D559">
            <v>0</v>
          </cell>
          <cell r="E559">
            <v>0</v>
          </cell>
          <cell r="F559">
            <v>-7914499</v>
          </cell>
          <cell r="G559">
            <v>0</v>
          </cell>
          <cell r="H559">
            <v>0</v>
          </cell>
        </row>
        <row r="560">
          <cell r="A560" t="str">
            <v>28311FE</v>
          </cell>
          <cell r="B560" t="str">
            <v>LT DTL OTHER -FED</v>
          </cell>
          <cell r="C560">
            <v>-1023513430.4400001</v>
          </cell>
          <cell r="D560">
            <v>0</v>
          </cell>
          <cell r="E560">
            <v>0</v>
          </cell>
          <cell r="F560">
            <v>-1023513430.4400001</v>
          </cell>
          <cell r="G560">
            <v>0</v>
          </cell>
          <cell r="H560">
            <v>0</v>
          </cell>
        </row>
        <row r="561">
          <cell r="A561" t="str">
            <v>28311FL</v>
          </cell>
          <cell r="B561" t="str">
            <v>LT DTL OTHER - FL</v>
          </cell>
          <cell r="C561">
            <v>-170198760.58000001</v>
          </cell>
          <cell r="D561">
            <v>0</v>
          </cell>
          <cell r="E561">
            <v>0</v>
          </cell>
          <cell r="F561">
            <v>-170198760.58000001</v>
          </cell>
          <cell r="G561">
            <v>0</v>
          </cell>
          <cell r="H561">
            <v>0</v>
          </cell>
        </row>
        <row r="562">
          <cell r="A562">
            <v>4011012</v>
          </cell>
          <cell r="B562" t="str">
            <v>NON-REG OPERATION EXPENSE</v>
          </cell>
          <cell r="C562">
            <v>0</v>
          </cell>
          <cell r="D562">
            <v>52.61</v>
          </cell>
          <cell r="E562">
            <v>0</v>
          </cell>
          <cell r="F562">
            <v>52.61</v>
          </cell>
          <cell r="G562">
            <v>52.61</v>
          </cell>
          <cell r="H562">
            <v>0</v>
          </cell>
        </row>
        <row r="563">
          <cell r="A563">
            <v>4030050</v>
          </cell>
          <cell r="B563" t="str">
            <v>CONTRA DEPR-OATT</v>
          </cell>
          <cell r="C563">
            <v>-47535</v>
          </cell>
          <cell r="D563">
            <v>0</v>
          </cell>
          <cell r="E563">
            <v>3906</v>
          </cell>
          <cell r="F563">
            <v>-51441</v>
          </cell>
          <cell r="G563">
            <v>-3906</v>
          </cell>
          <cell r="H563">
            <v>0</v>
          </cell>
        </row>
        <row r="564">
          <cell r="A564">
            <v>4030100</v>
          </cell>
          <cell r="B564" t="str">
            <v>DEPRECIATION EXPENSES</v>
          </cell>
          <cell r="C564">
            <v>310413215.63999999</v>
          </cell>
          <cell r="D564">
            <v>28919025.969999999</v>
          </cell>
          <cell r="E564">
            <v>0</v>
          </cell>
          <cell r="F564">
            <v>339332241.61000001</v>
          </cell>
          <cell r="G564">
            <v>28919025.969999999</v>
          </cell>
          <cell r="H564">
            <v>0</v>
          </cell>
        </row>
        <row r="565">
          <cell r="A565">
            <v>4031001</v>
          </cell>
          <cell r="B565" t="str">
            <v>FAS 143 - DEPR EXPENSE</v>
          </cell>
          <cell r="C565">
            <v>3833934.94</v>
          </cell>
          <cell r="D565">
            <v>341460.13</v>
          </cell>
          <cell r="E565">
            <v>0</v>
          </cell>
          <cell r="F565">
            <v>4175395.07</v>
          </cell>
          <cell r="G565">
            <v>341460.13</v>
          </cell>
          <cell r="H565">
            <v>0</v>
          </cell>
        </row>
        <row r="566">
          <cell r="A566">
            <v>4044000</v>
          </cell>
          <cell r="B566" t="str">
            <v>AMORT OF ECCR PLANT</v>
          </cell>
          <cell r="C566">
            <v>355005.7</v>
          </cell>
          <cell r="D566">
            <v>33029.31</v>
          </cell>
          <cell r="E566">
            <v>0</v>
          </cell>
          <cell r="F566">
            <v>388035.01</v>
          </cell>
          <cell r="G566">
            <v>33029.31</v>
          </cell>
          <cell r="H566">
            <v>0</v>
          </cell>
        </row>
        <row r="567">
          <cell r="A567">
            <v>4044001</v>
          </cell>
          <cell r="B567" t="str">
            <v>AMORT OF LTD PLANT-FL</v>
          </cell>
          <cell r="C567">
            <v>4817052.13</v>
          </cell>
          <cell r="D567">
            <v>511858.96</v>
          </cell>
          <cell r="E567">
            <v>0</v>
          </cell>
          <cell r="F567">
            <v>5328911.09</v>
          </cell>
          <cell r="G567">
            <v>511858.96</v>
          </cell>
          <cell r="H567">
            <v>0</v>
          </cell>
        </row>
        <row r="568">
          <cell r="A568">
            <v>4060001</v>
          </cell>
          <cell r="B568" t="str">
            <v>AMORT OF ACQ. ADJ.</v>
          </cell>
          <cell r="C568">
            <v>-229009.22</v>
          </cell>
          <cell r="D568">
            <v>7637.17</v>
          </cell>
          <cell r="E568">
            <v>28456.19</v>
          </cell>
          <cell r="F568">
            <v>-249828.24</v>
          </cell>
          <cell r="G568">
            <v>-20819.019999999997</v>
          </cell>
          <cell r="H568">
            <v>0</v>
          </cell>
        </row>
        <row r="569">
          <cell r="A569">
            <v>4073002</v>
          </cell>
          <cell r="B569" t="str">
            <v>SFAS 143 - REG. DEBIT</v>
          </cell>
          <cell r="C569">
            <v>14294.65</v>
          </cell>
          <cell r="D569">
            <v>4168.1899999999996</v>
          </cell>
          <cell r="E569">
            <v>0</v>
          </cell>
          <cell r="F569">
            <v>18462.84</v>
          </cell>
          <cell r="G569">
            <v>4168.1899999999996</v>
          </cell>
          <cell r="H569">
            <v>0</v>
          </cell>
        </row>
        <row r="570">
          <cell r="A570">
            <v>4073005</v>
          </cell>
          <cell r="B570" t="str">
            <v>REG DEBIT-NUCL COST RECOVERY</v>
          </cell>
          <cell r="C570">
            <v>103072256.84999999</v>
          </cell>
          <cell r="D570">
            <v>12054137</v>
          </cell>
          <cell r="E570">
            <v>2140471</v>
          </cell>
          <cell r="F570">
            <v>112985922.84999999</v>
          </cell>
          <cell r="G570">
            <v>9913666</v>
          </cell>
          <cell r="H570">
            <v>0</v>
          </cell>
        </row>
        <row r="571">
          <cell r="A571">
            <v>4073006</v>
          </cell>
          <cell r="B571" t="str">
            <v>REG DEBIT-ECRC O&amp;M DEF</v>
          </cell>
          <cell r="C571">
            <v>165018028.63999999</v>
          </cell>
          <cell r="D571">
            <v>12782102</v>
          </cell>
          <cell r="E571">
            <v>0</v>
          </cell>
          <cell r="F571">
            <v>177800130.63999999</v>
          </cell>
          <cell r="G571">
            <v>12782102</v>
          </cell>
          <cell r="H571">
            <v>0</v>
          </cell>
        </row>
        <row r="572">
          <cell r="A572">
            <v>4073701</v>
          </cell>
          <cell r="B572" t="str">
            <v>AMORT-STORM EXP-WHSLE-DIST</v>
          </cell>
          <cell r="C572">
            <v>-593204.18999999994</v>
          </cell>
          <cell r="D572">
            <v>5429.58</v>
          </cell>
          <cell r="E572">
            <v>0</v>
          </cell>
          <cell r="F572">
            <v>-587774.61</v>
          </cell>
          <cell r="G572">
            <v>5429.58</v>
          </cell>
          <cell r="H572">
            <v>0</v>
          </cell>
        </row>
        <row r="573">
          <cell r="A573">
            <v>4073702</v>
          </cell>
          <cell r="B573" t="str">
            <v>AMORTIZATION RATE CASE EXP</v>
          </cell>
          <cell r="C573">
            <v>595772.98</v>
          </cell>
          <cell r="D573">
            <v>54161.18</v>
          </cell>
          <cell r="E573">
            <v>0</v>
          </cell>
          <cell r="F573">
            <v>649934.16</v>
          </cell>
          <cell r="G573">
            <v>54161.18</v>
          </cell>
          <cell r="H573">
            <v>0</v>
          </cell>
        </row>
        <row r="574">
          <cell r="A574">
            <v>4073703</v>
          </cell>
          <cell r="B574" t="str">
            <v>AMORT-STORM EXP-WHSLE-TRANS</v>
          </cell>
          <cell r="C574">
            <v>898922.23</v>
          </cell>
          <cell r="D574">
            <v>0</v>
          </cell>
          <cell r="E574">
            <v>0</v>
          </cell>
          <cell r="F574">
            <v>898922.23</v>
          </cell>
          <cell r="G574">
            <v>0</v>
          </cell>
          <cell r="H574">
            <v>0</v>
          </cell>
        </row>
        <row r="575">
          <cell r="A575">
            <v>4074002</v>
          </cell>
          <cell r="B575" t="str">
            <v>SFAS 143 - REG. CREDIT</v>
          </cell>
          <cell r="C575">
            <v>-33414914.27</v>
          </cell>
          <cell r="D575">
            <v>2598806.02</v>
          </cell>
          <cell r="E575">
            <v>5598719.46</v>
          </cell>
          <cell r="F575">
            <v>-36414827.710000001</v>
          </cell>
          <cell r="G575">
            <v>-2999913.44</v>
          </cell>
          <cell r="H575">
            <v>0</v>
          </cell>
        </row>
        <row r="576">
          <cell r="A576">
            <v>4074004</v>
          </cell>
          <cell r="B576" t="str">
            <v>FL EMISS AUC PROC AMORT</v>
          </cell>
          <cell r="C576">
            <v>-434532.45</v>
          </cell>
          <cell r="D576">
            <v>0</v>
          </cell>
          <cell r="E576">
            <v>39502.949999999997</v>
          </cell>
          <cell r="F576">
            <v>-474035.4</v>
          </cell>
          <cell r="G576">
            <v>-39502.949999999997</v>
          </cell>
          <cell r="H576">
            <v>0</v>
          </cell>
        </row>
        <row r="577">
          <cell r="A577">
            <v>4074005</v>
          </cell>
          <cell r="B577" t="str">
            <v>REG CREDIT-NUCL COST RECO</v>
          </cell>
          <cell r="C577">
            <v>-637539.99</v>
          </cell>
          <cell r="D577">
            <v>661</v>
          </cell>
          <cell r="E577">
            <v>29646</v>
          </cell>
          <cell r="F577">
            <v>-666524.99</v>
          </cell>
          <cell r="G577">
            <v>-28985</v>
          </cell>
          <cell r="H577">
            <v>0</v>
          </cell>
        </row>
        <row r="578">
          <cell r="A578">
            <v>4074017</v>
          </cell>
          <cell r="B578" t="str">
            <v>REG CREDIT - ECRC O&amp;M DEF</v>
          </cell>
          <cell r="C578">
            <v>-182435970.81</v>
          </cell>
          <cell r="D578">
            <v>462767.07</v>
          </cell>
          <cell r="E578">
            <v>17000112</v>
          </cell>
          <cell r="F578">
            <v>-198973315.74000001</v>
          </cell>
          <cell r="G578">
            <v>-16537344.93</v>
          </cell>
          <cell r="H578">
            <v>0</v>
          </cell>
        </row>
        <row r="579">
          <cell r="A579">
            <v>4074550</v>
          </cell>
          <cell r="B579" t="str">
            <v>REGULATORY CREDIT-COR</v>
          </cell>
          <cell r="C579">
            <v>-95087232</v>
          </cell>
          <cell r="D579">
            <v>0</v>
          </cell>
          <cell r="E579">
            <v>18612768</v>
          </cell>
          <cell r="F579">
            <v>-113700000</v>
          </cell>
          <cell r="G579">
            <v>-18612768</v>
          </cell>
          <cell r="H579">
            <v>0</v>
          </cell>
        </row>
        <row r="580">
          <cell r="A580">
            <v>4081101</v>
          </cell>
          <cell r="B580" t="str">
            <v>PAYROLL TAX</v>
          </cell>
          <cell r="C580">
            <v>16666328.68</v>
          </cell>
          <cell r="D580">
            <v>8420813.2699999996</v>
          </cell>
          <cell r="E580">
            <v>7753820.0800000001</v>
          </cell>
          <cell r="F580">
            <v>17333321.870000001</v>
          </cell>
          <cell r="G580">
            <v>666993.18999999948</v>
          </cell>
          <cell r="H580">
            <v>0</v>
          </cell>
        </row>
        <row r="581">
          <cell r="A581">
            <v>4081102</v>
          </cell>
          <cell r="B581" t="str">
            <v>ALLOCATED PAYROLL TAX</v>
          </cell>
          <cell r="C581">
            <v>1986384.02</v>
          </cell>
          <cell r="D581">
            <v>334568.40999999997</v>
          </cell>
          <cell r="E581">
            <v>106851.43</v>
          </cell>
          <cell r="F581">
            <v>2214101</v>
          </cell>
          <cell r="G581">
            <v>227716.97999999998</v>
          </cell>
          <cell r="H581">
            <v>0</v>
          </cell>
        </row>
        <row r="582">
          <cell r="A582">
            <v>4081111</v>
          </cell>
          <cell r="B582" t="str">
            <v>MISCELLANEOUS</v>
          </cell>
          <cell r="C582">
            <v>-19.25</v>
          </cell>
          <cell r="D582">
            <v>5.22</v>
          </cell>
          <cell r="E582">
            <v>9.15</v>
          </cell>
          <cell r="F582">
            <v>-23.18</v>
          </cell>
          <cell r="G582">
            <v>-3.9300000000000006</v>
          </cell>
          <cell r="H582">
            <v>0</v>
          </cell>
        </row>
        <row r="583">
          <cell r="A583">
            <v>4081212</v>
          </cell>
          <cell r="B583" t="str">
            <v>FRANCHISE TAX - NON ELECTRIC</v>
          </cell>
          <cell r="C583">
            <v>58686.15</v>
          </cell>
          <cell r="D583">
            <v>4.07</v>
          </cell>
          <cell r="E583">
            <v>0</v>
          </cell>
          <cell r="F583">
            <v>58690.22</v>
          </cell>
          <cell r="G583">
            <v>4.07</v>
          </cell>
          <cell r="H583">
            <v>0</v>
          </cell>
        </row>
        <row r="584">
          <cell r="A584" t="str">
            <v>408122F</v>
          </cell>
          <cell r="B584" t="str">
            <v>FED UNEMPLOYMENT</v>
          </cell>
          <cell r="C584">
            <v>1362547.26</v>
          </cell>
          <cell r="D584">
            <v>432510.28</v>
          </cell>
          <cell r="E584">
            <v>338694.13</v>
          </cell>
          <cell r="F584">
            <v>1456363.41</v>
          </cell>
          <cell r="G584">
            <v>93816.150000000023</v>
          </cell>
          <cell r="H584">
            <v>0</v>
          </cell>
        </row>
        <row r="585">
          <cell r="A585" t="str">
            <v>408123J</v>
          </cell>
          <cell r="B585" t="str">
            <v>FL PROPERTY TAX</v>
          </cell>
          <cell r="C585">
            <v>105411414.73999999</v>
          </cell>
          <cell r="D585">
            <v>13114680.199999999</v>
          </cell>
          <cell r="E585">
            <v>761989</v>
          </cell>
          <cell r="F585">
            <v>117764105.94</v>
          </cell>
          <cell r="G585">
            <v>12352691.199999999</v>
          </cell>
          <cell r="H585">
            <v>0</v>
          </cell>
        </row>
        <row r="586">
          <cell r="A586" t="str">
            <v>408123N</v>
          </cell>
          <cell r="B586" t="str">
            <v>NC PROPERTY TAX</v>
          </cell>
          <cell r="C586">
            <v>128652.29</v>
          </cell>
          <cell r="D586">
            <v>26166.77</v>
          </cell>
          <cell r="E586">
            <v>0</v>
          </cell>
          <cell r="F586">
            <v>154819.06</v>
          </cell>
          <cell r="G586">
            <v>26166.77</v>
          </cell>
          <cell r="H586">
            <v>0</v>
          </cell>
        </row>
        <row r="587">
          <cell r="A587" t="str">
            <v>408125J</v>
          </cell>
          <cell r="B587" t="str">
            <v>GROSS RECEIPTS</v>
          </cell>
          <cell r="C587">
            <v>87318680.030000001</v>
          </cell>
          <cell r="D587">
            <v>7375006.9900000002</v>
          </cell>
          <cell r="E587">
            <v>0</v>
          </cell>
          <cell r="F587">
            <v>94693687.019999996</v>
          </cell>
          <cell r="G587">
            <v>7375006.9900000002</v>
          </cell>
          <cell r="H587">
            <v>0</v>
          </cell>
        </row>
        <row r="588">
          <cell r="A588" t="str">
            <v>408126J</v>
          </cell>
          <cell r="B588" t="str">
            <v>FL KWH ELECTRIC POWER TAX</v>
          </cell>
          <cell r="C588">
            <v>213711.3</v>
          </cell>
          <cell r="D588">
            <v>19428.3</v>
          </cell>
          <cell r="E588">
            <v>0</v>
          </cell>
          <cell r="F588">
            <v>233139.6</v>
          </cell>
          <cell r="G588">
            <v>19428.3</v>
          </cell>
          <cell r="H588">
            <v>0</v>
          </cell>
        </row>
        <row r="589">
          <cell r="A589" t="str">
            <v>408130F</v>
          </cell>
          <cell r="B589" t="str">
            <v>HIGHWAY USE</v>
          </cell>
          <cell r="C589">
            <v>83707.179999999993</v>
          </cell>
          <cell r="D589">
            <v>0</v>
          </cell>
          <cell r="E589">
            <v>0</v>
          </cell>
          <cell r="F589">
            <v>83707.179999999993</v>
          </cell>
          <cell r="G589">
            <v>0</v>
          </cell>
          <cell r="H589">
            <v>0</v>
          </cell>
        </row>
        <row r="590">
          <cell r="A590" t="str">
            <v>408131J</v>
          </cell>
          <cell r="B590" t="str">
            <v>FRANCHISE TAX</v>
          </cell>
          <cell r="C590">
            <v>86861949.290000007</v>
          </cell>
          <cell r="D590">
            <v>7087907.1200000001</v>
          </cell>
          <cell r="E590">
            <v>36827.550000000003</v>
          </cell>
          <cell r="F590">
            <v>93913028.859999999</v>
          </cell>
          <cell r="G590">
            <v>7051079.5700000003</v>
          </cell>
          <cell r="H590">
            <v>0</v>
          </cell>
        </row>
        <row r="591">
          <cell r="A591">
            <v>4081522</v>
          </cell>
          <cell r="B591" t="str">
            <v>EMPLOYER FICA TAX</v>
          </cell>
          <cell r="C591">
            <v>52346.83</v>
          </cell>
          <cell r="D591">
            <v>147.6</v>
          </cell>
          <cell r="E591">
            <v>0</v>
          </cell>
          <cell r="F591">
            <v>52494.43</v>
          </cell>
          <cell r="G591">
            <v>147.6</v>
          </cell>
          <cell r="H591">
            <v>0</v>
          </cell>
        </row>
        <row r="592">
          <cell r="A592" t="str">
            <v>4081REC</v>
          </cell>
          <cell r="B592" t="str">
            <v>PAYROLL TAX - PROJECT SUPT NCR</v>
          </cell>
          <cell r="C592">
            <v>16422.71</v>
          </cell>
          <cell r="D592">
            <v>527.55999999999995</v>
          </cell>
          <cell r="E592">
            <v>0</v>
          </cell>
          <cell r="F592">
            <v>16950.27</v>
          </cell>
          <cell r="G592">
            <v>527.55999999999995</v>
          </cell>
          <cell r="H592">
            <v>0</v>
          </cell>
        </row>
        <row r="593">
          <cell r="A593" t="str">
            <v>408223J</v>
          </cell>
          <cell r="B593" t="str">
            <v>FL PROPERTY TAX NONUTILITY</v>
          </cell>
          <cell r="C593">
            <v>23179.99</v>
          </cell>
          <cell r="D593">
            <v>2667.04</v>
          </cell>
          <cell r="E593">
            <v>0</v>
          </cell>
          <cell r="F593">
            <v>25847.03</v>
          </cell>
          <cell r="G593">
            <v>2667.04</v>
          </cell>
          <cell r="H593">
            <v>0</v>
          </cell>
        </row>
        <row r="594">
          <cell r="A594" t="str">
            <v>409120F</v>
          </cell>
          <cell r="B594" t="str">
            <v>INCOME TAXES, OPERATING - FED</v>
          </cell>
          <cell r="C594">
            <v>-39053639</v>
          </cell>
          <cell r="D594">
            <v>371131</v>
          </cell>
          <cell r="E594">
            <v>186580</v>
          </cell>
          <cell r="F594">
            <v>-38869088</v>
          </cell>
          <cell r="G594">
            <v>184551</v>
          </cell>
          <cell r="H594">
            <v>0</v>
          </cell>
        </row>
        <row r="595">
          <cell r="A595" t="str">
            <v>409120J</v>
          </cell>
          <cell r="B595" t="str">
            <v>INCOME TAXES, OPERATING-FLA</v>
          </cell>
          <cell r="C595">
            <v>-6404807</v>
          </cell>
          <cell r="D595">
            <v>96545</v>
          </cell>
          <cell r="E595">
            <v>29320</v>
          </cell>
          <cell r="F595">
            <v>-6337582</v>
          </cell>
          <cell r="G595">
            <v>67225</v>
          </cell>
          <cell r="H595">
            <v>0</v>
          </cell>
        </row>
        <row r="596">
          <cell r="A596" t="str">
            <v>409120N</v>
          </cell>
          <cell r="B596" t="str">
            <v>INCOME TAXES, OPERATING - NC</v>
          </cell>
          <cell r="C596">
            <v>0</v>
          </cell>
          <cell r="D596">
            <v>29320</v>
          </cell>
          <cell r="E596">
            <v>29320</v>
          </cell>
          <cell r="F596">
            <v>0</v>
          </cell>
          <cell r="G596">
            <v>0</v>
          </cell>
          <cell r="H596">
            <v>0</v>
          </cell>
        </row>
        <row r="597">
          <cell r="A597" t="str">
            <v>409220F</v>
          </cell>
          <cell r="B597" t="str">
            <v>INCOME TAXES, NONOPERATING FED</v>
          </cell>
          <cell r="C597">
            <v>-730617</v>
          </cell>
          <cell r="D597">
            <v>0</v>
          </cell>
          <cell r="E597">
            <v>0</v>
          </cell>
          <cell r="F597">
            <v>-730617</v>
          </cell>
          <cell r="G597">
            <v>0</v>
          </cell>
          <cell r="H597">
            <v>0</v>
          </cell>
        </row>
        <row r="598">
          <cell r="A598" t="str">
            <v>409220J</v>
          </cell>
          <cell r="B598" t="str">
            <v>INCOME TAXES, NONOPERATING-FLA</v>
          </cell>
          <cell r="C598">
            <v>101383</v>
          </cell>
          <cell r="D598">
            <v>0</v>
          </cell>
          <cell r="E598">
            <v>0</v>
          </cell>
          <cell r="F598">
            <v>101383</v>
          </cell>
          <cell r="G598">
            <v>0</v>
          </cell>
          <cell r="H598">
            <v>0</v>
          </cell>
        </row>
        <row r="599">
          <cell r="A599" t="str">
            <v>410100F</v>
          </cell>
          <cell r="B599" t="str">
            <v>PROV DIT-OPER INC FED</v>
          </cell>
          <cell r="C599">
            <v>549368748</v>
          </cell>
          <cell r="D599">
            <v>0</v>
          </cell>
          <cell r="E599">
            <v>0</v>
          </cell>
          <cell r="F599">
            <v>549368748</v>
          </cell>
          <cell r="G599">
            <v>0</v>
          </cell>
          <cell r="H599">
            <v>0</v>
          </cell>
        </row>
        <row r="600">
          <cell r="A600" t="str">
            <v>410100J</v>
          </cell>
          <cell r="B600" t="str">
            <v>PROV DIT-OPER INC FL</v>
          </cell>
          <cell r="C600">
            <v>91022599</v>
          </cell>
          <cell r="D600">
            <v>0</v>
          </cell>
          <cell r="E600">
            <v>0</v>
          </cell>
          <cell r="F600">
            <v>91022599</v>
          </cell>
          <cell r="G600">
            <v>0</v>
          </cell>
          <cell r="H600">
            <v>0</v>
          </cell>
        </row>
        <row r="601">
          <cell r="A601" t="str">
            <v>410200F</v>
          </cell>
          <cell r="B601" t="str">
            <v>PROV DIT-NONOPER INC FED</v>
          </cell>
          <cell r="C601">
            <v>-111838961</v>
          </cell>
          <cell r="D601">
            <v>0</v>
          </cell>
          <cell r="E601">
            <v>0</v>
          </cell>
          <cell r="F601">
            <v>-111838961</v>
          </cell>
          <cell r="G601">
            <v>0</v>
          </cell>
          <cell r="H601">
            <v>0</v>
          </cell>
        </row>
        <row r="602">
          <cell r="A602" t="str">
            <v>410200J</v>
          </cell>
          <cell r="B602" t="str">
            <v>PROV DIT-NONOPER INC FL</v>
          </cell>
          <cell r="C602">
            <v>-18598985</v>
          </cell>
          <cell r="D602">
            <v>0</v>
          </cell>
          <cell r="E602">
            <v>0</v>
          </cell>
          <cell r="F602">
            <v>-18598985</v>
          </cell>
          <cell r="G602">
            <v>0</v>
          </cell>
          <cell r="H602">
            <v>0</v>
          </cell>
        </row>
        <row r="603">
          <cell r="A603">
            <v>4110101</v>
          </cell>
          <cell r="B603" t="str">
            <v>FAS 143 - ACCRETION EXPENSE</v>
          </cell>
          <cell r="C603">
            <v>29895374.600000001</v>
          </cell>
          <cell r="D603">
            <v>5362671.68</v>
          </cell>
          <cell r="E603">
            <v>2598806.02</v>
          </cell>
          <cell r="F603">
            <v>32659240.260000002</v>
          </cell>
          <cell r="G603">
            <v>2763865.6599999997</v>
          </cell>
          <cell r="H603">
            <v>0</v>
          </cell>
        </row>
        <row r="604">
          <cell r="A604" t="str">
            <v>411100F</v>
          </cell>
          <cell r="B604" t="str">
            <v>PROV DIT-CR- OPER INC FED</v>
          </cell>
          <cell r="C604">
            <v>-214995056</v>
          </cell>
          <cell r="D604">
            <v>0</v>
          </cell>
          <cell r="E604">
            <v>370991</v>
          </cell>
          <cell r="F604">
            <v>-215366047</v>
          </cell>
          <cell r="G604">
            <v>-370991</v>
          </cell>
          <cell r="H604">
            <v>0</v>
          </cell>
        </row>
        <row r="605">
          <cell r="A605" t="str">
            <v>411100J</v>
          </cell>
          <cell r="B605" t="str">
            <v>PROV DIT-CR-OPER INC FL</v>
          </cell>
          <cell r="C605">
            <v>-34625782</v>
          </cell>
          <cell r="D605">
            <v>0</v>
          </cell>
          <cell r="E605">
            <v>0</v>
          </cell>
          <cell r="F605">
            <v>-34625782</v>
          </cell>
          <cell r="G605">
            <v>0</v>
          </cell>
          <cell r="H605">
            <v>0</v>
          </cell>
        </row>
        <row r="606">
          <cell r="A606" t="str">
            <v>411200F</v>
          </cell>
          <cell r="B606" t="str">
            <v>PROV DIT-CR- NONOPER INC FED</v>
          </cell>
          <cell r="C606">
            <v>3775180</v>
          </cell>
          <cell r="D606">
            <v>0</v>
          </cell>
          <cell r="E606">
            <v>0</v>
          </cell>
          <cell r="F606">
            <v>3775180</v>
          </cell>
          <cell r="G606">
            <v>0</v>
          </cell>
          <cell r="H606">
            <v>0</v>
          </cell>
        </row>
        <row r="607">
          <cell r="A607" t="str">
            <v>411200J</v>
          </cell>
          <cell r="B607" t="str">
            <v>PROV DIT-CR- NONOPER INC FL</v>
          </cell>
          <cell r="C607">
            <v>404954</v>
          </cell>
          <cell r="D607">
            <v>0</v>
          </cell>
          <cell r="E607">
            <v>0</v>
          </cell>
          <cell r="F607">
            <v>404954</v>
          </cell>
          <cell r="G607">
            <v>0</v>
          </cell>
          <cell r="H607">
            <v>0</v>
          </cell>
        </row>
        <row r="608">
          <cell r="A608">
            <v>4114001</v>
          </cell>
          <cell r="B608" t="str">
            <v>ITC ADJ, UTILITY OPERATIONS</v>
          </cell>
          <cell r="C608">
            <v>-1211428</v>
          </cell>
          <cell r="D608">
            <v>0</v>
          </cell>
          <cell r="E608">
            <v>0</v>
          </cell>
          <cell r="F608">
            <v>-1211428</v>
          </cell>
          <cell r="G608">
            <v>0</v>
          </cell>
          <cell r="H608">
            <v>0</v>
          </cell>
        </row>
        <row r="609">
          <cell r="A609">
            <v>4170001</v>
          </cell>
          <cell r="B609" t="str">
            <v>REV NUTIL</v>
          </cell>
          <cell r="C609">
            <v>-26138790.719999999</v>
          </cell>
          <cell r="D609">
            <v>86963.09</v>
          </cell>
          <cell r="E609">
            <v>2926051.87</v>
          </cell>
          <cell r="F609">
            <v>-28977879.5</v>
          </cell>
          <cell r="G609">
            <v>-2839088.7800000003</v>
          </cell>
          <cell r="H609">
            <v>0</v>
          </cell>
        </row>
        <row r="610">
          <cell r="A610">
            <v>4171001</v>
          </cell>
          <cell r="B610" t="str">
            <v>EXPENSES OF NONUTILITY OPER</v>
          </cell>
          <cell r="C610">
            <v>15317015.02</v>
          </cell>
          <cell r="D610">
            <v>1579959.49</v>
          </cell>
          <cell r="E610">
            <v>610525.78</v>
          </cell>
          <cell r="F610">
            <v>16286448.73</v>
          </cell>
          <cell r="G610">
            <v>969433.71</v>
          </cell>
          <cell r="H610">
            <v>0</v>
          </cell>
        </row>
        <row r="611">
          <cell r="A611">
            <v>4173212</v>
          </cell>
          <cell r="B611" t="str">
            <v>EXP-UNREG PRODUCTS &amp; SVCS</v>
          </cell>
          <cell r="C611">
            <v>102790.16</v>
          </cell>
          <cell r="D611">
            <v>102285.71</v>
          </cell>
          <cell r="E611">
            <v>1726.92</v>
          </cell>
          <cell r="F611">
            <v>203348.95</v>
          </cell>
          <cell r="G611">
            <v>100558.79000000001</v>
          </cell>
          <cell r="H611">
            <v>0</v>
          </cell>
        </row>
        <row r="612">
          <cell r="A612">
            <v>4180001</v>
          </cell>
          <cell r="B612" t="str">
            <v>NONOPERATING RENTAL INCOME</v>
          </cell>
          <cell r="C612">
            <v>288054.8</v>
          </cell>
          <cell r="D612">
            <v>60421.24</v>
          </cell>
          <cell r="E612">
            <v>0</v>
          </cell>
          <cell r="F612">
            <v>348476.04</v>
          </cell>
          <cell r="G612">
            <v>60421.24</v>
          </cell>
          <cell r="H612">
            <v>0</v>
          </cell>
        </row>
        <row r="613">
          <cell r="A613">
            <v>4190100</v>
          </cell>
          <cell r="B613" t="str">
            <v>MISC INT/DIV</v>
          </cell>
          <cell r="C613">
            <v>-21624923.77</v>
          </cell>
          <cell r="D613">
            <v>256138.88</v>
          </cell>
          <cell r="E613">
            <v>3631579.93</v>
          </cell>
          <cell r="F613">
            <v>-25000364.82</v>
          </cell>
          <cell r="G613">
            <v>-3375441.0500000003</v>
          </cell>
          <cell r="H613">
            <v>0</v>
          </cell>
        </row>
        <row r="614">
          <cell r="A614">
            <v>4190300</v>
          </cell>
          <cell r="B614" t="str">
            <v>CONTRA -DEC TRST</v>
          </cell>
          <cell r="C614">
            <v>19363182.73</v>
          </cell>
          <cell r="D614">
            <v>3325681.88</v>
          </cell>
          <cell r="E614">
            <v>256138.88</v>
          </cell>
          <cell r="F614">
            <v>22432725.73</v>
          </cell>
          <cell r="G614">
            <v>3069543</v>
          </cell>
          <cell r="H614">
            <v>0</v>
          </cell>
        </row>
        <row r="615">
          <cell r="A615">
            <v>4191200</v>
          </cell>
          <cell r="B615" t="str">
            <v>ALLOW FUNDS USED DUR CONS-CWIP</v>
          </cell>
          <cell r="C615">
            <v>-7820955.1600000001</v>
          </cell>
          <cell r="D615">
            <v>0</v>
          </cell>
          <cell r="E615">
            <v>796130.07</v>
          </cell>
          <cell r="F615">
            <v>-8617085.2300000004</v>
          </cell>
          <cell r="G615">
            <v>-796130.07</v>
          </cell>
          <cell r="H615">
            <v>0</v>
          </cell>
        </row>
        <row r="616">
          <cell r="A616">
            <v>4191400</v>
          </cell>
          <cell r="B616" t="str">
            <v>CONTRA AFUDC EQUITY - OATT</v>
          </cell>
          <cell r="C616">
            <v>200613.51</v>
          </cell>
          <cell r="D616">
            <v>1185432.53</v>
          </cell>
          <cell r="E616">
            <v>1185432.53</v>
          </cell>
          <cell r="F616">
            <v>200613.51</v>
          </cell>
          <cell r="G616">
            <v>0</v>
          </cell>
          <cell r="H616">
            <v>0</v>
          </cell>
        </row>
        <row r="617">
          <cell r="A617">
            <v>4196001</v>
          </cell>
          <cell r="B617" t="str">
            <v>IC Moneypool - Interest Inc</v>
          </cell>
          <cell r="C617">
            <v>-38034.980000000003</v>
          </cell>
          <cell r="D617">
            <v>247.3</v>
          </cell>
          <cell r="E617">
            <v>2165.69</v>
          </cell>
          <cell r="F617">
            <v>-39953.370000000003</v>
          </cell>
          <cell r="G617">
            <v>-1918.39</v>
          </cell>
          <cell r="H617">
            <v>0</v>
          </cell>
        </row>
        <row r="618">
          <cell r="A618">
            <v>4196012</v>
          </cell>
          <cell r="B618" t="str">
            <v>IC MONEYPOOL - INT INC DEBS</v>
          </cell>
          <cell r="C618">
            <v>-93662.14</v>
          </cell>
          <cell r="D618">
            <v>328.73</v>
          </cell>
          <cell r="E618">
            <v>3083.51</v>
          </cell>
          <cell r="F618">
            <v>-96416.92</v>
          </cell>
          <cell r="G618">
            <v>-2754.78</v>
          </cell>
          <cell r="H618">
            <v>0</v>
          </cell>
        </row>
        <row r="619">
          <cell r="A619">
            <v>4196013</v>
          </cell>
          <cell r="B619" t="str">
            <v>IC MONEYPOOL - INT INC DEIND</v>
          </cell>
          <cell r="C619">
            <v>-3012.7</v>
          </cell>
          <cell r="D619">
            <v>0</v>
          </cell>
          <cell r="E619">
            <v>0</v>
          </cell>
          <cell r="F619">
            <v>-3012.7</v>
          </cell>
          <cell r="G619">
            <v>0</v>
          </cell>
          <cell r="H619">
            <v>0</v>
          </cell>
        </row>
        <row r="620">
          <cell r="A620">
            <v>4196014</v>
          </cell>
          <cell r="B620" t="str">
            <v>IC MONEYPOOL - INT INC DEKENT</v>
          </cell>
          <cell r="C620">
            <v>-51.65</v>
          </cell>
          <cell r="D620">
            <v>0</v>
          </cell>
          <cell r="E620">
            <v>0</v>
          </cell>
          <cell r="F620">
            <v>-51.65</v>
          </cell>
          <cell r="G620">
            <v>0</v>
          </cell>
          <cell r="H620">
            <v>0</v>
          </cell>
        </row>
        <row r="621">
          <cell r="A621">
            <v>4196015</v>
          </cell>
          <cell r="B621" t="str">
            <v>IC MONEYPOOL - INT INC DEOHIO</v>
          </cell>
          <cell r="C621">
            <v>-20927.34</v>
          </cell>
          <cell r="D621">
            <v>20.079999999999998</v>
          </cell>
          <cell r="E621">
            <v>84.94</v>
          </cell>
          <cell r="F621">
            <v>-20992.2</v>
          </cell>
          <cell r="G621">
            <v>-64.86</v>
          </cell>
          <cell r="H621">
            <v>0</v>
          </cell>
        </row>
        <row r="622">
          <cell r="A622">
            <v>4210001</v>
          </cell>
          <cell r="B622" t="str">
            <v>MISC. NONOP INCOME</v>
          </cell>
          <cell r="C622">
            <v>1865.89</v>
          </cell>
          <cell r="D622">
            <v>857.89</v>
          </cell>
          <cell r="E622">
            <v>698.95</v>
          </cell>
          <cell r="F622">
            <v>2024.83</v>
          </cell>
          <cell r="G622">
            <v>158.93999999999994</v>
          </cell>
          <cell r="H622">
            <v>0</v>
          </cell>
        </row>
        <row r="623">
          <cell r="A623">
            <v>4210017</v>
          </cell>
          <cell r="B623" t="str">
            <v>MISC NONOP INCOME-NUCLEAR</v>
          </cell>
          <cell r="C623">
            <v>-12737624.35</v>
          </cell>
          <cell r="D623">
            <v>493284</v>
          </cell>
          <cell r="E623">
            <v>2841776</v>
          </cell>
          <cell r="F623">
            <v>-15086116.35</v>
          </cell>
          <cell r="G623">
            <v>-2348492</v>
          </cell>
          <cell r="H623">
            <v>0</v>
          </cell>
        </row>
        <row r="624">
          <cell r="A624">
            <v>4210701</v>
          </cell>
          <cell r="B624" t="str">
            <v>MNI-OTHER ENERGY SERVICES-MISC</v>
          </cell>
          <cell r="C624">
            <v>-67.39</v>
          </cell>
          <cell r="D624">
            <v>41.93</v>
          </cell>
          <cell r="E624">
            <v>0</v>
          </cell>
          <cell r="F624">
            <v>-25.46</v>
          </cell>
          <cell r="G624">
            <v>41.93</v>
          </cell>
          <cell r="H624">
            <v>0</v>
          </cell>
        </row>
        <row r="625">
          <cell r="A625">
            <v>4210703</v>
          </cell>
          <cell r="B625" t="str">
            <v>MNI-REVENUE</v>
          </cell>
          <cell r="C625">
            <v>612157.96</v>
          </cell>
          <cell r="D625">
            <v>14841</v>
          </cell>
          <cell r="E625">
            <v>22856.33</v>
          </cell>
          <cell r="F625">
            <v>604142.63</v>
          </cell>
          <cell r="G625">
            <v>-8015.3300000000017</v>
          </cell>
          <cell r="H625">
            <v>0</v>
          </cell>
        </row>
        <row r="626">
          <cell r="A626">
            <v>4211001</v>
          </cell>
          <cell r="B626" t="str">
            <v>GAIN ON DISPOSTION OF PROPERTY</v>
          </cell>
          <cell r="C626">
            <v>-1058622.31</v>
          </cell>
          <cell r="D626">
            <v>0</v>
          </cell>
          <cell r="E626">
            <v>47713.57</v>
          </cell>
          <cell r="F626">
            <v>-1106335.8799999999</v>
          </cell>
          <cell r="G626">
            <v>-47713.57</v>
          </cell>
          <cell r="H626">
            <v>0</v>
          </cell>
        </row>
        <row r="627">
          <cell r="A627">
            <v>4212001</v>
          </cell>
          <cell r="B627" t="str">
            <v>LOSS ON DISPOSTION OF PROPERTY</v>
          </cell>
          <cell r="C627">
            <v>68348.73</v>
          </cell>
          <cell r="D627">
            <v>-39104.870000000003</v>
          </cell>
          <cell r="E627">
            <v>0</v>
          </cell>
          <cell r="F627">
            <v>29243.86</v>
          </cell>
          <cell r="G627">
            <v>-39104.870000000003</v>
          </cell>
          <cell r="H627">
            <v>0</v>
          </cell>
        </row>
        <row r="628">
          <cell r="A628">
            <v>4213000</v>
          </cell>
          <cell r="B628" t="str">
            <v>INTEREST INC RECOVERY CLAUSES</v>
          </cell>
          <cell r="C628">
            <v>-62910.080000000002</v>
          </cell>
          <cell r="D628">
            <v>26</v>
          </cell>
          <cell r="E628">
            <v>2644.35</v>
          </cell>
          <cell r="F628">
            <v>-65528.43</v>
          </cell>
          <cell r="G628">
            <v>-2618.35</v>
          </cell>
          <cell r="H628">
            <v>0</v>
          </cell>
        </row>
        <row r="629">
          <cell r="A629">
            <v>4214010</v>
          </cell>
          <cell r="B629" t="str">
            <v>MISC NONOP-COLI DEATH GN/LS</v>
          </cell>
          <cell r="C629">
            <v>-1717983.69</v>
          </cell>
          <cell r="D629">
            <v>0</v>
          </cell>
          <cell r="E629">
            <v>372618.94</v>
          </cell>
          <cell r="F629">
            <v>-2090602.63</v>
          </cell>
          <cell r="G629">
            <v>-372618.94</v>
          </cell>
          <cell r="H629">
            <v>0</v>
          </cell>
        </row>
        <row r="630">
          <cell r="A630">
            <v>4250100</v>
          </cell>
          <cell r="B630" t="str">
            <v>MISC AMORTIZAT-ACQUIS</v>
          </cell>
          <cell r="C630">
            <v>713815.08</v>
          </cell>
          <cell r="D630">
            <v>64892.28</v>
          </cell>
          <cell r="E630">
            <v>0</v>
          </cell>
          <cell r="F630">
            <v>778707.36</v>
          </cell>
          <cell r="G630">
            <v>64892.28</v>
          </cell>
          <cell r="H630">
            <v>0</v>
          </cell>
        </row>
        <row r="631">
          <cell r="A631" t="str">
            <v>426100F</v>
          </cell>
          <cell r="B631" t="str">
            <v>CONTRIBUTION-CIVIC &amp; COMMUNITY</v>
          </cell>
          <cell r="C631">
            <v>696574.32</v>
          </cell>
          <cell r="D631">
            <v>24500</v>
          </cell>
          <cell r="E631">
            <v>10000</v>
          </cell>
          <cell r="F631">
            <v>711074.32</v>
          </cell>
          <cell r="G631">
            <v>14500</v>
          </cell>
          <cell r="H631">
            <v>0</v>
          </cell>
        </row>
        <row r="632">
          <cell r="A632">
            <v>4261014</v>
          </cell>
          <cell r="B632" t="str">
            <v>DONATIONS-CIVIC &amp; COMMUNITY</v>
          </cell>
          <cell r="C632">
            <v>897802.93</v>
          </cell>
          <cell r="D632">
            <v>155891.6</v>
          </cell>
          <cell r="E632">
            <v>0</v>
          </cell>
          <cell r="F632">
            <v>1053694.53</v>
          </cell>
          <cell r="G632">
            <v>155891.6</v>
          </cell>
          <cell r="H632">
            <v>0</v>
          </cell>
        </row>
        <row r="633">
          <cell r="A633" t="str">
            <v>426180T</v>
          </cell>
          <cell r="B633" t="str">
            <v>OTHER DONATIONS</v>
          </cell>
          <cell r="C633">
            <v>65738.39</v>
          </cell>
          <cell r="D633">
            <v>250000</v>
          </cell>
          <cell r="E633">
            <v>0</v>
          </cell>
          <cell r="F633">
            <v>315738.39</v>
          </cell>
          <cell r="G633">
            <v>250000</v>
          </cell>
          <cell r="H633">
            <v>0</v>
          </cell>
        </row>
        <row r="634">
          <cell r="A634">
            <v>4262016</v>
          </cell>
          <cell r="B634" t="str">
            <v>EXEC COLI INCOME/EXPENSE</v>
          </cell>
          <cell r="C634">
            <v>-3009667.04</v>
          </cell>
          <cell r="D634">
            <v>84433</v>
          </cell>
          <cell r="E634">
            <v>145735.49</v>
          </cell>
          <cell r="F634">
            <v>-3070969.53</v>
          </cell>
          <cell r="G634">
            <v>-61302.489999999991</v>
          </cell>
          <cell r="H634">
            <v>0</v>
          </cell>
        </row>
        <row r="635">
          <cell r="A635">
            <v>4263001</v>
          </cell>
          <cell r="B635" t="str">
            <v>PENALTIES</v>
          </cell>
          <cell r="C635">
            <v>242.27</v>
          </cell>
          <cell r="D635">
            <v>0</v>
          </cell>
          <cell r="E635">
            <v>0</v>
          </cell>
          <cell r="F635">
            <v>242.27</v>
          </cell>
          <cell r="G635">
            <v>0</v>
          </cell>
          <cell r="H635">
            <v>0</v>
          </cell>
        </row>
        <row r="636">
          <cell r="A636">
            <v>4264012</v>
          </cell>
          <cell r="B636" t="str">
            <v>EXP/CIVIC &amp; POLITICAL ACTIVITY</v>
          </cell>
          <cell r="C636">
            <v>1860248.08</v>
          </cell>
          <cell r="D636">
            <v>199809.47</v>
          </cell>
          <cell r="E636">
            <v>0</v>
          </cell>
          <cell r="F636">
            <v>2060057.55</v>
          </cell>
          <cell r="G636">
            <v>199809.47</v>
          </cell>
          <cell r="H636">
            <v>0</v>
          </cell>
        </row>
        <row r="637">
          <cell r="A637">
            <v>4264200</v>
          </cell>
          <cell r="B637" t="str">
            <v>EXP CIV/POL&amp;REL ACT OTH FEES</v>
          </cell>
          <cell r="C637">
            <v>2218785.75</v>
          </cell>
          <cell r="D637">
            <v>147216.23000000001</v>
          </cell>
          <cell r="E637">
            <v>76799.89</v>
          </cell>
          <cell r="F637">
            <v>2289202.09</v>
          </cell>
          <cell r="G637">
            <v>70416.340000000011</v>
          </cell>
          <cell r="H637">
            <v>0</v>
          </cell>
        </row>
        <row r="638">
          <cell r="A638">
            <v>4265001</v>
          </cell>
          <cell r="B638" t="str">
            <v>OTHER DEDUCTIONS</v>
          </cell>
          <cell r="C638">
            <v>7907767.9699999997</v>
          </cell>
          <cell r="D638">
            <v>68484610.680000007</v>
          </cell>
          <cell r="E638">
            <v>4500300</v>
          </cell>
          <cell r="F638">
            <v>71892078.650000006</v>
          </cell>
          <cell r="G638">
            <v>63984310.680000007</v>
          </cell>
          <cell r="H638">
            <v>0</v>
          </cell>
        </row>
        <row r="639">
          <cell r="A639">
            <v>4265008</v>
          </cell>
          <cell r="B639" t="str">
            <v>IMPAIRMENT-TRANS &amp; CAPACITY</v>
          </cell>
          <cell r="C639">
            <v>347007210.56999999</v>
          </cell>
          <cell r="D639">
            <v>10900235.390000001</v>
          </cell>
          <cell r="E639">
            <v>185587</v>
          </cell>
          <cell r="F639">
            <v>357721858.95999998</v>
          </cell>
          <cell r="G639">
            <v>10714648.390000001</v>
          </cell>
          <cell r="H639">
            <v>0</v>
          </cell>
        </row>
        <row r="640">
          <cell r="A640">
            <v>4265112</v>
          </cell>
          <cell r="B640" t="str">
            <v>OTHER DEDUCTIONS</v>
          </cell>
          <cell r="C640">
            <v>956748.76</v>
          </cell>
          <cell r="D640">
            <v>44413.81</v>
          </cell>
          <cell r="E640">
            <v>0</v>
          </cell>
          <cell r="F640">
            <v>1001162.57</v>
          </cell>
          <cell r="G640">
            <v>44413.81</v>
          </cell>
          <cell r="H640">
            <v>0</v>
          </cell>
        </row>
        <row r="641">
          <cell r="A641">
            <v>4265200</v>
          </cell>
          <cell r="B641" t="str">
            <v>MERGER RELATED COSTS</v>
          </cell>
          <cell r="C641">
            <v>-293.04000000000002</v>
          </cell>
          <cell r="D641">
            <v>0</v>
          </cell>
          <cell r="E641">
            <v>0</v>
          </cell>
          <cell r="F641">
            <v>-293.04000000000002</v>
          </cell>
          <cell r="G641">
            <v>0</v>
          </cell>
          <cell r="H641">
            <v>0</v>
          </cell>
        </row>
        <row r="642">
          <cell r="A642">
            <v>4265412</v>
          </cell>
          <cell r="B642" t="str">
            <v>EMPLOYEE SERVICE CLUB DUES</v>
          </cell>
          <cell r="C642">
            <v>695.05</v>
          </cell>
          <cell r="D642">
            <v>24.57</v>
          </cell>
          <cell r="E642">
            <v>0</v>
          </cell>
          <cell r="F642">
            <v>719.62</v>
          </cell>
          <cell r="G642">
            <v>24.57</v>
          </cell>
          <cell r="H642">
            <v>0</v>
          </cell>
        </row>
        <row r="643">
          <cell r="A643">
            <v>4271009</v>
          </cell>
          <cell r="B643" t="str">
            <v>BOND INTEREST EXPENSE</v>
          </cell>
          <cell r="C643">
            <v>219631897.30000001</v>
          </cell>
          <cell r="D643">
            <v>95027339.120000005</v>
          </cell>
          <cell r="E643">
            <v>76185419.299999997</v>
          </cell>
          <cell r="F643">
            <v>238473817.12</v>
          </cell>
          <cell r="G643">
            <v>18841919.820000008</v>
          </cell>
          <cell r="H643">
            <v>0</v>
          </cell>
        </row>
        <row r="644">
          <cell r="A644">
            <v>4271026</v>
          </cell>
          <cell r="B644" t="str">
            <v>INT-CITRUS PC 2002A 01/01/27</v>
          </cell>
          <cell r="C644">
            <v>-7580.41</v>
          </cell>
          <cell r="D644">
            <v>0</v>
          </cell>
          <cell r="E644">
            <v>0</v>
          </cell>
          <cell r="F644">
            <v>-7580.41</v>
          </cell>
          <cell r="G644">
            <v>0</v>
          </cell>
          <cell r="H644">
            <v>0</v>
          </cell>
        </row>
        <row r="645">
          <cell r="A645">
            <v>4271027</v>
          </cell>
          <cell r="B645" t="str">
            <v>INT-CITRUS PC 2002B 01/01/22</v>
          </cell>
          <cell r="C645">
            <v>-5826.14</v>
          </cell>
          <cell r="D645">
            <v>0</v>
          </cell>
          <cell r="E645">
            <v>0</v>
          </cell>
          <cell r="F645">
            <v>-5826.14</v>
          </cell>
          <cell r="G645">
            <v>0</v>
          </cell>
          <cell r="H645">
            <v>0</v>
          </cell>
        </row>
        <row r="646">
          <cell r="A646">
            <v>4271028</v>
          </cell>
          <cell r="B646" t="str">
            <v>INT-CITRUS PC 2002C 01/01/18</v>
          </cell>
          <cell r="C646">
            <v>-4518.7299999999996</v>
          </cell>
          <cell r="D646">
            <v>0</v>
          </cell>
          <cell r="E646">
            <v>0</v>
          </cell>
          <cell r="F646">
            <v>-4518.7299999999996</v>
          </cell>
          <cell r="G646">
            <v>0</v>
          </cell>
          <cell r="H646">
            <v>0</v>
          </cell>
        </row>
        <row r="647">
          <cell r="A647">
            <v>4271033</v>
          </cell>
          <cell r="B647" t="str">
            <v>INT-1ST MORT  TLOCK</v>
          </cell>
          <cell r="C647">
            <v>1669.66</v>
          </cell>
          <cell r="D647">
            <v>0</v>
          </cell>
          <cell r="E647">
            <v>0</v>
          </cell>
          <cell r="F647">
            <v>1669.66</v>
          </cell>
          <cell r="G647">
            <v>0</v>
          </cell>
          <cell r="H647">
            <v>0</v>
          </cell>
        </row>
        <row r="648">
          <cell r="A648">
            <v>4271038</v>
          </cell>
          <cell r="B648" t="str">
            <v>INT 6.35% DUE 09/15/2037</v>
          </cell>
          <cell r="C648">
            <v>292076.51</v>
          </cell>
          <cell r="D648">
            <v>26552.41</v>
          </cell>
          <cell r="E648">
            <v>0</v>
          </cell>
          <cell r="F648">
            <v>318628.92</v>
          </cell>
          <cell r="G648">
            <v>26552.41</v>
          </cell>
          <cell r="H648">
            <v>0</v>
          </cell>
        </row>
        <row r="649">
          <cell r="A649">
            <v>4271039</v>
          </cell>
          <cell r="B649" t="str">
            <v>INT 5.80% DUE 09/15/2017</v>
          </cell>
          <cell r="C649">
            <v>381048.58</v>
          </cell>
          <cell r="D649">
            <v>34640.78</v>
          </cell>
          <cell r="E649">
            <v>0</v>
          </cell>
          <cell r="F649">
            <v>415689.36</v>
          </cell>
          <cell r="G649">
            <v>34640.78</v>
          </cell>
          <cell r="H649">
            <v>0</v>
          </cell>
        </row>
        <row r="650">
          <cell r="A650">
            <v>4271040</v>
          </cell>
          <cell r="B650" t="str">
            <v>INT-5.65% DUE 06/14/18</v>
          </cell>
          <cell r="C650">
            <v>-411315.08</v>
          </cell>
          <cell r="D650">
            <v>0</v>
          </cell>
          <cell r="E650">
            <v>37392.28</v>
          </cell>
          <cell r="F650">
            <v>-448707.36</v>
          </cell>
          <cell r="G650">
            <v>-37392.28</v>
          </cell>
          <cell r="H650">
            <v>0</v>
          </cell>
        </row>
        <row r="651">
          <cell r="A651">
            <v>4271041</v>
          </cell>
          <cell r="B651" t="str">
            <v>INT-6.40% DUE 06/15/38</v>
          </cell>
          <cell r="C651">
            <v>-265882.65000000002</v>
          </cell>
          <cell r="D651">
            <v>0</v>
          </cell>
          <cell r="E651">
            <v>24171.15</v>
          </cell>
          <cell r="F651">
            <v>-290053.8</v>
          </cell>
          <cell r="G651">
            <v>-24171.15</v>
          </cell>
          <cell r="H651">
            <v>0</v>
          </cell>
        </row>
        <row r="652">
          <cell r="A652">
            <v>4271042</v>
          </cell>
          <cell r="B652" t="str">
            <v>INT-4.55% DUE 04/01/20</v>
          </cell>
          <cell r="C652">
            <v>59236.1</v>
          </cell>
          <cell r="D652">
            <v>5385.1</v>
          </cell>
          <cell r="E652">
            <v>0</v>
          </cell>
          <cell r="F652">
            <v>64621.2</v>
          </cell>
          <cell r="G652">
            <v>5385.1</v>
          </cell>
          <cell r="H652">
            <v>0</v>
          </cell>
        </row>
        <row r="653">
          <cell r="A653">
            <v>4271044</v>
          </cell>
          <cell r="B653" t="str">
            <v>INT - 3.10% DUE 8/15/2021</v>
          </cell>
          <cell r="C653">
            <v>3004077.56</v>
          </cell>
          <cell r="D653">
            <v>273097.96000000002</v>
          </cell>
          <cell r="E653">
            <v>0</v>
          </cell>
          <cell r="F653">
            <v>3277175.52</v>
          </cell>
          <cell r="G653">
            <v>273097.96000000002</v>
          </cell>
          <cell r="H653">
            <v>0</v>
          </cell>
        </row>
        <row r="654">
          <cell r="A654">
            <v>4271045</v>
          </cell>
          <cell r="B654" t="str">
            <v>INT - 3.85% DUE 11/15/42</v>
          </cell>
          <cell r="C654">
            <v>1144366.6299999999</v>
          </cell>
          <cell r="D654">
            <v>104033.33</v>
          </cell>
          <cell r="E654">
            <v>0</v>
          </cell>
          <cell r="F654">
            <v>1248399.96</v>
          </cell>
          <cell r="G654">
            <v>104033.33</v>
          </cell>
          <cell r="H654">
            <v>0</v>
          </cell>
        </row>
        <row r="655">
          <cell r="A655">
            <v>4280001</v>
          </cell>
          <cell r="B655" t="str">
            <v>AMORT OF DEBT DISCOUNT &amp;  EXP</v>
          </cell>
          <cell r="C655">
            <v>722121.68</v>
          </cell>
          <cell r="D655">
            <v>3790543.73</v>
          </cell>
          <cell r="E655">
            <v>3729334.07</v>
          </cell>
          <cell r="F655">
            <v>783331.34</v>
          </cell>
          <cell r="G655">
            <v>61209.660000000149</v>
          </cell>
          <cell r="H655">
            <v>0</v>
          </cell>
        </row>
        <row r="656">
          <cell r="A656">
            <v>4280003</v>
          </cell>
          <cell r="B656" t="str">
            <v>AMORT OF DEFERRED DEBT EXP</v>
          </cell>
          <cell r="C656">
            <v>4248064.2699999996</v>
          </cell>
          <cell r="D656">
            <v>44532437.710000001</v>
          </cell>
          <cell r="E656">
            <v>44157584.619999997</v>
          </cell>
          <cell r="F656">
            <v>4622917.3600000003</v>
          </cell>
          <cell r="G656">
            <v>374853.09000000358</v>
          </cell>
          <cell r="H656">
            <v>0</v>
          </cell>
        </row>
        <row r="657">
          <cell r="A657">
            <v>4301013</v>
          </cell>
          <cell r="B657" t="str">
            <v>IC MONEYPOOL - INT EXP DEIND</v>
          </cell>
          <cell r="C657">
            <v>120.37</v>
          </cell>
          <cell r="D657">
            <v>97.93</v>
          </cell>
          <cell r="E657">
            <v>0</v>
          </cell>
          <cell r="F657">
            <v>218.3</v>
          </cell>
          <cell r="G657">
            <v>97.93</v>
          </cell>
          <cell r="H657">
            <v>0</v>
          </cell>
        </row>
        <row r="658">
          <cell r="A658">
            <v>4301014</v>
          </cell>
          <cell r="B658" t="str">
            <v>IC MONEYPOOL - INT EXP DEKENT</v>
          </cell>
          <cell r="C658">
            <v>465.5</v>
          </cell>
          <cell r="D658">
            <v>0.98</v>
          </cell>
          <cell r="E658">
            <v>0</v>
          </cell>
          <cell r="F658">
            <v>466.48</v>
          </cell>
          <cell r="G658">
            <v>0.98</v>
          </cell>
          <cell r="H658">
            <v>0</v>
          </cell>
        </row>
        <row r="659">
          <cell r="A659">
            <v>4301015</v>
          </cell>
          <cell r="B659" t="str">
            <v>IC MONEYPOOL - INT EXP DEOHIO</v>
          </cell>
          <cell r="C659">
            <v>0</v>
          </cell>
          <cell r="D659">
            <v>42.77</v>
          </cell>
          <cell r="E659">
            <v>0</v>
          </cell>
          <cell r="F659">
            <v>42.77</v>
          </cell>
          <cell r="G659">
            <v>42.77</v>
          </cell>
          <cell r="H659">
            <v>0</v>
          </cell>
        </row>
        <row r="660">
          <cell r="A660">
            <v>4301016</v>
          </cell>
          <cell r="B660" t="str">
            <v>IC MONEYPOOL - INT EXP DECAR</v>
          </cell>
          <cell r="C660">
            <v>14233.74</v>
          </cell>
          <cell r="D660">
            <v>223.67</v>
          </cell>
          <cell r="E660">
            <v>0</v>
          </cell>
          <cell r="F660">
            <v>14457.41</v>
          </cell>
          <cell r="G660">
            <v>223.67</v>
          </cell>
          <cell r="H660">
            <v>0</v>
          </cell>
        </row>
        <row r="661">
          <cell r="A661">
            <v>4309001</v>
          </cell>
          <cell r="B661" t="str">
            <v>IC Moneypool - Interest Exp</v>
          </cell>
          <cell r="C661">
            <v>440.07</v>
          </cell>
          <cell r="D661">
            <v>0</v>
          </cell>
          <cell r="E661">
            <v>0</v>
          </cell>
          <cell r="F661">
            <v>440.07</v>
          </cell>
          <cell r="G661">
            <v>0</v>
          </cell>
          <cell r="H661">
            <v>0</v>
          </cell>
        </row>
        <row r="662">
          <cell r="A662">
            <v>4309011</v>
          </cell>
          <cell r="B662" t="str">
            <v>IC Moneypool - Interest Exp</v>
          </cell>
          <cell r="C662">
            <v>74681.59</v>
          </cell>
          <cell r="D662">
            <v>4248.49</v>
          </cell>
          <cell r="E662">
            <v>0</v>
          </cell>
          <cell r="F662">
            <v>78930.080000000002</v>
          </cell>
          <cell r="G662">
            <v>4248.49</v>
          </cell>
          <cell r="H662">
            <v>0</v>
          </cell>
        </row>
        <row r="663">
          <cell r="A663">
            <v>4309068</v>
          </cell>
          <cell r="B663" t="str">
            <v>IC Moneypool - Interest Exp</v>
          </cell>
          <cell r="C663">
            <v>1153.95</v>
          </cell>
          <cell r="D663">
            <v>149.15</v>
          </cell>
          <cell r="E663">
            <v>0</v>
          </cell>
          <cell r="F663">
            <v>1303.0999999999999</v>
          </cell>
          <cell r="G663">
            <v>149.15</v>
          </cell>
          <cell r="H663">
            <v>0</v>
          </cell>
        </row>
        <row r="664">
          <cell r="A664">
            <v>4310001</v>
          </cell>
          <cell r="B664" t="str">
            <v>OTHER INTEREST EXPENSE</v>
          </cell>
          <cell r="C664">
            <v>-56867410.560000002</v>
          </cell>
          <cell r="D664">
            <v>384990.55</v>
          </cell>
          <cell r="E664">
            <v>5074283.42</v>
          </cell>
          <cell r="F664">
            <v>-61556703.43</v>
          </cell>
          <cell r="G664">
            <v>-4689292.87</v>
          </cell>
          <cell r="H664">
            <v>0</v>
          </cell>
        </row>
        <row r="665">
          <cell r="A665">
            <v>4310003</v>
          </cell>
          <cell r="B665" t="str">
            <v>OTHER INT EXP-NUCLEAR</v>
          </cell>
          <cell r="C665">
            <v>-6255110.3399999999</v>
          </cell>
          <cell r="D665">
            <v>95179</v>
          </cell>
          <cell r="E665">
            <v>839109</v>
          </cell>
          <cell r="F665">
            <v>-6999040.3399999999</v>
          </cell>
          <cell r="G665">
            <v>-743930</v>
          </cell>
          <cell r="H665">
            <v>0</v>
          </cell>
        </row>
        <row r="666">
          <cell r="A666">
            <v>4310011</v>
          </cell>
          <cell r="B666" t="str">
            <v>OTHER INT EXP-MISC</v>
          </cell>
          <cell r="C666">
            <v>163046.32</v>
          </cell>
          <cell r="D666">
            <v>12512.22</v>
          </cell>
          <cell r="E666">
            <v>0</v>
          </cell>
          <cell r="F666">
            <v>175558.54</v>
          </cell>
          <cell r="G666">
            <v>12512.22</v>
          </cell>
          <cell r="H666">
            <v>0</v>
          </cell>
        </row>
        <row r="667">
          <cell r="A667">
            <v>4310012</v>
          </cell>
          <cell r="B667" t="str">
            <v>OTH INT EXP-CUST DEPOSIT</v>
          </cell>
          <cell r="C667">
            <v>4482970.54</v>
          </cell>
          <cell r="D667">
            <v>447394.2</v>
          </cell>
          <cell r="E667">
            <v>0</v>
          </cell>
          <cell r="F667">
            <v>4930364.74</v>
          </cell>
          <cell r="G667">
            <v>447394.2</v>
          </cell>
          <cell r="H667">
            <v>0</v>
          </cell>
        </row>
        <row r="668">
          <cell r="A668">
            <v>4310024</v>
          </cell>
          <cell r="B668" t="str">
            <v>OTH INT EXP-TAX DEFIC-FIT</v>
          </cell>
          <cell r="C668">
            <v>-25867.86</v>
          </cell>
          <cell r="D668">
            <v>0</v>
          </cell>
          <cell r="E668">
            <v>305857.99</v>
          </cell>
          <cell r="F668">
            <v>-331725.84999999998</v>
          </cell>
          <cell r="G668">
            <v>-305857.99</v>
          </cell>
          <cell r="H668">
            <v>0</v>
          </cell>
        </row>
        <row r="669">
          <cell r="A669">
            <v>4313000</v>
          </cell>
          <cell r="B669" t="str">
            <v>INTEREST EXP RECOVERY CLAUSES</v>
          </cell>
          <cell r="C669">
            <v>59559.94</v>
          </cell>
          <cell r="D669">
            <v>713.21</v>
          </cell>
          <cell r="E669">
            <v>13</v>
          </cell>
          <cell r="F669">
            <v>60260.15</v>
          </cell>
          <cell r="G669">
            <v>700.21</v>
          </cell>
          <cell r="H669">
            <v>0</v>
          </cell>
        </row>
        <row r="670">
          <cell r="A670">
            <v>4321200</v>
          </cell>
          <cell r="B670" t="str">
            <v>ALLOW B FND DURING CONSTR-CWIP</v>
          </cell>
          <cell r="C670">
            <v>-3303064.47</v>
          </cell>
          <cell r="D670">
            <v>0</v>
          </cell>
          <cell r="E670">
            <v>432073.68</v>
          </cell>
          <cell r="F670">
            <v>-3735138.15</v>
          </cell>
          <cell r="G670">
            <v>-432073.68</v>
          </cell>
          <cell r="H670">
            <v>0</v>
          </cell>
        </row>
        <row r="671">
          <cell r="A671">
            <v>4321201</v>
          </cell>
          <cell r="B671" t="str">
            <v>CONTRA AFUDC DEBT-OATT</v>
          </cell>
          <cell r="C671">
            <v>110793.02</v>
          </cell>
          <cell r="D671">
            <v>573019.77</v>
          </cell>
          <cell r="E671">
            <v>573019.77</v>
          </cell>
          <cell r="F671">
            <v>110793.02</v>
          </cell>
          <cell r="G671">
            <v>0</v>
          </cell>
          <cell r="H671">
            <v>0</v>
          </cell>
        </row>
        <row r="672">
          <cell r="A672">
            <v>4371001</v>
          </cell>
          <cell r="B672" t="str">
            <v>PREFERRED STOCK - 4.00% SERIES</v>
          </cell>
          <cell r="C672">
            <v>29308.58</v>
          </cell>
          <cell r="D672">
            <v>0</v>
          </cell>
          <cell r="E672">
            <v>0</v>
          </cell>
          <cell r="F672">
            <v>29308.58</v>
          </cell>
          <cell r="G672">
            <v>0</v>
          </cell>
          <cell r="H672">
            <v>0</v>
          </cell>
        </row>
        <row r="673">
          <cell r="A673">
            <v>4371002</v>
          </cell>
          <cell r="B673" t="str">
            <v>PREFERRED STOCK - 4.60% SERIES</v>
          </cell>
          <cell r="C673">
            <v>33723.910000000003</v>
          </cell>
          <cell r="D673">
            <v>0</v>
          </cell>
          <cell r="E673">
            <v>0</v>
          </cell>
          <cell r="F673">
            <v>33723.910000000003</v>
          </cell>
          <cell r="G673">
            <v>0</v>
          </cell>
          <cell r="H673">
            <v>0</v>
          </cell>
        </row>
        <row r="674">
          <cell r="A674">
            <v>4371003</v>
          </cell>
          <cell r="B674" t="str">
            <v>PREFERRED STOCK - 4.75% SERIES</v>
          </cell>
          <cell r="C674">
            <v>67478.77</v>
          </cell>
          <cell r="D674">
            <v>0</v>
          </cell>
          <cell r="E674">
            <v>0</v>
          </cell>
          <cell r="F674">
            <v>67478.77</v>
          </cell>
          <cell r="G674">
            <v>0</v>
          </cell>
          <cell r="H674">
            <v>0</v>
          </cell>
        </row>
        <row r="675">
          <cell r="A675">
            <v>4371004</v>
          </cell>
          <cell r="B675" t="str">
            <v>PREFERRED STOCK - 4.40% SERIES</v>
          </cell>
          <cell r="C675">
            <v>60132.9</v>
          </cell>
          <cell r="D675">
            <v>0</v>
          </cell>
          <cell r="E675">
            <v>0</v>
          </cell>
          <cell r="F675">
            <v>60132.9</v>
          </cell>
          <cell r="G675">
            <v>0</v>
          </cell>
          <cell r="H675">
            <v>0</v>
          </cell>
        </row>
        <row r="676">
          <cell r="A676">
            <v>4371005</v>
          </cell>
          <cell r="B676" t="str">
            <v>PREFERRED STOCK - 4.58% SERIES</v>
          </cell>
          <cell r="C676">
            <v>83925.79</v>
          </cell>
          <cell r="D676">
            <v>0</v>
          </cell>
          <cell r="E676">
            <v>0</v>
          </cell>
          <cell r="F676">
            <v>83925.79</v>
          </cell>
          <cell r="G676">
            <v>0</v>
          </cell>
          <cell r="H676">
            <v>0</v>
          </cell>
        </row>
        <row r="677">
          <cell r="A677">
            <v>4383001</v>
          </cell>
          <cell r="B677" t="str">
            <v>DIVIDENDS DECL-COM STK</v>
          </cell>
          <cell r="C677">
            <v>225000000</v>
          </cell>
          <cell r="D677">
            <v>100000000</v>
          </cell>
          <cell r="E677">
            <v>0</v>
          </cell>
          <cell r="F677">
            <v>325000000</v>
          </cell>
          <cell r="G677">
            <v>100000000</v>
          </cell>
          <cell r="H677">
            <v>0</v>
          </cell>
        </row>
        <row r="678">
          <cell r="A678">
            <v>4393001</v>
          </cell>
          <cell r="B678" t="str">
            <v>ADJUST TO R/E</v>
          </cell>
          <cell r="C678">
            <v>678780.34</v>
          </cell>
          <cell r="D678">
            <v>0</v>
          </cell>
          <cell r="E678">
            <v>0</v>
          </cell>
          <cell r="F678">
            <v>678780.34</v>
          </cell>
          <cell r="G678">
            <v>0</v>
          </cell>
          <cell r="H678">
            <v>0</v>
          </cell>
        </row>
        <row r="679">
          <cell r="A679">
            <v>4401000</v>
          </cell>
          <cell r="B679" t="str">
            <v>RESIDENTIAL SALES</v>
          </cell>
          <cell r="C679">
            <v>-2138967092.5</v>
          </cell>
          <cell r="D679">
            <v>373501.48</v>
          </cell>
          <cell r="E679">
            <v>172915746.94999999</v>
          </cell>
          <cell r="F679">
            <v>-2311509337.9699998</v>
          </cell>
          <cell r="G679">
            <v>-172542245.47</v>
          </cell>
          <cell r="H679">
            <v>0</v>
          </cell>
        </row>
        <row r="680">
          <cell r="A680">
            <v>4421000</v>
          </cell>
          <cell r="B680" t="str">
            <v>COMMERCIAL SALES</v>
          </cell>
          <cell r="C680">
            <v>-1019468621.89</v>
          </cell>
          <cell r="D680">
            <v>1007811.49</v>
          </cell>
          <cell r="E680">
            <v>87181318.230000004</v>
          </cell>
          <cell r="F680">
            <v>-1105642128.6300001</v>
          </cell>
          <cell r="G680">
            <v>-86173506.74000001</v>
          </cell>
          <cell r="H680">
            <v>0</v>
          </cell>
        </row>
        <row r="681">
          <cell r="A681">
            <v>4431000</v>
          </cell>
          <cell r="B681" t="str">
            <v>INDUSTRIAL SALES</v>
          </cell>
          <cell r="C681">
            <v>-241410626.19999999</v>
          </cell>
          <cell r="D681">
            <v>506125.55</v>
          </cell>
          <cell r="E681">
            <v>21571952.129999999</v>
          </cell>
          <cell r="F681">
            <v>-262476452.78</v>
          </cell>
          <cell r="G681">
            <v>-21065826.579999998</v>
          </cell>
          <cell r="H681">
            <v>0</v>
          </cell>
        </row>
        <row r="682">
          <cell r="A682">
            <v>4441000</v>
          </cell>
          <cell r="B682" t="str">
            <v>PUBLIC STREET/HIGHWAY LIGHTING</v>
          </cell>
          <cell r="C682">
            <v>-1510646.63</v>
          </cell>
          <cell r="D682">
            <v>23.86</v>
          </cell>
          <cell r="E682">
            <v>141676.6</v>
          </cell>
          <cell r="F682">
            <v>-1652299.37</v>
          </cell>
          <cell r="G682">
            <v>-141652.74000000002</v>
          </cell>
          <cell r="H682">
            <v>0</v>
          </cell>
        </row>
        <row r="683">
          <cell r="A683">
            <v>4451000</v>
          </cell>
          <cell r="B683" t="str">
            <v>SALES TO PUBLIC AUTHORITIES</v>
          </cell>
          <cell r="C683">
            <v>-263685879.30000001</v>
          </cell>
          <cell r="D683">
            <v>197168.53</v>
          </cell>
          <cell r="E683">
            <v>22923782.510000002</v>
          </cell>
          <cell r="F683">
            <v>-286412493.27999997</v>
          </cell>
          <cell r="G683">
            <v>-22726613.98</v>
          </cell>
          <cell r="H683">
            <v>0</v>
          </cell>
        </row>
        <row r="684">
          <cell r="A684" t="str">
            <v>447100E</v>
          </cell>
          <cell r="B684" t="str">
            <v>INTERCHGE SALES-ENERGY/DEMAND</v>
          </cell>
          <cell r="C684">
            <v>-2088302.27</v>
          </cell>
          <cell r="D684">
            <v>0</v>
          </cell>
          <cell r="E684">
            <v>233080.78</v>
          </cell>
          <cell r="F684">
            <v>-2321383.0499999998</v>
          </cell>
          <cell r="G684">
            <v>-233080.78</v>
          </cell>
          <cell r="H684">
            <v>0</v>
          </cell>
        </row>
        <row r="685">
          <cell r="A685">
            <v>4477000</v>
          </cell>
          <cell r="B685" t="str">
            <v>REVENUE - OTHER</v>
          </cell>
          <cell r="C685">
            <v>-167685658.37</v>
          </cell>
          <cell r="D685">
            <v>911060.85</v>
          </cell>
          <cell r="E685">
            <v>14770286.65</v>
          </cell>
          <cell r="F685">
            <v>-181544884.16999999</v>
          </cell>
          <cell r="G685">
            <v>-13859225.800000001</v>
          </cell>
          <cell r="H685">
            <v>0</v>
          </cell>
        </row>
        <row r="686">
          <cell r="A686">
            <v>4491465</v>
          </cell>
          <cell r="B686" t="str">
            <v>PROV FOR RATE REFUND-RETAIL CY</v>
          </cell>
          <cell r="C686">
            <v>-118250000</v>
          </cell>
          <cell r="D686">
            <v>0</v>
          </cell>
          <cell r="E686">
            <v>10750000</v>
          </cell>
          <cell r="F686">
            <v>-129000000</v>
          </cell>
          <cell r="G686">
            <v>-10750000</v>
          </cell>
          <cell r="H686">
            <v>0</v>
          </cell>
        </row>
        <row r="687">
          <cell r="A687">
            <v>4491470</v>
          </cell>
          <cell r="B687" t="str">
            <v>PROV FOR RATE REFUND-RESALE</v>
          </cell>
          <cell r="C687">
            <v>47.42</v>
          </cell>
          <cell r="D687">
            <v>8402222.7899999991</v>
          </cell>
          <cell r="E687">
            <v>0</v>
          </cell>
          <cell r="F687">
            <v>8402270.2100000009</v>
          </cell>
          <cell r="G687">
            <v>8402222.7899999991</v>
          </cell>
          <cell r="H687">
            <v>0</v>
          </cell>
        </row>
        <row r="688">
          <cell r="A688">
            <v>4500001</v>
          </cell>
          <cell r="B688" t="str">
            <v>LATE PAYMENT CHARGE-RETAIL</v>
          </cell>
          <cell r="C688">
            <v>-21130571.32</v>
          </cell>
          <cell r="D688">
            <v>25804.73</v>
          </cell>
          <cell r="E688">
            <v>2334945.4300000002</v>
          </cell>
          <cell r="F688">
            <v>-23439712.02</v>
          </cell>
          <cell r="G688">
            <v>-2309140.7000000002</v>
          </cell>
          <cell r="H688">
            <v>0</v>
          </cell>
        </row>
        <row r="689">
          <cell r="A689">
            <v>4510001</v>
          </cell>
          <cell r="B689" t="str">
            <v>MISCELLANEOUS SERVICE REVENUES</v>
          </cell>
          <cell r="C689">
            <v>-20902546.109999999</v>
          </cell>
          <cell r="D689">
            <v>27398.36</v>
          </cell>
          <cell r="E689">
            <v>1663049.91</v>
          </cell>
          <cell r="F689">
            <v>-22538197.66</v>
          </cell>
          <cell r="G689">
            <v>-1635651.5499999998</v>
          </cell>
          <cell r="H689">
            <v>0</v>
          </cell>
        </row>
        <row r="690">
          <cell r="A690">
            <v>4540001</v>
          </cell>
          <cell r="B690" t="str">
            <v>RENT FROM ELECTRIC PROPERTY</v>
          </cell>
          <cell r="C690">
            <v>-1062600.03</v>
          </cell>
          <cell r="D690">
            <v>0</v>
          </cell>
          <cell r="E690">
            <v>83527.149999999994</v>
          </cell>
          <cell r="F690">
            <v>-1146127.18</v>
          </cell>
          <cell r="G690">
            <v>-83527.149999999994</v>
          </cell>
          <cell r="H690">
            <v>0</v>
          </cell>
        </row>
        <row r="691">
          <cell r="A691">
            <v>4540002</v>
          </cell>
          <cell r="B691" t="str">
            <v>RENT FROM ELEC PROP-NUCLEAR</v>
          </cell>
          <cell r="C691">
            <v>-919618.39</v>
          </cell>
          <cell r="D691">
            <v>0</v>
          </cell>
          <cell r="E691">
            <v>83352.19</v>
          </cell>
          <cell r="F691">
            <v>-1002970.58</v>
          </cell>
          <cell r="G691">
            <v>-83352.19</v>
          </cell>
          <cell r="H691">
            <v>0</v>
          </cell>
        </row>
        <row r="692">
          <cell r="A692">
            <v>4540004</v>
          </cell>
          <cell r="B692" t="str">
            <v>PT HOLDINGS IRU/REV SHARING</v>
          </cell>
          <cell r="C692">
            <v>-1870130</v>
          </cell>
          <cell r="D692">
            <v>0</v>
          </cell>
          <cell r="E692">
            <v>261435</v>
          </cell>
          <cell r="F692">
            <v>-2131565</v>
          </cell>
          <cell r="G692">
            <v>-261435</v>
          </cell>
          <cell r="H692">
            <v>0</v>
          </cell>
        </row>
        <row r="693">
          <cell r="A693">
            <v>4540005</v>
          </cell>
          <cell r="B693" t="str">
            <v>RENT-LIGHTING EQUIP</v>
          </cell>
          <cell r="C693">
            <v>-61615009.759999998</v>
          </cell>
          <cell r="D693">
            <v>47521.26</v>
          </cell>
          <cell r="E693">
            <v>5825022.9000000004</v>
          </cell>
          <cell r="F693">
            <v>-67392511.400000006</v>
          </cell>
          <cell r="G693">
            <v>-5777501.6400000006</v>
          </cell>
          <cell r="H693">
            <v>0</v>
          </cell>
        </row>
        <row r="694">
          <cell r="A694">
            <v>4540006</v>
          </cell>
          <cell r="B694" t="str">
            <v>RENT-NON LIGHTING EQUIP</v>
          </cell>
          <cell r="C694">
            <v>-6435838.3399999999</v>
          </cell>
          <cell r="D694">
            <v>477.72</v>
          </cell>
          <cell r="E694">
            <v>567515.28</v>
          </cell>
          <cell r="F694">
            <v>-7002875.9000000004</v>
          </cell>
          <cell r="G694">
            <v>-567037.56000000006</v>
          </cell>
          <cell r="H694">
            <v>0</v>
          </cell>
        </row>
        <row r="695">
          <cell r="A695">
            <v>4540007</v>
          </cell>
          <cell r="B695" t="str">
            <v>RENT-JOINT USE</v>
          </cell>
          <cell r="C695">
            <v>-8497990.5899999999</v>
          </cell>
          <cell r="D695">
            <v>-947131.54</v>
          </cell>
          <cell r="E695">
            <v>0</v>
          </cell>
          <cell r="F695">
            <v>-9445122.1300000008</v>
          </cell>
          <cell r="G695">
            <v>-947131.54</v>
          </cell>
          <cell r="H695">
            <v>0</v>
          </cell>
        </row>
        <row r="696">
          <cell r="A696">
            <v>4540008</v>
          </cell>
          <cell r="B696" t="str">
            <v>RENT-TRANSMISSION</v>
          </cell>
          <cell r="C696">
            <v>-590023.94999999995</v>
          </cell>
          <cell r="D696">
            <v>0</v>
          </cell>
          <cell r="E696">
            <v>68205.05</v>
          </cell>
          <cell r="F696">
            <v>-658229</v>
          </cell>
          <cell r="G696">
            <v>-68205.05</v>
          </cell>
          <cell r="H696">
            <v>0</v>
          </cell>
        </row>
        <row r="697">
          <cell r="A697">
            <v>4560001</v>
          </cell>
          <cell r="B697" t="str">
            <v>OTHER ELECTRIC REVENUES</v>
          </cell>
          <cell r="C697">
            <v>-5771380.8399999999</v>
          </cell>
          <cell r="D697">
            <v>5691179.8099999996</v>
          </cell>
          <cell r="E697">
            <v>10278.049999999999</v>
          </cell>
          <cell r="F697">
            <v>-90479.08</v>
          </cell>
          <cell r="G697">
            <v>5680901.7599999998</v>
          </cell>
          <cell r="H697">
            <v>0</v>
          </cell>
        </row>
        <row r="698">
          <cell r="A698" t="str">
            <v>456000T</v>
          </cell>
          <cell r="B698" t="str">
            <v>WHEELING - TRANSMISSION</v>
          </cell>
          <cell r="C698">
            <v>-81217316.189999998</v>
          </cell>
          <cell r="D698">
            <v>188480.2</v>
          </cell>
          <cell r="E698">
            <v>5813722.7999999998</v>
          </cell>
          <cell r="F698">
            <v>-86842558.790000007</v>
          </cell>
          <cell r="G698">
            <v>-5625242.5999999996</v>
          </cell>
          <cell r="H698">
            <v>0</v>
          </cell>
        </row>
        <row r="699">
          <cell r="A699">
            <v>4560020</v>
          </cell>
          <cell r="B699" t="str">
            <v>STATE SALES TAX COLL COMM COLL</v>
          </cell>
          <cell r="C699">
            <v>-6523.31</v>
          </cell>
          <cell r="D699">
            <v>0</v>
          </cell>
          <cell r="E699">
            <v>895.5</v>
          </cell>
          <cell r="F699">
            <v>-7418.81</v>
          </cell>
          <cell r="G699">
            <v>-895.5</v>
          </cell>
          <cell r="H699">
            <v>0</v>
          </cell>
        </row>
        <row r="700">
          <cell r="A700">
            <v>4560021</v>
          </cell>
          <cell r="B700" t="str">
            <v>OTH ELEC REV INTERCHANGE SALES</v>
          </cell>
          <cell r="C700">
            <v>-22171.13</v>
          </cell>
          <cell r="D700">
            <v>0</v>
          </cell>
          <cell r="E700">
            <v>5147.8999999999996</v>
          </cell>
          <cell r="F700">
            <v>-27319.03</v>
          </cell>
          <cell r="G700">
            <v>-5147.8999999999996</v>
          </cell>
          <cell r="H700">
            <v>0</v>
          </cell>
        </row>
        <row r="701">
          <cell r="A701">
            <v>4560022</v>
          </cell>
          <cell r="B701" t="str">
            <v>MUNI CO TAX COLL-COMMISSIONS</v>
          </cell>
          <cell r="C701">
            <v>-196967.75</v>
          </cell>
          <cell r="D701">
            <v>0</v>
          </cell>
          <cell r="E701">
            <v>16949.419999999998</v>
          </cell>
          <cell r="F701">
            <v>-213917.17</v>
          </cell>
          <cell r="G701">
            <v>-16949.419999999998</v>
          </cell>
          <cell r="H701">
            <v>0</v>
          </cell>
        </row>
        <row r="702">
          <cell r="A702">
            <v>4560030</v>
          </cell>
          <cell r="B702" t="str">
            <v>RETAIL UNBILLED REVENUE</v>
          </cell>
          <cell r="C702">
            <v>-2018884</v>
          </cell>
          <cell r="D702">
            <v>65275042</v>
          </cell>
          <cell r="E702">
            <v>59268083</v>
          </cell>
          <cell r="F702">
            <v>3988075</v>
          </cell>
          <cell r="G702">
            <v>6006959</v>
          </cell>
          <cell r="H702">
            <v>0</v>
          </cell>
        </row>
        <row r="703">
          <cell r="A703">
            <v>4560033</v>
          </cell>
          <cell r="B703" t="str">
            <v>WHOLESALE UNBILLED REVENUE</v>
          </cell>
          <cell r="C703">
            <v>435032</v>
          </cell>
          <cell r="D703">
            <v>10582525</v>
          </cell>
          <cell r="E703">
            <v>10112225</v>
          </cell>
          <cell r="F703">
            <v>905332</v>
          </cell>
          <cell r="G703">
            <v>470300</v>
          </cell>
          <cell r="H703">
            <v>0</v>
          </cell>
        </row>
        <row r="704">
          <cell r="A704">
            <v>4560096</v>
          </cell>
          <cell r="B704" t="str">
            <v>GEN PERF INCENTIVE FACTOR</v>
          </cell>
          <cell r="C704">
            <v>-1891506</v>
          </cell>
          <cell r="D704">
            <v>124631</v>
          </cell>
          <cell r="E704">
            <v>0</v>
          </cell>
          <cell r="F704">
            <v>-1766875</v>
          </cell>
          <cell r="G704">
            <v>124631</v>
          </cell>
          <cell r="H704">
            <v>0</v>
          </cell>
        </row>
        <row r="705">
          <cell r="A705" t="str">
            <v>45600TP</v>
          </cell>
          <cell r="B705" t="str">
            <v>WHEELING PROD ANCILLARY SERV</v>
          </cell>
          <cell r="C705">
            <v>80.48</v>
          </cell>
          <cell r="D705">
            <v>1537268.5</v>
          </cell>
          <cell r="E705">
            <v>1537268.5</v>
          </cell>
          <cell r="F705">
            <v>80.48</v>
          </cell>
          <cell r="G705">
            <v>0</v>
          </cell>
          <cell r="H705">
            <v>0</v>
          </cell>
        </row>
        <row r="706">
          <cell r="A706" t="str">
            <v>45600TR</v>
          </cell>
          <cell r="B706" t="str">
            <v>WHEELING TARIFF RETAILCCR</v>
          </cell>
          <cell r="C706">
            <v>-35209.58</v>
          </cell>
          <cell r="D706">
            <v>0</v>
          </cell>
          <cell r="E706">
            <v>3518.83</v>
          </cell>
          <cell r="F706">
            <v>-38728.410000000003</v>
          </cell>
          <cell r="G706">
            <v>-3518.83</v>
          </cell>
          <cell r="H706">
            <v>0</v>
          </cell>
        </row>
        <row r="707">
          <cell r="A707">
            <v>4560105</v>
          </cell>
          <cell r="B707" t="str">
            <v>SCHEDULES, SYS CNTRL, DISPATCH</v>
          </cell>
          <cell r="C707">
            <v>-2099102.02</v>
          </cell>
          <cell r="D707">
            <v>0</v>
          </cell>
          <cell r="E707">
            <v>163550.54</v>
          </cell>
          <cell r="F707">
            <v>-2262652.56</v>
          </cell>
          <cell r="G707">
            <v>-163550.54</v>
          </cell>
          <cell r="H707">
            <v>0</v>
          </cell>
        </row>
        <row r="708">
          <cell r="A708">
            <v>4560106</v>
          </cell>
          <cell r="B708" t="str">
            <v>REACTIVE PURCH/VOLT CNTRL SVC</v>
          </cell>
          <cell r="C708">
            <v>-2582855.4300000002</v>
          </cell>
          <cell r="D708">
            <v>0</v>
          </cell>
          <cell r="E708">
            <v>233817.52</v>
          </cell>
          <cell r="F708">
            <v>-2816672.95</v>
          </cell>
          <cell r="G708">
            <v>-233817.52</v>
          </cell>
          <cell r="H708">
            <v>0</v>
          </cell>
        </row>
        <row r="709">
          <cell r="A709">
            <v>4560107</v>
          </cell>
          <cell r="B709" t="str">
            <v>REGULATION/FREQUENCY RESPONSE</v>
          </cell>
          <cell r="C709">
            <v>-1532550.9</v>
          </cell>
          <cell r="D709">
            <v>0</v>
          </cell>
          <cell r="E709">
            <v>1089438.26</v>
          </cell>
          <cell r="F709">
            <v>-2621989.16</v>
          </cell>
          <cell r="G709">
            <v>-1089438.26</v>
          </cell>
          <cell r="H709">
            <v>0</v>
          </cell>
        </row>
        <row r="710">
          <cell r="A710">
            <v>4560108</v>
          </cell>
          <cell r="B710" t="str">
            <v>OPERATING RES &amp; SPINNING RES</v>
          </cell>
          <cell r="C710">
            <v>-99579.29</v>
          </cell>
          <cell r="D710">
            <v>0</v>
          </cell>
          <cell r="E710">
            <v>6380.11</v>
          </cell>
          <cell r="F710">
            <v>-105959.4</v>
          </cell>
          <cell r="G710">
            <v>-6380.11</v>
          </cell>
          <cell r="H710">
            <v>0</v>
          </cell>
        </row>
        <row r="711">
          <cell r="A711">
            <v>4560109</v>
          </cell>
          <cell r="B711" t="str">
            <v>OPERATING RES &amp; SUPPLEMNTL RES</v>
          </cell>
          <cell r="C711">
            <v>-96720.88</v>
          </cell>
          <cell r="D711">
            <v>0</v>
          </cell>
          <cell r="E711">
            <v>6196.96</v>
          </cell>
          <cell r="F711">
            <v>-102917.84</v>
          </cell>
          <cell r="G711">
            <v>-6196.96</v>
          </cell>
          <cell r="H711">
            <v>0</v>
          </cell>
        </row>
        <row r="712">
          <cell r="A712">
            <v>4560110</v>
          </cell>
          <cell r="B712" t="str">
            <v>ENERGY IMBALANCE</v>
          </cell>
          <cell r="C712">
            <v>712949.54</v>
          </cell>
          <cell r="D712">
            <v>0</v>
          </cell>
          <cell r="E712">
            <v>37466.519999999997</v>
          </cell>
          <cell r="F712">
            <v>675483.02</v>
          </cell>
          <cell r="G712">
            <v>-37466.519999999997</v>
          </cell>
          <cell r="H712">
            <v>0</v>
          </cell>
        </row>
        <row r="713">
          <cell r="A713">
            <v>5000000</v>
          </cell>
          <cell r="B713" t="str">
            <v>FOS OPER SUPER AND ENGINEER</v>
          </cell>
          <cell r="C713">
            <v>9981001.9600000009</v>
          </cell>
          <cell r="D713">
            <v>910532.55</v>
          </cell>
          <cell r="E713">
            <v>496411.85</v>
          </cell>
          <cell r="F713">
            <v>10395122.66</v>
          </cell>
          <cell r="G713">
            <v>414120.70000000007</v>
          </cell>
          <cell r="H713">
            <v>0</v>
          </cell>
        </row>
        <row r="714">
          <cell r="A714">
            <v>5000001</v>
          </cell>
          <cell r="B714" t="str">
            <v>FOS OPER SUPER&amp;ENGINEER-REC</v>
          </cell>
          <cell r="C714">
            <v>1642009.49</v>
          </cell>
          <cell r="D714">
            <v>167188.51999999999</v>
          </cell>
          <cell r="E714">
            <v>37540.17</v>
          </cell>
          <cell r="F714">
            <v>1771657.84</v>
          </cell>
          <cell r="G714">
            <v>129648.34999999999</v>
          </cell>
          <cell r="H714">
            <v>0</v>
          </cell>
        </row>
        <row r="715">
          <cell r="A715">
            <v>5010012</v>
          </cell>
          <cell r="B715" t="str">
            <v>COAL &amp; OTHER FUEL HANDLING</v>
          </cell>
          <cell r="C715">
            <v>205574.24</v>
          </cell>
          <cell r="D715">
            <v>21055.57</v>
          </cell>
          <cell r="E715">
            <v>0</v>
          </cell>
          <cell r="F715">
            <v>226629.81</v>
          </cell>
          <cell r="G715">
            <v>21055.57</v>
          </cell>
          <cell r="H715">
            <v>0</v>
          </cell>
        </row>
        <row r="716">
          <cell r="A716">
            <v>5012000</v>
          </cell>
          <cell r="B716" t="str">
            <v>FOSSIL STEAM FUEL</v>
          </cell>
          <cell r="C716">
            <v>4270830.8600000003</v>
          </cell>
          <cell r="D716">
            <v>663168.30000000005</v>
          </cell>
          <cell r="E716">
            <v>346161.57</v>
          </cell>
          <cell r="F716">
            <v>4587837.59</v>
          </cell>
          <cell r="G716">
            <v>317006.73000000004</v>
          </cell>
          <cell r="H716">
            <v>0</v>
          </cell>
        </row>
        <row r="717">
          <cell r="A717">
            <v>5013000</v>
          </cell>
          <cell r="B717" t="str">
            <v>FOSSIL STEAM FUEL COAL FMS</v>
          </cell>
          <cell r="C717">
            <v>514772077.88</v>
          </cell>
          <cell r="D717">
            <v>48675787.82</v>
          </cell>
          <cell r="E717">
            <v>7866726.7199999997</v>
          </cell>
          <cell r="F717">
            <v>555581138.98000002</v>
          </cell>
          <cell r="G717">
            <v>40809061.100000001</v>
          </cell>
          <cell r="H717">
            <v>0</v>
          </cell>
        </row>
        <row r="718">
          <cell r="A718">
            <v>5013100</v>
          </cell>
          <cell r="B718" t="str">
            <v>FOSSIL STEAM FUEL OIL FMS</v>
          </cell>
          <cell r="C718">
            <v>24309584.469999999</v>
          </cell>
          <cell r="D718">
            <v>1434231.36</v>
          </cell>
          <cell r="E718">
            <v>6582.98</v>
          </cell>
          <cell r="F718">
            <v>25737232.850000001</v>
          </cell>
          <cell r="G718">
            <v>1427648.3800000001</v>
          </cell>
          <cell r="H718">
            <v>0</v>
          </cell>
        </row>
        <row r="719">
          <cell r="A719">
            <v>5020000</v>
          </cell>
          <cell r="B719" t="str">
            <v>FOS STEAM EXPENSES</v>
          </cell>
          <cell r="C719">
            <v>9675953.5</v>
          </cell>
          <cell r="D719">
            <v>960028.93</v>
          </cell>
          <cell r="E719">
            <v>224456.08</v>
          </cell>
          <cell r="F719">
            <v>10411526.35</v>
          </cell>
          <cell r="G719">
            <v>735572.85000000009</v>
          </cell>
          <cell r="H719">
            <v>0</v>
          </cell>
        </row>
        <row r="720">
          <cell r="A720">
            <v>5020003</v>
          </cell>
          <cell r="B720" t="str">
            <v>STEAM OPER-GYPSUM DISPOSAL/SLE</v>
          </cell>
          <cell r="C720">
            <v>2288321.2999999998</v>
          </cell>
          <cell r="D720">
            <v>620260.81999999995</v>
          </cell>
          <cell r="E720">
            <v>235965.23</v>
          </cell>
          <cell r="F720">
            <v>2672616.89</v>
          </cell>
          <cell r="G720">
            <v>384295.58999999997</v>
          </cell>
          <cell r="H720">
            <v>0</v>
          </cell>
        </row>
        <row r="721">
          <cell r="A721">
            <v>5020004</v>
          </cell>
          <cell r="B721" t="str">
            <v>FOS STEAM EXPENSES - REC</v>
          </cell>
          <cell r="C721">
            <v>4905601.1399999997</v>
          </cell>
          <cell r="D721">
            <v>559663.27</v>
          </cell>
          <cell r="E721">
            <v>157242.06</v>
          </cell>
          <cell r="F721">
            <v>5308022.3499999996</v>
          </cell>
          <cell r="G721">
            <v>402421.21</v>
          </cell>
          <cell r="H721">
            <v>0</v>
          </cell>
        </row>
        <row r="722">
          <cell r="A722">
            <v>5020011</v>
          </cell>
          <cell r="B722" t="str">
            <v>STEAM OPER - AMMONIA-FL</v>
          </cell>
          <cell r="C722">
            <v>3022801.93</v>
          </cell>
          <cell r="D722">
            <v>181313.78</v>
          </cell>
          <cell r="E722">
            <v>9358.5300000000007</v>
          </cell>
          <cell r="F722">
            <v>3194757.18</v>
          </cell>
          <cell r="G722">
            <v>171955.25</v>
          </cell>
          <cell r="H722">
            <v>0</v>
          </cell>
        </row>
        <row r="723">
          <cell r="A723">
            <v>5020012</v>
          </cell>
          <cell r="B723" t="str">
            <v>STEAM OPER - LIMESTONE-FL</v>
          </cell>
          <cell r="C723">
            <v>5671491.6100000003</v>
          </cell>
          <cell r="D723">
            <v>213160.69</v>
          </cell>
          <cell r="E723">
            <v>13859.21</v>
          </cell>
          <cell r="F723">
            <v>5870793.0899999999</v>
          </cell>
          <cell r="G723">
            <v>199301.48</v>
          </cell>
          <cell r="H723">
            <v>0</v>
          </cell>
        </row>
        <row r="724">
          <cell r="A724">
            <v>5020013</v>
          </cell>
          <cell r="B724" t="str">
            <v>STEAM OPER-DIBASIC ACID - REC</v>
          </cell>
          <cell r="C724">
            <v>6913.42</v>
          </cell>
          <cell r="D724">
            <v>0</v>
          </cell>
          <cell r="E724">
            <v>0</v>
          </cell>
          <cell r="F724">
            <v>6913.42</v>
          </cell>
          <cell r="G724">
            <v>0</v>
          </cell>
          <cell r="H724">
            <v>0</v>
          </cell>
        </row>
        <row r="725">
          <cell r="A725">
            <v>5020015</v>
          </cell>
          <cell r="B725" t="str">
            <v>STEAM OPER-HYDRATED LIME-FL</v>
          </cell>
          <cell r="C725">
            <v>2203799.0499999998</v>
          </cell>
          <cell r="D725">
            <v>130189.74</v>
          </cell>
          <cell r="E725">
            <v>0</v>
          </cell>
          <cell r="F725">
            <v>2333988.79</v>
          </cell>
          <cell r="G725">
            <v>130189.74</v>
          </cell>
          <cell r="H725">
            <v>0</v>
          </cell>
        </row>
        <row r="726">
          <cell r="A726">
            <v>5020016</v>
          </cell>
          <cell r="B726" t="str">
            <v>STEAM OPER-CAUSTIC-FL</v>
          </cell>
          <cell r="C726">
            <v>39228.71</v>
          </cell>
          <cell r="D726">
            <v>5535.97</v>
          </cell>
          <cell r="E726">
            <v>0</v>
          </cell>
          <cell r="F726">
            <v>44764.68</v>
          </cell>
          <cell r="G726">
            <v>5535.97</v>
          </cell>
          <cell r="H726">
            <v>0</v>
          </cell>
        </row>
        <row r="727">
          <cell r="A727">
            <v>5050000</v>
          </cell>
          <cell r="B727" t="str">
            <v>FOS ELECTRIC EXPENSES</v>
          </cell>
          <cell r="C727">
            <v>2236.27</v>
          </cell>
          <cell r="D727">
            <v>0</v>
          </cell>
          <cell r="E727">
            <v>0</v>
          </cell>
          <cell r="F727">
            <v>2236.27</v>
          </cell>
          <cell r="G727">
            <v>0</v>
          </cell>
          <cell r="H727">
            <v>0</v>
          </cell>
        </row>
        <row r="728">
          <cell r="A728">
            <v>5060000</v>
          </cell>
          <cell r="B728" t="str">
            <v>FOS MISC STEAM POWER EXP</v>
          </cell>
          <cell r="C728">
            <v>11329882.93</v>
          </cell>
          <cell r="D728">
            <v>2226621.56</v>
          </cell>
          <cell r="E728">
            <v>510637.16</v>
          </cell>
          <cell r="F728">
            <v>13045867.33</v>
          </cell>
          <cell r="G728">
            <v>1715984.4000000001</v>
          </cell>
          <cell r="H728">
            <v>0</v>
          </cell>
        </row>
        <row r="729">
          <cell r="A729">
            <v>5060002</v>
          </cell>
          <cell r="B729" t="str">
            <v>FOS MISC STEAM PWR EXPS-REC</v>
          </cell>
          <cell r="C729">
            <v>830991.49</v>
          </cell>
          <cell r="D729">
            <v>50453.54</v>
          </cell>
          <cell r="E729">
            <v>2166</v>
          </cell>
          <cell r="F729">
            <v>879279.03</v>
          </cell>
          <cell r="G729">
            <v>48287.54</v>
          </cell>
          <cell r="H729">
            <v>0</v>
          </cell>
        </row>
        <row r="730">
          <cell r="A730">
            <v>5090001</v>
          </cell>
          <cell r="B730" t="str">
            <v>SULFUR DIOXIDE ALLOW-RECOV</v>
          </cell>
          <cell r="C730">
            <v>436576.3</v>
          </cell>
          <cell r="D730">
            <v>46385.06</v>
          </cell>
          <cell r="E730">
            <v>0</v>
          </cell>
          <cell r="F730">
            <v>482961.36</v>
          </cell>
          <cell r="G730">
            <v>46385.06</v>
          </cell>
          <cell r="H730">
            <v>0</v>
          </cell>
        </row>
        <row r="731">
          <cell r="A731">
            <v>5090003</v>
          </cell>
          <cell r="B731" t="str">
            <v>NOX EMISSION ALLOW-FL</v>
          </cell>
          <cell r="C731">
            <v>3223328.24</v>
          </cell>
          <cell r="D731">
            <v>282957.03999999998</v>
          </cell>
          <cell r="E731">
            <v>0</v>
          </cell>
          <cell r="F731">
            <v>3506285.28</v>
          </cell>
          <cell r="G731">
            <v>282957.03999999998</v>
          </cell>
          <cell r="H731">
            <v>0</v>
          </cell>
        </row>
        <row r="732">
          <cell r="A732">
            <v>5100000</v>
          </cell>
          <cell r="B732" t="str">
            <v>FOS MAIN SUPER AND ENGINEER</v>
          </cell>
          <cell r="C732">
            <v>6561310.6799999997</v>
          </cell>
          <cell r="D732">
            <v>674150.6</v>
          </cell>
          <cell r="E732">
            <v>181653.71</v>
          </cell>
          <cell r="F732">
            <v>7053807.5700000003</v>
          </cell>
          <cell r="G732">
            <v>492496.89</v>
          </cell>
          <cell r="H732">
            <v>0</v>
          </cell>
        </row>
        <row r="733">
          <cell r="A733">
            <v>5100001</v>
          </cell>
          <cell r="B733" t="str">
            <v>FOS MAINT SUPER&amp;ENGINEER - REC</v>
          </cell>
          <cell r="C733">
            <v>1236301.1599999999</v>
          </cell>
          <cell r="D733">
            <v>95268.94</v>
          </cell>
          <cell r="E733">
            <v>13018.58</v>
          </cell>
          <cell r="F733">
            <v>1318551.52</v>
          </cell>
          <cell r="G733">
            <v>82250.36</v>
          </cell>
          <cell r="H733">
            <v>0</v>
          </cell>
        </row>
        <row r="734">
          <cell r="A734">
            <v>5110000</v>
          </cell>
          <cell r="B734" t="str">
            <v>FOS MAINT OF STRUCT</v>
          </cell>
          <cell r="C734">
            <v>2582926.38</v>
          </cell>
          <cell r="D734">
            <v>213352.14</v>
          </cell>
          <cell r="E734">
            <v>37708.67</v>
          </cell>
          <cell r="F734">
            <v>2758569.85</v>
          </cell>
          <cell r="G734">
            <v>175643.47000000003</v>
          </cell>
          <cell r="H734">
            <v>0</v>
          </cell>
        </row>
        <row r="735">
          <cell r="A735">
            <v>5120000</v>
          </cell>
          <cell r="B735" t="str">
            <v>FOS MAINT OF BOILER PLANT</v>
          </cell>
          <cell r="C735">
            <v>16614671.699999999</v>
          </cell>
          <cell r="D735">
            <v>1499866.87</v>
          </cell>
          <cell r="E735">
            <v>539020.6</v>
          </cell>
          <cell r="F735">
            <v>17575517.969999999</v>
          </cell>
          <cell r="G735">
            <v>960846.27000000014</v>
          </cell>
          <cell r="H735">
            <v>0</v>
          </cell>
        </row>
        <row r="736">
          <cell r="A736">
            <v>5120001</v>
          </cell>
          <cell r="B736" t="str">
            <v>FOS MAINT OF BOILER PLANT-REC</v>
          </cell>
          <cell r="C736">
            <v>4331031.68</v>
          </cell>
          <cell r="D736">
            <v>384537.27</v>
          </cell>
          <cell r="E736">
            <v>54521.48</v>
          </cell>
          <cell r="F736">
            <v>4661047.47</v>
          </cell>
          <cell r="G736">
            <v>330015.79000000004</v>
          </cell>
          <cell r="H736">
            <v>0</v>
          </cell>
        </row>
        <row r="737">
          <cell r="A737">
            <v>5130000</v>
          </cell>
          <cell r="B737" t="str">
            <v>FOS MAINT OF ELECTRIC PLANT</v>
          </cell>
          <cell r="C737">
            <v>5403885.7800000003</v>
          </cell>
          <cell r="D737">
            <v>351708.55</v>
          </cell>
          <cell r="E737">
            <v>172868.81</v>
          </cell>
          <cell r="F737">
            <v>5582725.5199999996</v>
          </cell>
          <cell r="G737">
            <v>178839.74</v>
          </cell>
          <cell r="H737">
            <v>0</v>
          </cell>
        </row>
        <row r="738">
          <cell r="A738">
            <v>5130001</v>
          </cell>
          <cell r="B738" t="str">
            <v>FOS MAINT OF ELECT PLANT - REC</v>
          </cell>
          <cell r="C738">
            <v>1525069.07</v>
          </cell>
          <cell r="D738">
            <v>122037.47</v>
          </cell>
          <cell r="E738">
            <v>25457.55</v>
          </cell>
          <cell r="F738">
            <v>1621648.99</v>
          </cell>
          <cell r="G738">
            <v>96579.92</v>
          </cell>
          <cell r="H738">
            <v>0</v>
          </cell>
        </row>
        <row r="739">
          <cell r="A739">
            <v>5140000</v>
          </cell>
          <cell r="B739" t="str">
            <v>FOS MAINT OF MISC STEAM PLANT</v>
          </cell>
          <cell r="C739">
            <v>11983806.119999999</v>
          </cell>
          <cell r="D739">
            <v>1474279.05</v>
          </cell>
          <cell r="E739">
            <v>339784.8</v>
          </cell>
          <cell r="F739">
            <v>13118300.369999999</v>
          </cell>
          <cell r="G739">
            <v>1134494.25</v>
          </cell>
          <cell r="H739">
            <v>0</v>
          </cell>
        </row>
        <row r="740">
          <cell r="A740">
            <v>5140001</v>
          </cell>
          <cell r="B740" t="str">
            <v>FOS MAINT OF MISC STEAM PT-REC</v>
          </cell>
          <cell r="C740">
            <v>1972293.92</v>
          </cell>
          <cell r="D740">
            <v>478903.21</v>
          </cell>
          <cell r="E740">
            <v>430546.94</v>
          </cell>
          <cell r="F740">
            <v>2020650.19</v>
          </cell>
          <cell r="G740">
            <v>48356.270000000019</v>
          </cell>
          <cell r="H740">
            <v>0</v>
          </cell>
        </row>
        <row r="741">
          <cell r="A741">
            <v>5170000</v>
          </cell>
          <cell r="B741" t="str">
            <v>NUC OPER SUPER AND ENGINEER</v>
          </cell>
          <cell r="C741">
            <v>420097.59</v>
          </cell>
          <cell r="D741">
            <v>1393734.64</v>
          </cell>
          <cell r="E741">
            <v>1455624.01</v>
          </cell>
          <cell r="F741">
            <v>358208.22</v>
          </cell>
          <cell r="G741">
            <v>-61889.370000000112</v>
          </cell>
          <cell r="H741">
            <v>0</v>
          </cell>
        </row>
        <row r="742">
          <cell r="A742">
            <v>5182300</v>
          </cell>
          <cell r="B742" t="str">
            <v>NUCLEAR FUEL - MISC &amp; LABOR</v>
          </cell>
          <cell r="C742">
            <v>112518.54</v>
          </cell>
          <cell r="D742">
            <v>82709.740000000005</v>
          </cell>
          <cell r="E742">
            <v>79578.89</v>
          </cell>
          <cell r="F742">
            <v>115649.39</v>
          </cell>
          <cell r="G742">
            <v>3130.8500000000058</v>
          </cell>
          <cell r="H742">
            <v>0</v>
          </cell>
        </row>
        <row r="743">
          <cell r="A743">
            <v>5183000</v>
          </cell>
          <cell r="B743" t="str">
            <v>NUCLEAR FUEL - OTHER CHARGES</v>
          </cell>
          <cell r="C743">
            <v>25484.68</v>
          </cell>
          <cell r="D743">
            <v>0</v>
          </cell>
          <cell r="E743">
            <v>0</v>
          </cell>
          <cell r="F743">
            <v>25484.68</v>
          </cell>
          <cell r="G743">
            <v>0</v>
          </cell>
          <cell r="H743">
            <v>0</v>
          </cell>
        </row>
        <row r="744">
          <cell r="A744">
            <v>5190000</v>
          </cell>
          <cell r="B744" t="str">
            <v>NUC COOLANTS AND WATER</v>
          </cell>
          <cell r="C744">
            <v>470852.63</v>
          </cell>
          <cell r="D744">
            <v>255158.34</v>
          </cell>
          <cell r="E744">
            <v>280712.34000000003</v>
          </cell>
          <cell r="F744">
            <v>445298.63</v>
          </cell>
          <cell r="G744">
            <v>-25554.000000000029</v>
          </cell>
          <cell r="H744">
            <v>0</v>
          </cell>
        </row>
        <row r="745">
          <cell r="A745">
            <v>5200000</v>
          </cell>
          <cell r="B745" t="str">
            <v>NUC STEAM EXPENSES</v>
          </cell>
          <cell r="C745">
            <v>768150.59</v>
          </cell>
          <cell r="D745">
            <v>892279.68</v>
          </cell>
          <cell r="E745">
            <v>1077069.7</v>
          </cell>
          <cell r="F745">
            <v>583360.56999999995</v>
          </cell>
          <cell r="G745">
            <v>-184790.0199999999</v>
          </cell>
          <cell r="H745">
            <v>0</v>
          </cell>
        </row>
        <row r="746">
          <cell r="A746">
            <v>5230000</v>
          </cell>
          <cell r="B746" t="str">
            <v>NUC ELECTRIC EXPENSES</v>
          </cell>
          <cell r="C746">
            <v>282588.46999999997</v>
          </cell>
          <cell r="D746">
            <v>129367.62</v>
          </cell>
          <cell r="E746">
            <v>161449.47</v>
          </cell>
          <cell r="F746">
            <v>250506.62</v>
          </cell>
          <cell r="G746">
            <v>-32081.850000000006</v>
          </cell>
          <cell r="H746">
            <v>0</v>
          </cell>
        </row>
        <row r="747">
          <cell r="A747">
            <v>5240000</v>
          </cell>
          <cell r="B747" t="str">
            <v>NUC MISC NUCLEAR POWER EXP</v>
          </cell>
          <cell r="C747">
            <v>8285537.1900000004</v>
          </cell>
          <cell r="D747">
            <v>16390956.75</v>
          </cell>
          <cell r="E747">
            <v>14002786.34</v>
          </cell>
          <cell r="F747">
            <v>10673707.6</v>
          </cell>
          <cell r="G747">
            <v>2388170.41</v>
          </cell>
          <cell r="H747">
            <v>0</v>
          </cell>
        </row>
        <row r="748">
          <cell r="A748" t="str">
            <v>5240REC</v>
          </cell>
          <cell r="B748" t="str">
            <v>NUC MISC EXP-RECOVERABLE</v>
          </cell>
          <cell r="C748">
            <v>13177.97</v>
          </cell>
          <cell r="D748">
            <v>0</v>
          </cell>
          <cell r="E748">
            <v>0</v>
          </cell>
          <cell r="F748">
            <v>13177.97</v>
          </cell>
          <cell r="G748">
            <v>0</v>
          </cell>
          <cell r="H748">
            <v>0</v>
          </cell>
        </row>
        <row r="749">
          <cell r="A749">
            <v>5280000</v>
          </cell>
          <cell r="B749" t="str">
            <v>NUC MAINT SUPER AND ENGIN</v>
          </cell>
          <cell r="C749">
            <v>630285.39</v>
          </cell>
          <cell r="D749">
            <v>496029.18</v>
          </cell>
          <cell r="E749">
            <v>510935.34</v>
          </cell>
          <cell r="F749">
            <v>615379.23</v>
          </cell>
          <cell r="G749">
            <v>-14906.160000000033</v>
          </cell>
          <cell r="H749">
            <v>0</v>
          </cell>
        </row>
        <row r="750">
          <cell r="A750">
            <v>5290000</v>
          </cell>
          <cell r="B750" t="str">
            <v>NUC MAINT OF STRUCTURES</v>
          </cell>
          <cell r="C750">
            <v>298181.31</v>
          </cell>
          <cell r="D750">
            <v>295843.64</v>
          </cell>
          <cell r="E750">
            <v>308258.59999999998</v>
          </cell>
          <cell r="F750">
            <v>285766.34999999998</v>
          </cell>
          <cell r="G750">
            <v>-12414.959999999963</v>
          </cell>
          <cell r="H750">
            <v>0</v>
          </cell>
        </row>
        <row r="751">
          <cell r="A751">
            <v>5300000</v>
          </cell>
          <cell r="B751" t="str">
            <v>NUC MAINT OF REAC PLANT EQUIP</v>
          </cell>
          <cell r="C751">
            <v>784070.04</v>
          </cell>
          <cell r="D751">
            <v>336561.42</v>
          </cell>
          <cell r="E751">
            <v>515788.84</v>
          </cell>
          <cell r="F751">
            <v>604842.62</v>
          </cell>
          <cell r="G751">
            <v>-179227.42000000004</v>
          </cell>
          <cell r="H751">
            <v>0</v>
          </cell>
        </row>
        <row r="752">
          <cell r="A752">
            <v>5310000</v>
          </cell>
          <cell r="B752" t="str">
            <v>NUC MAINT OF ELECTRIC PLANT</v>
          </cell>
          <cell r="C752">
            <v>201045.57</v>
          </cell>
          <cell r="D752">
            <v>104800.77</v>
          </cell>
          <cell r="E752">
            <v>106891.46</v>
          </cell>
          <cell r="F752">
            <v>198954.88</v>
          </cell>
          <cell r="G752">
            <v>-2090.6900000000023</v>
          </cell>
          <cell r="H752">
            <v>0</v>
          </cell>
        </row>
        <row r="753">
          <cell r="A753">
            <v>5320000</v>
          </cell>
          <cell r="B753" t="str">
            <v>NUC MAINT OF MISC NUC PLANT</v>
          </cell>
          <cell r="C753">
            <v>698387.05</v>
          </cell>
          <cell r="D753">
            <v>162063.99</v>
          </cell>
          <cell r="E753">
            <v>165157.21</v>
          </cell>
          <cell r="F753">
            <v>695293.83</v>
          </cell>
          <cell r="G753">
            <v>-3093.2200000000012</v>
          </cell>
          <cell r="H753">
            <v>0</v>
          </cell>
        </row>
        <row r="754">
          <cell r="A754">
            <v>5460000</v>
          </cell>
          <cell r="B754" t="str">
            <v>CT OPER SUPER  AND ENGINEER</v>
          </cell>
          <cell r="C754">
            <v>16371505.199999999</v>
          </cell>
          <cell r="D754">
            <v>2135044.81</v>
          </cell>
          <cell r="E754">
            <v>643718.97</v>
          </cell>
          <cell r="F754">
            <v>17862831.039999999</v>
          </cell>
          <cell r="G754">
            <v>1491325.84</v>
          </cell>
          <cell r="H754">
            <v>0</v>
          </cell>
        </row>
        <row r="755">
          <cell r="A755">
            <v>5472000</v>
          </cell>
          <cell r="B755" t="str">
            <v>CT FUEL NP</v>
          </cell>
          <cell r="C755">
            <v>1250651.83</v>
          </cell>
          <cell r="D755">
            <v>177095.82</v>
          </cell>
          <cell r="E755">
            <v>33885.32</v>
          </cell>
          <cell r="F755">
            <v>1393862.33</v>
          </cell>
          <cell r="G755">
            <v>143210.5</v>
          </cell>
          <cell r="H755">
            <v>0</v>
          </cell>
        </row>
        <row r="756">
          <cell r="A756">
            <v>5473000</v>
          </cell>
          <cell r="B756" t="str">
            <v>CT FUEL FMS</v>
          </cell>
          <cell r="C756">
            <v>826283396.36000001</v>
          </cell>
          <cell r="D756">
            <v>140720693.86000001</v>
          </cell>
          <cell r="E756">
            <v>68478538.450000003</v>
          </cell>
          <cell r="F756">
            <v>898525551.76999998</v>
          </cell>
          <cell r="G756">
            <v>72242155.410000011</v>
          </cell>
          <cell r="H756">
            <v>0</v>
          </cell>
        </row>
        <row r="757">
          <cell r="A757">
            <v>5480000</v>
          </cell>
          <cell r="B757" t="str">
            <v>CT GENERATION EXPENSES</v>
          </cell>
          <cell r="C757">
            <v>10573853.289999999</v>
          </cell>
          <cell r="D757">
            <v>1023577.44</v>
          </cell>
          <cell r="E757">
            <v>285560.2</v>
          </cell>
          <cell r="F757">
            <v>11311870.529999999</v>
          </cell>
          <cell r="G757">
            <v>738017.24</v>
          </cell>
          <cell r="H757">
            <v>0</v>
          </cell>
        </row>
        <row r="758">
          <cell r="A758">
            <v>5490000</v>
          </cell>
          <cell r="B758" t="str">
            <v>CT MISC OTHER POWER GEN EX</v>
          </cell>
          <cell r="C758">
            <v>2892881.79</v>
          </cell>
          <cell r="D758">
            <v>392535.63</v>
          </cell>
          <cell r="E758">
            <v>112650.13</v>
          </cell>
          <cell r="F758">
            <v>3172767.29</v>
          </cell>
          <cell r="G758">
            <v>279885.5</v>
          </cell>
          <cell r="H758">
            <v>0</v>
          </cell>
        </row>
        <row r="759">
          <cell r="A759">
            <v>5510000</v>
          </cell>
          <cell r="B759" t="str">
            <v>CT MAINT SUPER AND ENGINEER</v>
          </cell>
          <cell r="C759">
            <v>1396864.66</v>
          </cell>
          <cell r="D759">
            <v>110154.95</v>
          </cell>
          <cell r="E759">
            <v>22908.35</v>
          </cell>
          <cell r="F759">
            <v>1484111.26</v>
          </cell>
          <cell r="G759">
            <v>87246.6</v>
          </cell>
          <cell r="H759">
            <v>0</v>
          </cell>
        </row>
        <row r="760">
          <cell r="A760">
            <v>5520000</v>
          </cell>
          <cell r="B760" t="str">
            <v>CT MAINT OF STRUCTURES</v>
          </cell>
          <cell r="C760">
            <v>887838.25</v>
          </cell>
          <cell r="D760">
            <v>83918.78</v>
          </cell>
          <cell r="E760">
            <v>79678.23</v>
          </cell>
          <cell r="F760">
            <v>892078.8</v>
          </cell>
          <cell r="G760">
            <v>4240.5500000000029</v>
          </cell>
          <cell r="H760">
            <v>0</v>
          </cell>
        </row>
        <row r="761">
          <cell r="A761">
            <v>5530000</v>
          </cell>
          <cell r="B761" t="str">
            <v>CT MAINT OF GEN AND ELEC PLANT</v>
          </cell>
          <cell r="C761">
            <v>19613038.390000001</v>
          </cell>
          <cell r="D761">
            <v>91879.81</v>
          </cell>
          <cell r="E761">
            <v>112677.94</v>
          </cell>
          <cell r="F761">
            <v>19592240.260000002</v>
          </cell>
          <cell r="G761">
            <v>-20798.130000000005</v>
          </cell>
          <cell r="H761">
            <v>0</v>
          </cell>
        </row>
        <row r="762">
          <cell r="A762">
            <v>5530001</v>
          </cell>
          <cell r="B762" t="str">
            <v>CT MAINT OF GEN AND PLANT-REC</v>
          </cell>
          <cell r="C762">
            <v>98005.71</v>
          </cell>
          <cell r="D762">
            <v>11760.78</v>
          </cell>
          <cell r="E762">
            <v>0</v>
          </cell>
          <cell r="F762">
            <v>109766.49</v>
          </cell>
          <cell r="G762">
            <v>11760.78</v>
          </cell>
          <cell r="H762">
            <v>0</v>
          </cell>
        </row>
        <row r="763">
          <cell r="A763">
            <v>5540000</v>
          </cell>
          <cell r="B763" t="str">
            <v>CT MAINT MISC OTH PWR GEN PL</v>
          </cell>
          <cell r="C763">
            <v>12524387.65</v>
          </cell>
          <cell r="D763">
            <v>1621090.06</v>
          </cell>
          <cell r="E763">
            <v>229593.98</v>
          </cell>
          <cell r="F763">
            <v>13915883.73</v>
          </cell>
          <cell r="G763">
            <v>1391496.08</v>
          </cell>
          <cell r="H763">
            <v>0</v>
          </cell>
        </row>
        <row r="764">
          <cell r="A764">
            <v>5550704</v>
          </cell>
          <cell r="B764" t="str">
            <v>FIRM PURCH PWR - RTL - REC</v>
          </cell>
          <cell r="C764">
            <v>182597563.69</v>
          </cell>
          <cell r="D764">
            <v>12469151.34</v>
          </cell>
          <cell r="E764">
            <v>0</v>
          </cell>
          <cell r="F764">
            <v>195066715.03</v>
          </cell>
          <cell r="G764">
            <v>12469151.34</v>
          </cell>
          <cell r="H764">
            <v>0</v>
          </cell>
        </row>
        <row r="765">
          <cell r="A765">
            <v>5550705</v>
          </cell>
          <cell r="B765" t="str">
            <v>FIRM PURCH PWR - WHL - REC</v>
          </cell>
          <cell r="C765">
            <v>1199168.1499999999</v>
          </cell>
          <cell r="D765">
            <v>90147.33</v>
          </cell>
          <cell r="E765">
            <v>0</v>
          </cell>
          <cell r="F765">
            <v>1289315.48</v>
          </cell>
          <cell r="G765">
            <v>90147.33</v>
          </cell>
          <cell r="H765">
            <v>0</v>
          </cell>
        </row>
        <row r="766">
          <cell r="A766">
            <v>5550707</v>
          </cell>
          <cell r="B766" t="str">
            <v>INTERCHANGE RECEIVED</v>
          </cell>
          <cell r="C766">
            <v>127011737.95999999</v>
          </cell>
          <cell r="D766">
            <v>6811466.6500000004</v>
          </cell>
          <cell r="E766">
            <v>0</v>
          </cell>
          <cell r="F766">
            <v>133823204.61</v>
          </cell>
          <cell r="G766">
            <v>6811466.6500000004</v>
          </cell>
          <cell r="H766">
            <v>0</v>
          </cell>
        </row>
        <row r="767">
          <cell r="A767">
            <v>5550708</v>
          </cell>
          <cell r="B767" t="str">
            <v>PURCH PWR - CAP RETAIL - REC</v>
          </cell>
          <cell r="C767">
            <v>367360341.39999998</v>
          </cell>
          <cell r="D767">
            <v>29070124.960000001</v>
          </cell>
          <cell r="E767">
            <v>0</v>
          </cell>
          <cell r="F767">
            <v>396430466.36000001</v>
          </cell>
          <cell r="G767">
            <v>29070124.960000001</v>
          </cell>
          <cell r="H767">
            <v>0</v>
          </cell>
        </row>
        <row r="768">
          <cell r="A768">
            <v>5550709</v>
          </cell>
          <cell r="B768" t="str">
            <v>PURCH PWR - CAP WHL -BASE</v>
          </cell>
          <cell r="C768">
            <v>26073542.609999999</v>
          </cell>
          <cell r="D768">
            <v>2724830.31</v>
          </cell>
          <cell r="E768">
            <v>16234361.359999999</v>
          </cell>
          <cell r="F768">
            <v>12564011.560000001</v>
          </cell>
          <cell r="G768">
            <v>-13509531.049999999</v>
          </cell>
          <cell r="H768">
            <v>0</v>
          </cell>
        </row>
        <row r="769">
          <cell r="A769">
            <v>5560000</v>
          </cell>
          <cell r="B769" t="str">
            <v>SYS CONTROL AND LOAD DISPATCH</v>
          </cell>
          <cell r="C769">
            <v>5084498.09</v>
          </cell>
          <cell r="D769">
            <v>1004277.13</v>
          </cell>
          <cell r="E769">
            <v>82867.850000000006</v>
          </cell>
          <cell r="F769">
            <v>6005907.3700000001</v>
          </cell>
          <cell r="G769">
            <v>921409.28</v>
          </cell>
          <cell r="H769">
            <v>0</v>
          </cell>
        </row>
        <row r="770">
          <cell r="A770">
            <v>5570001</v>
          </cell>
          <cell r="B770" t="str">
            <v>OTHER POWER SUPPLY EXPENSES</v>
          </cell>
          <cell r="C770">
            <v>262789.68</v>
          </cell>
          <cell r="D770">
            <v>202620.96</v>
          </cell>
          <cell r="E770">
            <v>11827.85</v>
          </cell>
          <cell r="F770">
            <v>453582.79</v>
          </cell>
          <cell r="G770">
            <v>190793.11</v>
          </cell>
          <cell r="H770">
            <v>0</v>
          </cell>
        </row>
        <row r="771">
          <cell r="A771">
            <v>5572001</v>
          </cell>
          <cell r="B771" t="str">
            <v>FL DEFERRED CAPACITY EXPENSE</v>
          </cell>
          <cell r="C771">
            <v>34316973.539999999</v>
          </cell>
          <cell r="D771">
            <v>873801.83</v>
          </cell>
          <cell r="E771">
            <v>0</v>
          </cell>
          <cell r="F771">
            <v>35190775.369999997</v>
          </cell>
          <cell r="G771">
            <v>873801.83</v>
          </cell>
          <cell r="H771">
            <v>0</v>
          </cell>
        </row>
        <row r="772">
          <cell r="A772">
            <v>5572002</v>
          </cell>
          <cell r="B772" t="str">
            <v>FL DEFERRED FUEL EXPENSES</v>
          </cell>
          <cell r="C772">
            <v>583801163.53999996</v>
          </cell>
          <cell r="D772">
            <v>12311975.32</v>
          </cell>
          <cell r="E772">
            <v>174735.64</v>
          </cell>
          <cell r="F772">
            <v>595938403.22000003</v>
          </cell>
          <cell r="G772">
            <v>12137239.68</v>
          </cell>
          <cell r="H772">
            <v>0</v>
          </cell>
        </row>
        <row r="773">
          <cell r="A773">
            <v>5572003</v>
          </cell>
          <cell r="B773" t="str">
            <v>FL DEF CAPACITY EXP-CREDITS</v>
          </cell>
          <cell r="C773">
            <v>-43686362.079999998</v>
          </cell>
          <cell r="D773">
            <v>0</v>
          </cell>
          <cell r="E773">
            <v>2070350.57</v>
          </cell>
          <cell r="F773">
            <v>-45756712.649999999</v>
          </cell>
          <cell r="G773">
            <v>-2070350.57</v>
          </cell>
          <cell r="H773">
            <v>0</v>
          </cell>
        </row>
        <row r="774">
          <cell r="A774">
            <v>5572004</v>
          </cell>
          <cell r="B774" t="str">
            <v>FL DEF FUEL EXP-CREDITS</v>
          </cell>
          <cell r="C774">
            <v>-851748208.83000004</v>
          </cell>
          <cell r="D774">
            <v>174735.64</v>
          </cell>
          <cell r="E774">
            <v>29647372.84</v>
          </cell>
          <cell r="F774">
            <v>-881220846.02999997</v>
          </cell>
          <cell r="G774">
            <v>-29472637.199999999</v>
          </cell>
          <cell r="H774">
            <v>0</v>
          </cell>
        </row>
        <row r="775">
          <cell r="A775">
            <v>5600000</v>
          </cell>
          <cell r="B775" t="str">
            <v>TRANS OPER SUPER AND ENGINEER</v>
          </cell>
          <cell r="C775">
            <v>7079935.6299999999</v>
          </cell>
          <cell r="D775">
            <v>1153519.6399999999</v>
          </cell>
          <cell r="E775">
            <v>528930.34</v>
          </cell>
          <cell r="F775">
            <v>7704524.9299999997</v>
          </cell>
          <cell r="G775">
            <v>624589.29999999993</v>
          </cell>
          <cell r="H775">
            <v>0</v>
          </cell>
        </row>
        <row r="776">
          <cell r="A776">
            <v>5611000</v>
          </cell>
          <cell r="B776" t="str">
            <v>LOAD DISPATCH-RELIABILITY</v>
          </cell>
          <cell r="C776">
            <v>1458431.69</v>
          </cell>
          <cell r="D776">
            <v>313026.37</v>
          </cell>
          <cell r="E776">
            <v>50864.87</v>
          </cell>
          <cell r="F776">
            <v>1720593.19</v>
          </cell>
          <cell r="G776">
            <v>262161.5</v>
          </cell>
          <cell r="H776">
            <v>0</v>
          </cell>
        </row>
        <row r="777">
          <cell r="A777">
            <v>5612000</v>
          </cell>
          <cell r="B777" t="str">
            <v>LD DISPTCH-MONITOR&amp;OP TRNS SYS</v>
          </cell>
          <cell r="C777">
            <v>996201.15</v>
          </cell>
          <cell r="D777">
            <v>276305.21000000002</v>
          </cell>
          <cell r="E777">
            <v>33208.14</v>
          </cell>
          <cell r="F777">
            <v>1239298.22</v>
          </cell>
          <cell r="G777">
            <v>243097.07</v>
          </cell>
          <cell r="H777">
            <v>0</v>
          </cell>
          <cell r="I777">
            <v>0</v>
          </cell>
          <cell r="J777">
            <v>0</v>
          </cell>
        </row>
        <row r="778">
          <cell r="A778">
            <v>5613000</v>
          </cell>
          <cell r="B778" t="str">
            <v>LD DISPTCH-TRNS SVC &amp; SCHED</v>
          </cell>
          <cell r="C778">
            <v>1883537.16</v>
          </cell>
          <cell r="D778">
            <v>355685.38</v>
          </cell>
          <cell r="E778">
            <v>47566.5</v>
          </cell>
          <cell r="F778">
            <v>2191656.04</v>
          </cell>
          <cell r="G778">
            <v>308118.88</v>
          </cell>
          <cell r="H778">
            <v>0</v>
          </cell>
          <cell r="I778">
            <v>0</v>
          </cell>
          <cell r="J778">
            <v>0</v>
          </cell>
        </row>
        <row r="779">
          <cell r="A779">
            <v>5615000</v>
          </cell>
          <cell r="B779" t="str">
            <v>RELIABILITY, PLAN &amp; STANDARDS</v>
          </cell>
          <cell r="C779">
            <v>769007.16</v>
          </cell>
          <cell r="D779">
            <v>82740.78</v>
          </cell>
          <cell r="E779">
            <v>29375.279999999999</v>
          </cell>
          <cell r="F779">
            <v>822372.66</v>
          </cell>
          <cell r="G779">
            <v>53365.5</v>
          </cell>
          <cell r="H779">
            <v>0</v>
          </cell>
        </row>
        <row r="780">
          <cell r="A780">
            <v>5616000</v>
          </cell>
          <cell r="B780" t="str">
            <v>TRANS SERVICE STUDIES</v>
          </cell>
          <cell r="C780">
            <v>29118.400000000001</v>
          </cell>
          <cell r="D780">
            <v>2452.41</v>
          </cell>
          <cell r="E780">
            <v>256.33999999999997</v>
          </cell>
          <cell r="F780">
            <v>31314.47</v>
          </cell>
          <cell r="G780">
            <v>2196.0699999999997</v>
          </cell>
          <cell r="H780">
            <v>0</v>
          </cell>
        </row>
        <row r="781">
          <cell r="A781">
            <v>5617000</v>
          </cell>
          <cell r="B781" t="str">
            <v>GEN INTERCONNECTION STUDIES</v>
          </cell>
          <cell r="C781">
            <v>277965.02</v>
          </cell>
          <cell r="D781">
            <v>22391.38</v>
          </cell>
          <cell r="E781">
            <v>5403.2</v>
          </cell>
          <cell r="F781">
            <v>294953.2</v>
          </cell>
          <cell r="G781">
            <v>16988.18</v>
          </cell>
          <cell r="H781">
            <v>0</v>
          </cell>
        </row>
        <row r="782">
          <cell r="A782">
            <v>5620000</v>
          </cell>
          <cell r="B782" t="str">
            <v>TRANS STATION EXPENSES</v>
          </cell>
          <cell r="C782">
            <v>424498.28</v>
          </cell>
          <cell r="D782">
            <v>32940.43</v>
          </cell>
          <cell r="E782">
            <v>9218.85</v>
          </cell>
          <cell r="F782">
            <v>448219.86</v>
          </cell>
          <cell r="G782">
            <v>23721.58</v>
          </cell>
          <cell r="H782">
            <v>0</v>
          </cell>
        </row>
        <row r="783">
          <cell r="A783">
            <v>5630000</v>
          </cell>
          <cell r="B783" t="str">
            <v>TRANS OVERHEAD LINE EXPENSES</v>
          </cell>
          <cell r="C783">
            <v>-317850.02</v>
          </cell>
          <cell r="D783">
            <v>23344.400000000001</v>
          </cell>
          <cell r="E783">
            <v>6720.21</v>
          </cell>
          <cell r="F783">
            <v>-301225.83</v>
          </cell>
          <cell r="G783">
            <v>16624.190000000002</v>
          </cell>
          <cell r="H783">
            <v>0</v>
          </cell>
        </row>
        <row r="784">
          <cell r="A784">
            <v>5660000</v>
          </cell>
          <cell r="B784" t="str">
            <v>TRANS MISC EXPENSES</v>
          </cell>
          <cell r="C784">
            <v>2653988.4700000002</v>
          </cell>
          <cell r="D784">
            <v>266376.55</v>
          </cell>
          <cell r="E784">
            <v>141291.48000000001</v>
          </cell>
          <cell r="F784">
            <v>2779073.54</v>
          </cell>
          <cell r="G784">
            <v>125085.06999999998</v>
          </cell>
          <cell r="H784">
            <v>0</v>
          </cell>
        </row>
        <row r="785">
          <cell r="A785">
            <v>5680000</v>
          </cell>
          <cell r="B785" t="str">
            <v>TRANS MAINT SUPER AND ENGINEER</v>
          </cell>
          <cell r="C785">
            <v>1880812.71</v>
          </cell>
          <cell r="D785">
            <v>223396.37</v>
          </cell>
          <cell r="E785">
            <v>36104.33</v>
          </cell>
          <cell r="F785">
            <v>2068104.75</v>
          </cell>
          <cell r="G785">
            <v>187292.03999999998</v>
          </cell>
          <cell r="H785">
            <v>0</v>
          </cell>
        </row>
        <row r="786">
          <cell r="A786">
            <v>5691000</v>
          </cell>
          <cell r="B786" t="str">
            <v>MAINT OF COMPUTER HARDWARE</v>
          </cell>
          <cell r="C786">
            <v>41772.99</v>
          </cell>
          <cell r="D786">
            <v>3960.24</v>
          </cell>
          <cell r="E786">
            <v>1432.88</v>
          </cell>
          <cell r="F786">
            <v>44300.35</v>
          </cell>
          <cell r="G786">
            <v>2527.3599999999997</v>
          </cell>
          <cell r="H786">
            <v>0</v>
          </cell>
        </row>
        <row r="787">
          <cell r="A787">
            <v>5692000</v>
          </cell>
          <cell r="B787" t="str">
            <v>MAINT OF COMPUTER SOFTWARE</v>
          </cell>
          <cell r="C787">
            <v>73743.45</v>
          </cell>
          <cell r="D787">
            <v>10116.379999999999</v>
          </cell>
          <cell r="E787">
            <v>2975.89</v>
          </cell>
          <cell r="F787">
            <v>80883.94</v>
          </cell>
          <cell r="G787">
            <v>7140.49</v>
          </cell>
          <cell r="H787">
            <v>0</v>
          </cell>
        </row>
        <row r="788">
          <cell r="A788">
            <v>5693000</v>
          </cell>
          <cell r="B788" t="str">
            <v>MAINT OF COMMUNICATION EQUIP</v>
          </cell>
          <cell r="C788">
            <v>39092.28</v>
          </cell>
          <cell r="D788">
            <v>4299.21</v>
          </cell>
          <cell r="E788">
            <v>1551.86</v>
          </cell>
          <cell r="F788">
            <v>41839.629999999997</v>
          </cell>
          <cell r="G788">
            <v>2747.3500000000004</v>
          </cell>
          <cell r="H788">
            <v>0</v>
          </cell>
        </row>
        <row r="789">
          <cell r="A789">
            <v>5700000</v>
          </cell>
          <cell r="B789" t="str">
            <v>TRANS MAINT OF STATION EQUIP</v>
          </cell>
          <cell r="C789">
            <v>6656958.1399999997</v>
          </cell>
          <cell r="D789">
            <v>814819.25</v>
          </cell>
          <cell r="E789">
            <v>319319.45</v>
          </cell>
          <cell r="F789">
            <v>7152457.9400000004</v>
          </cell>
          <cell r="G789">
            <v>495499.8</v>
          </cell>
          <cell r="H789">
            <v>0</v>
          </cell>
        </row>
        <row r="790">
          <cell r="A790">
            <v>5710000</v>
          </cell>
          <cell r="B790" t="str">
            <v>TRANS MAINT OF OVERHEAD LINES</v>
          </cell>
          <cell r="C790">
            <v>10777626.17</v>
          </cell>
          <cell r="D790">
            <v>1393747.56</v>
          </cell>
          <cell r="E790">
            <v>269583.8</v>
          </cell>
          <cell r="F790">
            <v>11901789.93</v>
          </cell>
          <cell r="G790">
            <v>1124163.76</v>
          </cell>
          <cell r="H790">
            <v>0</v>
          </cell>
        </row>
        <row r="791">
          <cell r="A791">
            <v>5720000</v>
          </cell>
          <cell r="B791" t="str">
            <v>TRANS MAINT OF UNDERGRND LINES</v>
          </cell>
          <cell r="C791">
            <v>-335.75</v>
          </cell>
          <cell r="D791">
            <v>0</v>
          </cell>
          <cell r="E791">
            <v>0</v>
          </cell>
          <cell r="F791">
            <v>-335.75</v>
          </cell>
          <cell r="G791">
            <v>0</v>
          </cell>
          <cell r="H791">
            <v>0</v>
          </cell>
        </row>
        <row r="792">
          <cell r="A792">
            <v>5730000</v>
          </cell>
          <cell r="B792" t="str">
            <v>TRANS MAINT OF MISC EQPT</v>
          </cell>
          <cell r="C792">
            <v>1086476.6200000001</v>
          </cell>
          <cell r="D792">
            <v>215435.02</v>
          </cell>
          <cell r="E792">
            <v>23617.81</v>
          </cell>
          <cell r="F792">
            <v>1278293.83</v>
          </cell>
          <cell r="G792">
            <v>191817.21</v>
          </cell>
          <cell r="H792">
            <v>0</v>
          </cell>
        </row>
        <row r="793">
          <cell r="A793">
            <v>5730001</v>
          </cell>
          <cell r="B793" t="str">
            <v>TRANS MAINT-MISC TRANS PT-REC</v>
          </cell>
          <cell r="C793">
            <v>1602154.41</v>
          </cell>
          <cell r="D793">
            <v>340459.98</v>
          </cell>
          <cell r="E793">
            <v>204202.29</v>
          </cell>
          <cell r="F793">
            <v>1738412.1</v>
          </cell>
          <cell r="G793">
            <v>136257.68999999997</v>
          </cell>
          <cell r="H793">
            <v>0</v>
          </cell>
        </row>
        <row r="794">
          <cell r="A794">
            <v>5800000</v>
          </cell>
          <cell r="B794" t="str">
            <v>DIST OPER SUPER AND ENGINEER</v>
          </cell>
          <cell r="C794">
            <v>19307163.57</v>
          </cell>
          <cell r="D794">
            <v>2120103.34</v>
          </cell>
          <cell r="E794">
            <v>1367214.06</v>
          </cell>
          <cell r="F794">
            <v>20060052.850000001</v>
          </cell>
          <cell r="G794">
            <v>752889.2799999998</v>
          </cell>
          <cell r="H794">
            <v>0</v>
          </cell>
        </row>
        <row r="795">
          <cell r="A795">
            <v>5810000</v>
          </cell>
          <cell r="B795" t="str">
            <v>LOAD DISPATCHING</v>
          </cell>
          <cell r="C795">
            <v>4077759.04</v>
          </cell>
          <cell r="D795">
            <v>421394.61</v>
          </cell>
          <cell r="E795">
            <v>140926.56</v>
          </cell>
          <cell r="F795">
            <v>4358227.09</v>
          </cell>
          <cell r="G795">
            <v>280468.05</v>
          </cell>
          <cell r="H795">
            <v>0</v>
          </cell>
        </row>
        <row r="796">
          <cell r="A796">
            <v>5820000</v>
          </cell>
          <cell r="B796" t="str">
            <v>DIST STATION EXPENSES</v>
          </cell>
          <cell r="C796">
            <v>564083.43999999994</v>
          </cell>
          <cell r="D796">
            <v>35590.080000000002</v>
          </cell>
          <cell r="E796">
            <v>7604.74</v>
          </cell>
          <cell r="F796">
            <v>592068.78</v>
          </cell>
          <cell r="G796">
            <v>27985.340000000004</v>
          </cell>
          <cell r="H796">
            <v>0</v>
          </cell>
        </row>
        <row r="797">
          <cell r="A797">
            <v>5830000</v>
          </cell>
          <cell r="B797" t="str">
            <v>DIST OVERHEAD LINE EXPENSES</v>
          </cell>
          <cell r="C797">
            <v>4820855.22</v>
          </cell>
          <cell r="D797">
            <v>339941.22</v>
          </cell>
          <cell r="E797">
            <v>79641.95</v>
          </cell>
          <cell r="F797">
            <v>5081154.49</v>
          </cell>
          <cell r="G797">
            <v>260299.26999999996</v>
          </cell>
          <cell r="H797">
            <v>0</v>
          </cell>
        </row>
        <row r="798">
          <cell r="A798">
            <v>5840000</v>
          </cell>
          <cell r="B798" t="str">
            <v>DIST UNDER LINE EXPENSES</v>
          </cell>
          <cell r="C798">
            <v>1758977.49</v>
          </cell>
          <cell r="D798">
            <v>176378.74</v>
          </cell>
          <cell r="E798">
            <v>21638.74</v>
          </cell>
          <cell r="F798">
            <v>1913717.49</v>
          </cell>
          <cell r="G798">
            <v>154740</v>
          </cell>
          <cell r="H798">
            <v>0</v>
          </cell>
        </row>
        <row r="799">
          <cell r="A799">
            <v>5850000</v>
          </cell>
          <cell r="B799" t="str">
            <v>DIST ST LGT &amp; SIGNAL SYS EXP</v>
          </cell>
          <cell r="C799">
            <v>5370880.3300000001</v>
          </cell>
          <cell r="D799">
            <v>589263.43999999994</v>
          </cell>
          <cell r="E799">
            <v>37255.79</v>
          </cell>
          <cell r="F799">
            <v>5922887.9800000004</v>
          </cell>
          <cell r="G799">
            <v>552007.64999999991</v>
          </cell>
          <cell r="H799">
            <v>0</v>
          </cell>
        </row>
        <row r="800">
          <cell r="A800">
            <v>5860000</v>
          </cell>
          <cell r="B800" t="str">
            <v>DIST METER EXPENSES</v>
          </cell>
          <cell r="C800">
            <v>8392852.3000000007</v>
          </cell>
          <cell r="D800">
            <v>872228</v>
          </cell>
          <cell r="E800">
            <v>239742.37</v>
          </cell>
          <cell r="F800">
            <v>9025337.9299999997</v>
          </cell>
          <cell r="G800">
            <v>632485.63</v>
          </cell>
          <cell r="H800">
            <v>0</v>
          </cell>
        </row>
        <row r="801">
          <cell r="A801">
            <v>5870000</v>
          </cell>
          <cell r="B801" t="str">
            <v>DIST CUST INSTALL EXPENSES</v>
          </cell>
          <cell r="C801">
            <v>1687545.03</v>
          </cell>
          <cell r="D801">
            <v>183601.76</v>
          </cell>
          <cell r="E801">
            <v>52470.51</v>
          </cell>
          <cell r="F801">
            <v>1818676.28</v>
          </cell>
          <cell r="G801">
            <v>131131.25</v>
          </cell>
          <cell r="H801">
            <v>0</v>
          </cell>
        </row>
        <row r="802">
          <cell r="A802">
            <v>5880000</v>
          </cell>
          <cell r="B802" t="str">
            <v>DIST MISC EXP</v>
          </cell>
          <cell r="C802">
            <v>14270984.34</v>
          </cell>
          <cell r="D802">
            <v>1782720.36</v>
          </cell>
          <cell r="E802">
            <v>255157.84</v>
          </cell>
          <cell r="F802">
            <v>15798546.859999999</v>
          </cell>
          <cell r="G802">
            <v>1527562.52</v>
          </cell>
          <cell r="H802">
            <v>0</v>
          </cell>
        </row>
        <row r="803">
          <cell r="A803">
            <v>5881000</v>
          </cell>
          <cell r="B803" t="str">
            <v>MISC DISTRIBUTION EXP - OTHER</v>
          </cell>
          <cell r="C803">
            <v>388768.29</v>
          </cell>
          <cell r="D803">
            <v>0</v>
          </cell>
          <cell r="E803">
            <v>0</v>
          </cell>
          <cell r="F803">
            <v>388768.29</v>
          </cell>
          <cell r="G803">
            <v>0</v>
          </cell>
          <cell r="H803">
            <v>0</v>
          </cell>
        </row>
        <row r="804">
          <cell r="A804">
            <v>5890000</v>
          </cell>
          <cell r="B804" t="str">
            <v>DIST RENTS</v>
          </cell>
          <cell r="C804">
            <v>447212.32</v>
          </cell>
          <cell r="D804">
            <v>61385</v>
          </cell>
          <cell r="E804">
            <v>0</v>
          </cell>
          <cell r="F804">
            <v>508597.32</v>
          </cell>
          <cell r="G804">
            <v>61385</v>
          </cell>
          <cell r="H804">
            <v>0</v>
          </cell>
        </row>
        <row r="805">
          <cell r="A805">
            <v>5900000</v>
          </cell>
          <cell r="B805" t="str">
            <v>DIST MAINT SUPER AND ENGINEER</v>
          </cell>
          <cell r="C805">
            <v>1368793.57</v>
          </cell>
          <cell r="D805">
            <v>159655.94</v>
          </cell>
          <cell r="E805">
            <v>21564.240000000002</v>
          </cell>
          <cell r="F805">
            <v>1506885.27</v>
          </cell>
          <cell r="G805">
            <v>138091.70000000001</v>
          </cell>
          <cell r="H805">
            <v>0</v>
          </cell>
        </row>
        <row r="806">
          <cell r="A806">
            <v>5910000</v>
          </cell>
          <cell r="B806" t="str">
            <v>DIST MAINT OF STRUCTURES</v>
          </cell>
          <cell r="C806">
            <v>19052.46</v>
          </cell>
          <cell r="D806">
            <v>865.36</v>
          </cell>
          <cell r="E806">
            <v>847.71</v>
          </cell>
          <cell r="F806">
            <v>19070.11</v>
          </cell>
          <cell r="G806">
            <v>17.649999999999977</v>
          </cell>
          <cell r="H806">
            <v>0</v>
          </cell>
        </row>
        <row r="807">
          <cell r="A807">
            <v>5920000</v>
          </cell>
          <cell r="B807" t="str">
            <v>DIST MAINT OF STATION EQUIP</v>
          </cell>
          <cell r="C807">
            <v>4786967.08</v>
          </cell>
          <cell r="D807">
            <v>683447.55</v>
          </cell>
          <cell r="E807">
            <v>87754.44</v>
          </cell>
          <cell r="F807">
            <v>5382660.1900000004</v>
          </cell>
          <cell r="G807">
            <v>595693.1100000001</v>
          </cell>
          <cell r="H807">
            <v>0</v>
          </cell>
        </row>
        <row r="808">
          <cell r="A808">
            <v>5930000</v>
          </cell>
          <cell r="B808" t="str">
            <v>DIST MAINT OF OVERHEAD LINES</v>
          </cell>
          <cell r="C808">
            <v>43325251.219999999</v>
          </cell>
          <cell r="D808">
            <v>5175413.49</v>
          </cell>
          <cell r="E808">
            <v>1108356.78</v>
          </cell>
          <cell r="F808">
            <v>47392307.93</v>
          </cell>
          <cell r="G808">
            <v>4067056.71</v>
          </cell>
          <cell r="H808">
            <v>0</v>
          </cell>
        </row>
        <row r="809">
          <cell r="A809">
            <v>5940000</v>
          </cell>
          <cell r="B809" t="str">
            <v>DIST MAINT OF UNDER LINES</v>
          </cell>
          <cell r="C809">
            <v>7989396.2000000002</v>
          </cell>
          <cell r="D809">
            <v>584930.93000000005</v>
          </cell>
          <cell r="E809">
            <v>135498.95000000001</v>
          </cell>
          <cell r="F809">
            <v>8438828.1799999997</v>
          </cell>
          <cell r="G809">
            <v>449431.98000000004</v>
          </cell>
          <cell r="H809">
            <v>0</v>
          </cell>
        </row>
        <row r="810">
          <cell r="A810">
            <v>5950000</v>
          </cell>
          <cell r="B810" t="str">
            <v>DIST MAIN OF LINE TRANSFORMERS</v>
          </cell>
          <cell r="C810">
            <v>3236334.31</v>
          </cell>
          <cell r="D810">
            <v>337702.82</v>
          </cell>
          <cell r="E810">
            <v>20140.54</v>
          </cell>
          <cell r="F810">
            <v>3553896.59</v>
          </cell>
          <cell r="G810">
            <v>317562.28000000003</v>
          </cell>
          <cell r="H810">
            <v>0</v>
          </cell>
        </row>
        <row r="811">
          <cell r="A811">
            <v>5960000</v>
          </cell>
          <cell r="B811" t="str">
            <v>DIST MAIN OF STR LGT &amp; SIGN SY</v>
          </cell>
          <cell r="C811">
            <v>283843.84999999998</v>
          </cell>
          <cell r="D811">
            <v>28517.43</v>
          </cell>
          <cell r="E811">
            <v>8943.59</v>
          </cell>
          <cell r="F811">
            <v>303417.69</v>
          </cell>
          <cell r="G811">
            <v>19573.84</v>
          </cell>
          <cell r="H811">
            <v>0</v>
          </cell>
        </row>
        <row r="812">
          <cell r="A812">
            <v>5970000</v>
          </cell>
          <cell r="B812" t="str">
            <v>DIST MAINT OF METERS</v>
          </cell>
          <cell r="C812">
            <v>1083984.0900000001</v>
          </cell>
          <cell r="D812">
            <v>210366.64</v>
          </cell>
          <cell r="E812">
            <v>23739.69</v>
          </cell>
          <cell r="F812">
            <v>1270611.04</v>
          </cell>
          <cell r="G812">
            <v>186626.95</v>
          </cell>
          <cell r="H812">
            <v>0</v>
          </cell>
        </row>
        <row r="813">
          <cell r="A813">
            <v>5980000</v>
          </cell>
          <cell r="B813" t="str">
            <v>MAINT OF MISC DISTRIB PLANT</v>
          </cell>
          <cell r="C813">
            <v>613231.89</v>
          </cell>
          <cell r="D813">
            <v>99931.79</v>
          </cell>
          <cell r="E813">
            <v>117166.59</v>
          </cell>
          <cell r="F813">
            <v>595997.09</v>
          </cell>
          <cell r="G813">
            <v>-17234.800000000003</v>
          </cell>
          <cell r="H813">
            <v>0</v>
          </cell>
        </row>
        <row r="814">
          <cell r="A814">
            <v>5980001</v>
          </cell>
          <cell r="B814" t="str">
            <v>DIST MAINT-MISC DISTR PLT-REC</v>
          </cell>
          <cell r="C814">
            <v>1008875.58</v>
          </cell>
          <cell r="D814">
            <v>168660.5</v>
          </cell>
          <cell r="E814">
            <v>79706.070000000007</v>
          </cell>
          <cell r="F814">
            <v>1097830.01</v>
          </cell>
          <cell r="G814">
            <v>88954.43</v>
          </cell>
          <cell r="H814">
            <v>0</v>
          </cell>
        </row>
        <row r="815">
          <cell r="A815">
            <v>9010000</v>
          </cell>
          <cell r="B815" t="str">
            <v>CUST. ACCOUNTS SUPER.</v>
          </cell>
          <cell r="C815">
            <v>2043536.54</v>
          </cell>
          <cell r="D815">
            <v>212017.55</v>
          </cell>
          <cell r="E815">
            <v>55979.63</v>
          </cell>
          <cell r="F815">
            <v>2199574.46</v>
          </cell>
          <cell r="G815">
            <v>156037.91999999998</v>
          </cell>
          <cell r="H815">
            <v>0</v>
          </cell>
        </row>
        <row r="816">
          <cell r="A816">
            <v>9020000</v>
          </cell>
          <cell r="B816" t="str">
            <v>CUST  ACCOUNTS METER READ EXP</v>
          </cell>
          <cell r="C816">
            <v>3151198.79</v>
          </cell>
          <cell r="D816">
            <v>260765.72</v>
          </cell>
          <cell r="E816">
            <v>88217.44</v>
          </cell>
          <cell r="F816">
            <v>3323747.07</v>
          </cell>
          <cell r="G816">
            <v>172548.28</v>
          </cell>
          <cell r="H816">
            <v>0</v>
          </cell>
        </row>
        <row r="817">
          <cell r="A817">
            <v>9030000</v>
          </cell>
          <cell r="B817" t="str">
            <v>CUST ACCTS RECORDS &amp; COLLEC EX</v>
          </cell>
          <cell r="C817">
            <v>29507837.620000001</v>
          </cell>
          <cell r="D817">
            <v>4060685.45</v>
          </cell>
          <cell r="E817">
            <v>1954380.31</v>
          </cell>
          <cell r="F817">
            <v>31614142.760000002</v>
          </cell>
          <cell r="G817">
            <v>2106305.14</v>
          </cell>
          <cell r="H817">
            <v>0</v>
          </cell>
        </row>
        <row r="818">
          <cell r="A818">
            <v>9040000</v>
          </cell>
          <cell r="B818" t="str">
            <v>CUST ACCOUNTS UNCOLLECTIBLE</v>
          </cell>
          <cell r="C818">
            <v>7822691.3799999999</v>
          </cell>
          <cell r="D818">
            <v>1302247.5900000001</v>
          </cell>
          <cell r="E818">
            <v>479706</v>
          </cell>
          <cell r="F818">
            <v>8645232.9700000007</v>
          </cell>
          <cell r="G818">
            <v>822541.59000000008</v>
          </cell>
          <cell r="H818">
            <v>0</v>
          </cell>
        </row>
        <row r="819">
          <cell r="A819">
            <v>9040010</v>
          </cell>
          <cell r="B819" t="str">
            <v>CUST ACCTS UNCOLLECTIBLE-WHSLE</v>
          </cell>
          <cell r="C819">
            <v>-15300</v>
          </cell>
          <cell r="D819">
            <v>0</v>
          </cell>
          <cell r="E819">
            <v>0</v>
          </cell>
          <cell r="F819">
            <v>-15300</v>
          </cell>
          <cell r="G819">
            <v>0</v>
          </cell>
          <cell r="H819">
            <v>0</v>
          </cell>
        </row>
        <row r="820">
          <cell r="A820">
            <v>9050000</v>
          </cell>
          <cell r="B820" t="str">
            <v>CUST ACCOUNTS MISC EXP</v>
          </cell>
          <cell r="C820">
            <v>1147186.3400000001</v>
          </cell>
          <cell r="D820">
            <v>102311.35</v>
          </cell>
          <cell r="E820">
            <v>24711.85</v>
          </cell>
          <cell r="F820">
            <v>1224785.8400000001</v>
          </cell>
          <cell r="G820">
            <v>77599.5</v>
          </cell>
          <cell r="H820">
            <v>0</v>
          </cell>
        </row>
        <row r="821">
          <cell r="A821">
            <v>9080000</v>
          </cell>
          <cell r="B821" t="str">
            <v>CUSTOMER ASSIST EXPENSES</v>
          </cell>
          <cell r="C821">
            <v>1694981.74</v>
          </cell>
          <cell r="D821">
            <v>169234.51</v>
          </cell>
          <cell r="E821">
            <v>53484.78</v>
          </cell>
          <cell r="F821">
            <v>1810731.47</v>
          </cell>
          <cell r="G821">
            <v>115749.73000000001</v>
          </cell>
          <cell r="H821">
            <v>0</v>
          </cell>
        </row>
        <row r="822">
          <cell r="A822">
            <v>9080012</v>
          </cell>
          <cell r="B822" t="str">
            <v>ECONOMIC DEVELOPMENT</v>
          </cell>
          <cell r="C822">
            <v>50817.8</v>
          </cell>
          <cell r="D822">
            <v>10151.040000000001</v>
          </cell>
          <cell r="E822">
            <v>0</v>
          </cell>
          <cell r="F822">
            <v>60968.84</v>
          </cell>
          <cell r="G822">
            <v>10151.040000000001</v>
          </cell>
          <cell r="H822">
            <v>0</v>
          </cell>
        </row>
        <row r="823">
          <cell r="A823">
            <v>9080100</v>
          </cell>
          <cell r="B823" t="str">
            <v>CUST ASST EXP-CONSERVATION PRG</v>
          </cell>
          <cell r="C823">
            <v>82103320.209999993</v>
          </cell>
          <cell r="D823">
            <v>8951312.8900000006</v>
          </cell>
          <cell r="E823">
            <v>737109.04</v>
          </cell>
          <cell r="F823">
            <v>90317524.060000002</v>
          </cell>
          <cell r="G823">
            <v>8214203.8500000006</v>
          </cell>
          <cell r="H823">
            <v>0</v>
          </cell>
        </row>
        <row r="824">
          <cell r="A824">
            <v>9080110</v>
          </cell>
          <cell r="B824" t="str">
            <v>CONSERVATION DEFERRAL</v>
          </cell>
          <cell r="C824">
            <v>-5397721.96</v>
          </cell>
          <cell r="D824">
            <v>0</v>
          </cell>
          <cell r="E824">
            <v>1664355.74</v>
          </cell>
          <cell r="F824">
            <v>-7062077.7000000002</v>
          </cell>
          <cell r="G824">
            <v>-1664355.74</v>
          </cell>
          <cell r="H824">
            <v>0</v>
          </cell>
        </row>
        <row r="825">
          <cell r="A825">
            <v>9080120</v>
          </cell>
          <cell r="B825" t="str">
            <v>AMORT OF LOAD MGMT SWITCHES</v>
          </cell>
          <cell r="C825">
            <v>2767849</v>
          </cell>
          <cell r="D825">
            <v>205157</v>
          </cell>
          <cell r="E825">
            <v>0</v>
          </cell>
          <cell r="F825">
            <v>2973006</v>
          </cell>
          <cell r="G825">
            <v>205157</v>
          </cell>
          <cell r="H825">
            <v>0</v>
          </cell>
        </row>
        <row r="826">
          <cell r="A826">
            <v>9090100</v>
          </cell>
          <cell r="B826" t="str">
            <v>INFO&amp;INSTRUC ADJ-CONSERV PROG</v>
          </cell>
          <cell r="C826">
            <v>5178335.1500000004</v>
          </cell>
          <cell r="D826">
            <v>116077.61</v>
          </cell>
          <cell r="E826">
            <v>10575.55</v>
          </cell>
          <cell r="F826">
            <v>5283837.21</v>
          </cell>
          <cell r="G826">
            <v>105502.06</v>
          </cell>
          <cell r="H826">
            <v>0</v>
          </cell>
        </row>
        <row r="827">
          <cell r="A827">
            <v>9100000</v>
          </cell>
          <cell r="B827" t="str">
            <v>MISC CUST SERVICE AND INFO EXP</v>
          </cell>
          <cell r="C827">
            <v>1322744.26</v>
          </cell>
          <cell r="D827">
            <v>133026.39000000001</v>
          </cell>
          <cell r="E827">
            <v>14687.38</v>
          </cell>
          <cell r="F827">
            <v>1441083.27</v>
          </cell>
          <cell r="G827">
            <v>118339.01000000001</v>
          </cell>
          <cell r="H827">
            <v>0</v>
          </cell>
        </row>
        <row r="828">
          <cell r="A828">
            <v>9120000</v>
          </cell>
          <cell r="B828" t="str">
            <v>DEMONSTRATING AND SELLING</v>
          </cell>
          <cell r="C828">
            <v>1344632.76</v>
          </cell>
          <cell r="D828">
            <v>129030.76</v>
          </cell>
          <cell r="E828">
            <v>37120</v>
          </cell>
          <cell r="F828">
            <v>1436543.52</v>
          </cell>
          <cell r="G828">
            <v>91910.76</v>
          </cell>
          <cell r="H828">
            <v>0</v>
          </cell>
        </row>
        <row r="829">
          <cell r="A829">
            <v>9130000</v>
          </cell>
          <cell r="B829" t="str">
            <v>ADVERTISING</v>
          </cell>
          <cell r="C829">
            <v>419143.24</v>
          </cell>
          <cell r="D829">
            <v>30488.21</v>
          </cell>
          <cell r="E829">
            <v>3465.6</v>
          </cell>
          <cell r="F829">
            <v>446165.85</v>
          </cell>
          <cell r="G829">
            <v>27022.61</v>
          </cell>
          <cell r="H829">
            <v>0</v>
          </cell>
        </row>
        <row r="830">
          <cell r="A830">
            <v>9160000</v>
          </cell>
          <cell r="B830" t="str">
            <v>MISCELLANEOUS SALES EXPENSES</v>
          </cell>
          <cell r="C830">
            <v>54283.9</v>
          </cell>
          <cell r="D830">
            <v>0</v>
          </cell>
          <cell r="E830">
            <v>0</v>
          </cell>
          <cell r="F830">
            <v>54283.9</v>
          </cell>
          <cell r="G830">
            <v>0</v>
          </cell>
          <cell r="H830">
            <v>0</v>
          </cell>
        </row>
        <row r="831">
          <cell r="A831">
            <v>9200000</v>
          </cell>
          <cell r="B831" t="str">
            <v>SALARIES AND WAGES</v>
          </cell>
          <cell r="C831">
            <v>61509893.68</v>
          </cell>
          <cell r="D831">
            <v>45833022.25</v>
          </cell>
          <cell r="E831">
            <v>23885518.84</v>
          </cell>
          <cell r="F831">
            <v>83457397.090000004</v>
          </cell>
          <cell r="G831">
            <v>21947503.41</v>
          </cell>
          <cell r="H831">
            <v>0</v>
          </cell>
        </row>
        <row r="832">
          <cell r="A832">
            <v>9200026</v>
          </cell>
          <cell r="B832" t="str">
            <v>A&amp;G EXP -RELOCATION EXPENSES</v>
          </cell>
          <cell r="C832">
            <v>203.66</v>
          </cell>
          <cell r="D832">
            <v>88.21</v>
          </cell>
          <cell r="E832">
            <v>0</v>
          </cell>
          <cell r="F832">
            <v>291.87</v>
          </cell>
          <cell r="G832">
            <v>88.21</v>
          </cell>
          <cell r="H832">
            <v>0</v>
          </cell>
        </row>
        <row r="833">
          <cell r="A833" t="str">
            <v>9200REC</v>
          </cell>
          <cell r="B833" t="str">
            <v>SALARIES&amp;WAGES-PROJ SUPT NCR</v>
          </cell>
          <cell r="C833">
            <v>251961.25</v>
          </cell>
          <cell r="D833">
            <v>7958.13</v>
          </cell>
          <cell r="E833">
            <v>0</v>
          </cell>
          <cell r="F833">
            <v>259919.38</v>
          </cell>
          <cell r="G833">
            <v>7958.13</v>
          </cell>
          <cell r="H833">
            <v>0</v>
          </cell>
        </row>
        <row r="834">
          <cell r="A834">
            <v>9210000</v>
          </cell>
          <cell r="B834" t="str">
            <v>A&amp;G OFF SUPPLIES AND EXPENSES</v>
          </cell>
          <cell r="C834">
            <v>26324513.640000001</v>
          </cell>
          <cell r="D834">
            <v>3022474.66</v>
          </cell>
          <cell r="E834">
            <v>620907.38</v>
          </cell>
          <cell r="F834">
            <v>28726080.920000002</v>
          </cell>
          <cell r="G834">
            <v>2401567.2800000003</v>
          </cell>
          <cell r="H834">
            <v>0</v>
          </cell>
        </row>
        <row r="835">
          <cell r="A835">
            <v>9210001</v>
          </cell>
          <cell r="B835" t="str">
            <v>A&amp;G MS CMPTR RPRS</v>
          </cell>
          <cell r="C835">
            <v>5628636.4500000002</v>
          </cell>
          <cell r="D835">
            <v>917875.42</v>
          </cell>
          <cell r="E835">
            <v>111002.48</v>
          </cell>
          <cell r="F835">
            <v>6435509.3899999997</v>
          </cell>
          <cell r="G835">
            <v>806872.94000000006</v>
          </cell>
          <cell r="H835">
            <v>0</v>
          </cell>
        </row>
        <row r="836">
          <cell r="A836">
            <v>9210012</v>
          </cell>
          <cell r="B836" t="str">
            <v>EMPLOYEE EXPENSES</v>
          </cell>
          <cell r="C836">
            <v>1646998.24</v>
          </cell>
          <cell r="D836">
            <v>352014.12</v>
          </cell>
          <cell r="E836">
            <v>46552.09</v>
          </cell>
          <cell r="F836">
            <v>1952460.27</v>
          </cell>
          <cell r="G836">
            <v>305462.03000000003</v>
          </cell>
          <cell r="H836">
            <v>0</v>
          </cell>
        </row>
        <row r="837">
          <cell r="A837" t="str">
            <v>9210REC</v>
          </cell>
          <cell r="B837" t="str">
            <v>OFF SUPPLIES&amp;EXP-PROJ SUPT NCR</v>
          </cell>
          <cell r="C837">
            <v>6213.49</v>
          </cell>
          <cell r="D837">
            <v>0</v>
          </cell>
          <cell r="E837">
            <v>0</v>
          </cell>
          <cell r="F837">
            <v>6213.49</v>
          </cell>
          <cell r="G837">
            <v>0</v>
          </cell>
          <cell r="H837">
            <v>0</v>
          </cell>
        </row>
        <row r="838">
          <cell r="A838">
            <v>9220012</v>
          </cell>
          <cell r="B838" t="str">
            <v>ADMIN EXP TRANSFER</v>
          </cell>
          <cell r="C838">
            <v>268.85000000000002</v>
          </cell>
          <cell r="D838">
            <v>0</v>
          </cell>
          <cell r="E838">
            <v>0</v>
          </cell>
          <cell r="F838">
            <v>268.85000000000002</v>
          </cell>
          <cell r="G838">
            <v>0</v>
          </cell>
          <cell r="H838">
            <v>0</v>
          </cell>
        </row>
        <row r="839">
          <cell r="A839">
            <v>9230000</v>
          </cell>
          <cell r="B839" t="str">
            <v>A&amp;G OUTSIDE SERVICES EMP</v>
          </cell>
          <cell r="C839">
            <v>40606706.759999998</v>
          </cell>
          <cell r="D839">
            <v>11276949.73</v>
          </cell>
          <cell r="E839">
            <v>5369267.7300000004</v>
          </cell>
          <cell r="F839">
            <v>46514388.759999998</v>
          </cell>
          <cell r="G839">
            <v>5907682</v>
          </cell>
          <cell r="H839">
            <v>0</v>
          </cell>
        </row>
        <row r="840">
          <cell r="A840" t="str">
            <v>9230REC</v>
          </cell>
          <cell r="B840" t="str">
            <v>OUTSIDE SVCS EMP-PROJ SUPT NCR</v>
          </cell>
          <cell r="C840">
            <v>521613.27</v>
          </cell>
          <cell r="D840">
            <v>26201.58</v>
          </cell>
          <cell r="E840">
            <v>0</v>
          </cell>
          <cell r="F840">
            <v>547814.85</v>
          </cell>
          <cell r="G840">
            <v>26201.58</v>
          </cell>
          <cell r="H840">
            <v>0</v>
          </cell>
        </row>
        <row r="841">
          <cell r="A841">
            <v>9240000</v>
          </cell>
          <cell r="B841" t="str">
            <v>A&amp;G PROPERTY INSURANCE</v>
          </cell>
          <cell r="C841">
            <v>-31576.83</v>
          </cell>
          <cell r="D841">
            <v>83667.67</v>
          </cell>
          <cell r="E841">
            <v>84417.46</v>
          </cell>
          <cell r="F841">
            <v>-32326.62</v>
          </cell>
          <cell r="G841">
            <v>-749.79000000000815</v>
          </cell>
          <cell r="H841">
            <v>0</v>
          </cell>
        </row>
        <row r="842">
          <cell r="A842">
            <v>9240002</v>
          </cell>
          <cell r="B842" t="str">
            <v>ALLOC PESC PROP INS EXP</v>
          </cell>
          <cell r="C842">
            <v>13346.26</v>
          </cell>
          <cell r="D842">
            <v>7800.83</v>
          </cell>
          <cell r="E842">
            <v>0</v>
          </cell>
          <cell r="F842">
            <v>21147.09</v>
          </cell>
          <cell r="G842">
            <v>7800.83</v>
          </cell>
          <cell r="H842">
            <v>0</v>
          </cell>
        </row>
        <row r="843">
          <cell r="A843">
            <v>9240500</v>
          </cell>
          <cell r="B843" t="str">
            <v>I/C PROP INS EXP</v>
          </cell>
          <cell r="C843">
            <v>8637750</v>
          </cell>
          <cell r="D843">
            <v>785250</v>
          </cell>
          <cell r="E843">
            <v>0</v>
          </cell>
          <cell r="F843">
            <v>9423000</v>
          </cell>
          <cell r="G843">
            <v>785250</v>
          </cell>
          <cell r="H843">
            <v>0</v>
          </cell>
        </row>
        <row r="844">
          <cell r="A844">
            <v>9249800</v>
          </cell>
          <cell r="B844" t="str">
            <v>PROP INS FOR CORP EXP</v>
          </cell>
          <cell r="C844">
            <v>1716789.69</v>
          </cell>
          <cell r="D844">
            <v>154429.37</v>
          </cell>
          <cell r="E844">
            <v>0</v>
          </cell>
          <cell r="F844">
            <v>1871219.06</v>
          </cell>
          <cell r="G844">
            <v>154429.37</v>
          </cell>
          <cell r="H844">
            <v>0</v>
          </cell>
        </row>
        <row r="845">
          <cell r="A845">
            <v>9250000</v>
          </cell>
          <cell r="B845" t="str">
            <v>A&amp;G INJURIES AND DAMAGES</v>
          </cell>
          <cell r="C845">
            <v>4012133.7</v>
          </cell>
          <cell r="D845">
            <v>693039.26</v>
          </cell>
          <cell r="E845">
            <v>1321331.67</v>
          </cell>
          <cell r="F845">
            <v>3383841.29</v>
          </cell>
          <cell r="G845">
            <v>-628292.40999999992</v>
          </cell>
          <cell r="H845">
            <v>0</v>
          </cell>
        </row>
        <row r="846">
          <cell r="A846">
            <v>9250510</v>
          </cell>
          <cell r="B846" t="str">
            <v>I/C GEN LIAB EXP</v>
          </cell>
          <cell r="C846">
            <v>2583166.63</v>
          </cell>
          <cell r="D846">
            <v>234833.33</v>
          </cell>
          <cell r="E846">
            <v>0</v>
          </cell>
          <cell r="F846">
            <v>2817999.96</v>
          </cell>
          <cell r="G846">
            <v>234833.33</v>
          </cell>
          <cell r="H846">
            <v>0</v>
          </cell>
        </row>
        <row r="847">
          <cell r="A847">
            <v>9259800</v>
          </cell>
          <cell r="B847" t="str">
            <v>INJURIES AND DAMAGES</v>
          </cell>
          <cell r="C847">
            <v>2266110.16</v>
          </cell>
          <cell r="D847">
            <v>205352.23</v>
          </cell>
          <cell r="E847">
            <v>0</v>
          </cell>
          <cell r="F847">
            <v>2471462.39</v>
          </cell>
          <cell r="G847">
            <v>205352.23</v>
          </cell>
          <cell r="H847">
            <v>0</v>
          </cell>
        </row>
        <row r="848">
          <cell r="A848">
            <v>9260001</v>
          </cell>
          <cell r="B848" t="str">
            <v>A&amp;G EMPLOYEE PENS AND BEN</v>
          </cell>
          <cell r="C848">
            <v>90702290.109999999</v>
          </cell>
          <cell r="D848">
            <v>24609457.629999999</v>
          </cell>
          <cell r="E848">
            <v>19523185.350000001</v>
          </cell>
          <cell r="F848">
            <v>95788562.390000001</v>
          </cell>
          <cell r="G848">
            <v>5086272.2799999975</v>
          </cell>
          <cell r="H848">
            <v>0</v>
          </cell>
        </row>
        <row r="849">
          <cell r="A849">
            <v>9260015</v>
          </cell>
          <cell r="B849" t="str">
            <v>A&amp;G PEN/BEN-REC&amp;EDU</v>
          </cell>
          <cell r="C849">
            <v>33</v>
          </cell>
          <cell r="D849">
            <v>221.88</v>
          </cell>
          <cell r="E849">
            <v>0</v>
          </cell>
          <cell r="F849">
            <v>254.88</v>
          </cell>
          <cell r="G849">
            <v>221.88</v>
          </cell>
          <cell r="H849">
            <v>0</v>
          </cell>
        </row>
        <row r="850">
          <cell r="A850" t="str">
            <v>9260REC</v>
          </cell>
          <cell r="B850" t="str">
            <v>A&amp;G EMPL PENS&amp;BEN-PRJ SUPT NCR</v>
          </cell>
          <cell r="C850">
            <v>94391.15</v>
          </cell>
          <cell r="D850">
            <v>3032.21</v>
          </cell>
          <cell r="E850">
            <v>0</v>
          </cell>
          <cell r="F850">
            <v>97423.360000000001</v>
          </cell>
          <cell r="G850">
            <v>3032.21</v>
          </cell>
          <cell r="H850">
            <v>0</v>
          </cell>
        </row>
        <row r="851">
          <cell r="A851">
            <v>9280000</v>
          </cell>
          <cell r="B851" t="str">
            <v>REG COMMISSION EXPENSES</v>
          </cell>
          <cell r="C851">
            <v>3787281.02</v>
          </cell>
          <cell r="D851">
            <v>219070.33</v>
          </cell>
          <cell r="E851">
            <v>8855.49</v>
          </cell>
          <cell r="F851">
            <v>3997495.86</v>
          </cell>
          <cell r="G851">
            <v>210214.84</v>
          </cell>
          <cell r="H851">
            <v>0</v>
          </cell>
        </row>
        <row r="852">
          <cell r="A852">
            <v>9290000</v>
          </cell>
          <cell r="B852" t="str">
            <v>DUPLICATE CHARGES - CR</v>
          </cell>
          <cell r="C852">
            <v>-6863715.7699999996</v>
          </cell>
          <cell r="D852">
            <v>116118.5</v>
          </cell>
          <cell r="E852">
            <v>884610.61</v>
          </cell>
          <cell r="F852">
            <v>-7632207.8799999999</v>
          </cell>
          <cell r="G852">
            <v>-768492.11</v>
          </cell>
          <cell r="H852">
            <v>0</v>
          </cell>
        </row>
        <row r="853">
          <cell r="A853">
            <v>9301000</v>
          </cell>
          <cell r="B853" t="str">
            <v>GEN ADVERTISING EXP</v>
          </cell>
          <cell r="C853">
            <v>96907.95</v>
          </cell>
          <cell r="D853">
            <v>15794.72</v>
          </cell>
          <cell r="E853">
            <v>0</v>
          </cell>
          <cell r="F853">
            <v>112702.67</v>
          </cell>
          <cell r="G853">
            <v>15794.72</v>
          </cell>
          <cell r="H853">
            <v>0</v>
          </cell>
        </row>
        <row r="854">
          <cell r="A854">
            <v>9302000</v>
          </cell>
          <cell r="B854" t="str">
            <v>MISC GENERAL EXPENSES</v>
          </cell>
          <cell r="C854">
            <v>-8933575.2599999998</v>
          </cell>
          <cell r="D854">
            <v>1456737.75</v>
          </cell>
          <cell r="E854">
            <v>1756272.86</v>
          </cell>
          <cell r="F854">
            <v>-9233110.3699999992</v>
          </cell>
          <cell r="G854">
            <v>-299535.1100000001</v>
          </cell>
          <cell r="H854">
            <v>0</v>
          </cell>
        </row>
        <row r="855">
          <cell r="A855">
            <v>9303010</v>
          </cell>
          <cell r="B855" t="str">
            <v>A&amp;G MISC DIRECTORS FEE</v>
          </cell>
          <cell r="C855">
            <v>655539.59</v>
          </cell>
          <cell r="D855">
            <v>99664.43</v>
          </cell>
          <cell r="E855">
            <v>0</v>
          </cell>
          <cell r="F855">
            <v>755204.02</v>
          </cell>
          <cell r="G855">
            <v>99664.43</v>
          </cell>
          <cell r="H855">
            <v>0</v>
          </cell>
        </row>
        <row r="856">
          <cell r="A856">
            <v>9310000</v>
          </cell>
          <cell r="B856" t="str">
            <v>A&amp;G RENTS</v>
          </cell>
          <cell r="C856">
            <v>5301482.29</v>
          </cell>
          <cell r="D856">
            <v>729476.71</v>
          </cell>
          <cell r="E856">
            <v>302969.5</v>
          </cell>
          <cell r="F856">
            <v>5727989.5</v>
          </cell>
          <cell r="G856">
            <v>426507.20999999996</v>
          </cell>
          <cell r="H856">
            <v>0</v>
          </cell>
        </row>
        <row r="857">
          <cell r="A857">
            <v>9350000</v>
          </cell>
          <cell r="B857" t="str">
            <v>MAINT OF GENERAL PLANT</v>
          </cell>
          <cell r="C857">
            <v>2097662.2999999998</v>
          </cell>
          <cell r="D857">
            <v>33738.629999999997</v>
          </cell>
          <cell r="E857">
            <v>697.43</v>
          </cell>
          <cell r="F857">
            <v>2130703.5</v>
          </cell>
          <cell r="G857">
            <v>33041.199999999997</v>
          </cell>
          <cell r="H857">
            <v>0</v>
          </cell>
        </row>
        <row r="858">
          <cell r="A858">
            <v>0</v>
          </cell>
          <cell r="B858">
            <v>0</v>
          </cell>
          <cell r="C858">
            <v>0</v>
          </cell>
          <cell r="D858">
            <v>0</v>
          </cell>
          <cell r="E858">
            <v>0</v>
          </cell>
          <cell r="F858">
            <v>0</v>
          </cell>
          <cell r="G858">
            <v>0</v>
          </cell>
          <cell r="H858">
            <v>0</v>
          </cell>
        </row>
        <row r="859">
          <cell r="A859">
            <v>0</v>
          </cell>
          <cell r="B859">
            <v>0</v>
          </cell>
          <cell r="C859">
            <v>0</v>
          </cell>
          <cell r="D859">
            <v>0</v>
          </cell>
          <cell r="E859">
            <v>0</v>
          </cell>
          <cell r="F859">
            <v>0</v>
          </cell>
          <cell r="G859">
            <v>0</v>
          </cell>
          <cell r="H859">
            <v>0</v>
          </cell>
        </row>
        <row r="860">
          <cell r="A860">
            <v>0</v>
          </cell>
          <cell r="B860">
            <v>0</v>
          </cell>
          <cell r="C860">
            <v>0</v>
          </cell>
          <cell r="D860">
            <v>0</v>
          </cell>
          <cell r="E860">
            <v>0</v>
          </cell>
          <cell r="F860">
            <v>0</v>
          </cell>
          <cell r="G860">
            <v>0</v>
          </cell>
          <cell r="H860">
            <v>0</v>
          </cell>
        </row>
        <row r="861">
          <cell r="A861">
            <v>0</v>
          </cell>
          <cell r="B861">
            <v>0</v>
          </cell>
          <cell r="C861">
            <v>0</v>
          </cell>
          <cell r="D861">
            <v>0</v>
          </cell>
          <cell r="E861">
            <v>0</v>
          </cell>
          <cell r="F861">
            <v>0</v>
          </cell>
          <cell r="G861">
            <v>0</v>
          </cell>
          <cell r="H861">
            <v>0</v>
          </cell>
        </row>
        <row r="862">
          <cell r="A862">
            <v>0</v>
          </cell>
          <cell r="B862">
            <v>0</v>
          </cell>
          <cell r="C862">
            <v>0</v>
          </cell>
          <cell r="D862">
            <v>0</v>
          </cell>
          <cell r="E862">
            <v>0</v>
          </cell>
          <cell r="F862">
            <v>0</v>
          </cell>
          <cell r="G862">
            <v>0</v>
          </cell>
          <cell r="H862">
            <v>0</v>
          </cell>
        </row>
        <row r="863">
          <cell r="A863">
            <v>0</v>
          </cell>
          <cell r="B863">
            <v>0</v>
          </cell>
          <cell r="C863">
            <v>0</v>
          </cell>
          <cell r="D863">
            <v>0</v>
          </cell>
          <cell r="E863">
            <v>0</v>
          </cell>
          <cell r="F863">
            <v>0</v>
          </cell>
          <cell r="G863">
            <v>0</v>
          </cell>
          <cell r="H863">
            <v>0</v>
          </cell>
        </row>
        <row r="864">
          <cell r="A864">
            <v>0</v>
          </cell>
          <cell r="B864">
            <v>0</v>
          </cell>
          <cell r="C864">
            <v>0</v>
          </cell>
          <cell r="D864">
            <v>0</v>
          </cell>
          <cell r="E864">
            <v>0</v>
          </cell>
          <cell r="F864">
            <v>0</v>
          </cell>
          <cell r="G864">
            <v>0</v>
          </cell>
          <cell r="H864">
            <v>0</v>
          </cell>
        </row>
        <row r="865">
          <cell r="A865">
            <v>0</v>
          </cell>
          <cell r="B865">
            <v>0</v>
          </cell>
          <cell r="C865">
            <v>0</v>
          </cell>
          <cell r="D865">
            <v>0</v>
          </cell>
          <cell r="E865">
            <v>0</v>
          </cell>
          <cell r="F865">
            <v>0</v>
          </cell>
          <cell r="G865">
            <v>0</v>
          </cell>
          <cell r="H865">
            <v>0</v>
          </cell>
        </row>
        <row r="866">
          <cell r="A866">
            <v>0</v>
          </cell>
          <cell r="B866">
            <v>0</v>
          </cell>
          <cell r="C866">
            <v>0</v>
          </cell>
          <cell r="D866">
            <v>0</v>
          </cell>
          <cell r="E866">
            <v>0</v>
          </cell>
          <cell r="F866">
            <v>0</v>
          </cell>
          <cell r="G866">
            <v>0</v>
          </cell>
          <cell r="H866">
            <v>0</v>
          </cell>
        </row>
        <row r="867">
          <cell r="A867">
            <v>0</v>
          </cell>
          <cell r="B867">
            <v>0</v>
          </cell>
          <cell r="C867">
            <v>0</v>
          </cell>
          <cell r="D867">
            <v>0</v>
          </cell>
          <cell r="E867">
            <v>0</v>
          </cell>
          <cell r="F867">
            <v>0</v>
          </cell>
          <cell r="G867">
            <v>0</v>
          </cell>
          <cell r="H867">
            <v>0</v>
          </cell>
        </row>
        <row r="868">
          <cell r="A868">
            <v>0</v>
          </cell>
          <cell r="B868">
            <v>0</v>
          </cell>
          <cell r="C868">
            <v>0</v>
          </cell>
          <cell r="D868">
            <v>0</v>
          </cell>
          <cell r="E868">
            <v>0</v>
          </cell>
          <cell r="F868">
            <v>0</v>
          </cell>
          <cell r="G868">
            <v>0</v>
          </cell>
          <cell r="H868">
            <v>0</v>
          </cell>
        </row>
        <row r="869">
          <cell r="A869">
            <v>0</v>
          </cell>
          <cell r="B869">
            <v>0</v>
          </cell>
          <cell r="C869">
            <v>0</v>
          </cell>
          <cell r="D869">
            <v>0</v>
          </cell>
          <cell r="E869">
            <v>0</v>
          </cell>
          <cell r="F869">
            <v>0</v>
          </cell>
          <cell r="G869">
            <v>0</v>
          </cell>
          <cell r="H869">
            <v>0</v>
          </cell>
        </row>
        <row r="870">
          <cell r="A870">
            <v>0</v>
          </cell>
          <cell r="B870">
            <v>0</v>
          </cell>
          <cell r="C870">
            <v>0</v>
          </cell>
          <cell r="D870">
            <v>0</v>
          </cell>
          <cell r="E870">
            <v>0</v>
          </cell>
          <cell r="F870">
            <v>0</v>
          </cell>
          <cell r="G870">
            <v>0</v>
          </cell>
          <cell r="H870">
            <v>0</v>
          </cell>
        </row>
        <row r="871">
          <cell r="A871">
            <v>0</v>
          </cell>
          <cell r="B871">
            <v>0</v>
          </cell>
          <cell r="C871">
            <v>0</v>
          </cell>
          <cell r="D871">
            <v>0</v>
          </cell>
          <cell r="E871">
            <v>0</v>
          </cell>
          <cell r="F871">
            <v>0</v>
          </cell>
          <cell r="G871">
            <v>0</v>
          </cell>
          <cell r="H871">
            <v>0</v>
          </cell>
        </row>
        <row r="872">
          <cell r="A872">
            <v>0</v>
          </cell>
          <cell r="B872">
            <v>0</v>
          </cell>
          <cell r="C872">
            <v>0</v>
          </cell>
          <cell r="D872">
            <v>0</v>
          </cell>
          <cell r="E872">
            <v>0</v>
          </cell>
          <cell r="F872">
            <v>0</v>
          </cell>
          <cell r="G872">
            <v>0</v>
          </cell>
          <cell r="H872">
            <v>0</v>
          </cell>
        </row>
        <row r="873">
          <cell r="A873">
            <v>0</v>
          </cell>
          <cell r="B873">
            <v>0</v>
          </cell>
          <cell r="C873">
            <v>0</v>
          </cell>
          <cell r="D873">
            <v>0</v>
          </cell>
          <cell r="E873">
            <v>0</v>
          </cell>
          <cell r="F873">
            <v>0</v>
          </cell>
          <cell r="G873">
            <v>0</v>
          </cell>
          <cell r="H873">
            <v>0</v>
          </cell>
        </row>
        <row r="874">
          <cell r="A874">
            <v>0</v>
          </cell>
          <cell r="B874">
            <v>0</v>
          </cell>
          <cell r="C874">
            <v>0</v>
          </cell>
          <cell r="D874">
            <v>0</v>
          </cell>
          <cell r="E874">
            <v>0</v>
          </cell>
          <cell r="F874">
            <v>0</v>
          </cell>
          <cell r="G874">
            <v>0</v>
          </cell>
          <cell r="H874">
            <v>0</v>
          </cell>
        </row>
        <row r="875">
          <cell r="A875">
            <v>0</v>
          </cell>
          <cell r="B875">
            <v>0</v>
          </cell>
          <cell r="C875">
            <v>0</v>
          </cell>
          <cell r="D875">
            <v>0</v>
          </cell>
          <cell r="E875">
            <v>0</v>
          </cell>
          <cell r="F875">
            <v>0</v>
          </cell>
          <cell r="G875">
            <v>0</v>
          </cell>
          <cell r="H875">
            <v>0</v>
          </cell>
        </row>
        <row r="876">
          <cell r="A876">
            <v>0</v>
          </cell>
          <cell r="B876">
            <v>0</v>
          </cell>
          <cell r="C876">
            <v>0</v>
          </cell>
          <cell r="D876">
            <v>0</v>
          </cell>
          <cell r="E876">
            <v>0</v>
          </cell>
          <cell r="F876">
            <v>0</v>
          </cell>
          <cell r="G876">
            <v>0</v>
          </cell>
          <cell r="H876">
            <v>0</v>
          </cell>
        </row>
        <row r="877">
          <cell r="A877">
            <v>0</v>
          </cell>
          <cell r="B877">
            <v>0</v>
          </cell>
          <cell r="C877">
            <v>0</v>
          </cell>
          <cell r="D877">
            <v>0</v>
          </cell>
          <cell r="E877">
            <v>0</v>
          </cell>
          <cell r="F877">
            <v>0</v>
          </cell>
          <cell r="G877">
            <v>0</v>
          </cell>
          <cell r="H877">
            <v>0</v>
          </cell>
        </row>
        <row r="878">
          <cell r="A878">
            <v>0</v>
          </cell>
          <cell r="B878">
            <v>0</v>
          </cell>
          <cell r="C878">
            <v>0</v>
          </cell>
          <cell r="D878">
            <v>0</v>
          </cell>
          <cell r="E878">
            <v>0</v>
          </cell>
          <cell r="F878">
            <v>0</v>
          </cell>
          <cell r="G878">
            <v>0</v>
          </cell>
          <cell r="H878">
            <v>0</v>
          </cell>
        </row>
        <row r="879">
          <cell r="A879">
            <v>0</v>
          </cell>
          <cell r="B879">
            <v>0</v>
          </cell>
          <cell r="C879">
            <v>0</v>
          </cell>
          <cell r="D879">
            <v>0</v>
          </cell>
          <cell r="E879">
            <v>0</v>
          </cell>
          <cell r="F879">
            <v>0</v>
          </cell>
          <cell r="G879">
            <v>0</v>
          </cell>
          <cell r="H879">
            <v>0</v>
          </cell>
        </row>
        <row r="880">
          <cell r="A880">
            <v>0</v>
          </cell>
          <cell r="B880">
            <v>0</v>
          </cell>
          <cell r="C880">
            <v>0</v>
          </cell>
          <cell r="D880">
            <v>0</v>
          </cell>
          <cell r="E880">
            <v>0</v>
          </cell>
          <cell r="F880">
            <v>0</v>
          </cell>
          <cell r="G880">
            <v>0</v>
          </cell>
          <cell r="H880">
            <v>0</v>
          </cell>
        </row>
        <row r="881">
          <cell r="A881">
            <v>0</v>
          </cell>
          <cell r="B881">
            <v>0</v>
          </cell>
          <cell r="C881">
            <v>0</v>
          </cell>
          <cell r="D881">
            <v>0</v>
          </cell>
          <cell r="E881">
            <v>0</v>
          </cell>
          <cell r="F881">
            <v>0</v>
          </cell>
          <cell r="G881">
            <v>0</v>
          </cell>
          <cell r="H881">
            <v>0</v>
          </cell>
        </row>
        <row r="882">
          <cell r="A882">
            <v>0</v>
          </cell>
          <cell r="B882">
            <v>0</v>
          </cell>
          <cell r="C882">
            <v>0</v>
          </cell>
          <cell r="D882">
            <v>0</v>
          </cell>
          <cell r="E882">
            <v>0</v>
          </cell>
          <cell r="F882">
            <v>0</v>
          </cell>
          <cell r="G882">
            <v>0</v>
          </cell>
          <cell r="H882">
            <v>0</v>
          </cell>
        </row>
        <row r="883">
          <cell r="A883">
            <v>0</v>
          </cell>
          <cell r="B883">
            <v>0</v>
          </cell>
          <cell r="C883">
            <v>0</v>
          </cell>
          <cell r="D883">
            <v>0</v>
          </cell>
          <cell r="E883">
            <v>0</v>
          </cell>
          <cell r="F883">
            <v>0</v>
          </cell>
          <cell r="G883">
            <v>0</v>
          </cell>
          <cell r="H883">
            <v>0</v>
          </cell>
        </row>
        <row r="884">
          <cell r="A884">
            <v>0</v>
          </cell>
          <cell r="B884">
            <v>0</v>
          </cell>
          <cell r="C884">
            <v>0</v>
          </cell>
          <cell r="D884">
            <v>0</v>
          </cell>
          <cell r="E884">
            <v>0</v>
          </cell>
          <cell r="F884">
            <v>0</v>
          </cell>
          <cell r="G884">
            <v>0</v>
          </cell>
          <cell r="H884">
            <v>0</v>
          </cell>
        </row>
        <row r="885">
          <cell r="A885">
            <v>0</v>
          </cell>
          <cell r="B885">
            <v>0</v>
          </cell>
          <cell r="C885">
            <v>0</v>
          </cell>
          <cell r="D885">
            <v>0</v>
          </cell>
          <cell r="E885">
            <v>0</v>
          </cell>
          <cell r="F885">
            <v>0</v>
          </cell>
          <cell r="G885">
            <v>0</v>
          </cell>
          <cell r="H885">
            <v>0</v>
          </cell>
        </row>
        <row r="886">
          <cell r="A886">
            <v>0</v>
          </cell>
          <cell r="B886">
            <v>0</v>
          </cell>
          <cell r="C886">
            <v>0</v>
          </cell>
          <cell r="D886">
            <v>0</v>
          </cell>
          <cell r="E886">
            <v>0</v>
          </cell>
          <cell r="F886">
            <v>0</v>
          </cell>
          <cell r="G886">
            <v>0</v>
          </cell>
          <cell r="H886">
            <v>0</v>
          </cell>
        </row>
        <row r="887">
          <cell r="A887">
            <v>0</v>
          </cell>
          <cell r="B887">
            <v>0</v>
          </cell>
          <cell r="C887">
            <v>0</v>
          </cell>
          <cell r="D887">
            <v>0</v>
          </cell>
          <cell r="E887">
            <v>0</v>
          </cell>
          <cell r="F887">
            <v>0</v>
          </cell>
          <cell r="G887">
            <v>0</v>
          </cell>
          <cell r="H887">
            <v>0</v>
          </cell>
        </row>
        <row r="888">
          <cell r="A888">
            <v>0</v>
          </cell>
          <cell r="B888">
            <v>0</v>
          </cell>
          <cell r="C888">
            <v>0</v>
          </cell>
          <cell r="D888">
            <v>0</v>
          </cell>
          <cell r="E888">
            <v>0</v>
          </cell>
          <cell r="F888">
            <v>0</v>
          </cell>
          <cell r="G888">
            <v>0</v>
          </cell>
          <cell r="H888">
            <v>0</v>
          </cell>
        </row>
        <row r="889">
          <cell r="A889">
            <v>0</v>
          </cell>
          <cell r="B889">
            <v>0</v>
          </cell>
          <cell r="C889">
            <v>0</v>
          </cell>
          <cell r="D889">
            <v>0</v>
          </cell>
          <cell r="E889">
            <v>0</v>
          </cell>
          <cell r="F889">
            <v>0</v>
          </cell>
          <cell r="G889">
            <v>0</v>
          </cell>
          <cell r="H889">
            <v>0</v>
          </cell>
        </row>
        <row r="890">
          <cell r="A890">
            <v>0</v>
          </cell>
          <cell r="B890">
            <v>0</v>
          </cell>
          <cell r="C890">
            <v>0</v>
          </cell>
          <cell r="D890">
            <v>0</v>
          </cell>
          <cell r="E890">
            <v>0</v>
          </cell>
          <cell r="F890">
            <v>0</v>
          </cell>
          <cell r="G890">
            <v>0</v>
          </cell>
          <cell r="H890">
            <v>0</v>
          </cell>
        </row>
        <row r="891">
          <cell r="A891">
            <v>0</v>
          </cell>
          <cell r="B891">
            <v>0</v>
          </cell>
          <cell r="C891">
            <v>0</v>
          </cell>
          <cell r="D891">
            <v>0</v>
          </cell>
          <cell r="E891">
            <v>0</v>
          </cell>
          <cell r="F891">
            <v>0</v>
          </cell>
          <cell r="G891">
            <v>0</v>
          </cell>
          <cell r="H891">
            <v>0</v>
          </cell>
        </row>
        <row r="892">
          <cell r="A892">
            <v>0</v>
          </cell>
          <cell r="B892">
            <v>0</v>
          </cell>
          <cell r="C892">
            <v>0</v>
          </cell>
          <cell r="D892">
            <v>0</v>
          </cell>
          <cell r="E892">
            <v>0</v>
          </cell>
          <cell r="F892">
            <v>0</v>
          </cell>
          <cell r="G892">
            <v>0</v>
          </cell>
          <cell r="H892">
            <v>0</v>
          </cell>
        </row>
        <row r="893">
          <cell r="A893">
            <v>0</v>
          </cell>
          <cell r="B893">
            <v>0</v>
          </cell>
          <cell r="C893">
            <v>0</v>
          </cell>
          <cell r="D893">
            <v>0</v>
          </cell>
          <cell r="E893">
            <v>0</v>
          </cell>
          <cell r="F893">
            <v>0</v>
          </cell>
          <cell r="G893">
            <v>0</v>
          </cell>
          <cell r="H893">
            <v>0</v>
          </cell>
        </row>
        <row r="894">
          <cell r="A894">
            <v>0</v>
          </cell>
          <cell r="B894">
            <v>0</v>
          </cell>
          <cell r="C894">
            <v>0</v>
          </cell>
          <cell r="D894">
            <v>0</v>
          </cell>
          <cell r="E894">
            <v>0</v>
          </cell>
          <cell r="F894">
            <v>0</v>
          </cell>
          <cell r="G894">
            <v>0</v>
          </cell>
          <cell r="H894">
            <v>0</v>
          </cell>
        </row>
        <row r="895">
          <cell r="A895">
            <v>0</v>
          </cell>
          <cell r="B895">
            <v>0</v>
          </cell>
          <cell r="C895">
            <v>0</v>
          </cell>
          <cell r="D895">
            <v>0</v>
          </cell>
          <cell r="E895">
            <v>0</v>
          </cell>
          <cell r="F895">
            <v>0</v>
          </cell>
          <cell r="G895">
            <v>0</v>
          </cell>
          <cell r="H895">
            <v>0</v>
          </cell>
        </row>
        <row r="896">
          <cell r="A896">
            <v>0</v>
          </cell>
          <cell r="B896">
            <v>0</v>
          </cell>
          <cell r="C896">
            <v>0</v>
          </cell>
          <cell r="D896">
            <v>0</v>
          </cell>
          <cell r="E896">
            <v>0</v>
          </cell>
          <cell r="F896">
            <v>0</v>
          </cell>
          <cell r="G896">
            <v>0</v>
          </cell>
          <cell r="H896">
            <v>0</v>
          </cell>
        </row>
        <row r="897">
          <cell r="A897">
            <v>0</v>
          </cell>
          <cell r="B897">
            <v>0</v>
          </cell>
          <cell r="C897">
            <v>0</v>
          </cell>
          <cell r="D897">
            <v>0</v>
          </cell>
          <cell r="E897">
            <v>0</v>
          </cell>
          <cell r="F897">
            <v>0</v>
          </cell>
          <cell r="G897">
            <v>0</v>
          </cell>
          <cell r="H897">
            <v>0</v>
          </cell>
        </row>
        <row r="898">
          <cell r="A898">
            <v>0</v>
          </cell>
          <cell r="B898">
            <v>0</v>
          </cell>
          <cell r="C898">
            <v>0</v>
          </cell>
          <cell r="D898">
            <v>0</v>
          </cell>
          <cell r="E898">
            <v>0</v>
          </cell>
          <cell r="F898">
            <v>0</v>
          </cell>
          <cell r="G898">
            <v>0</v>
          </cell>
          <cell r="H898">
            <v>0</v>
          </cell>
        </row>
        <row r="899">
          <cell r="A899">
            <v>0</v>
          </cell>
          <cell r="B899">
            <v>0</v>
          </cell>
          <cell r="C899">
            <v>0</v>
          </cell>
          <cell r="D899">
            <v>0</v>
          </cell>
          <cell r="E899">
            <v>0</v>
          </cell>
          <cell r="F899">
            <v>0</v>
          </cell>
          <cell r="G899">
            <v>0</v>
          </cell>
          <cell r="H899">
            <v>0</v>
          </cell>
        </row>
        <row r="900">
          <cell r="A900">
            <v>0</v>
          </cell>
          <cell r="B900">
            <v>0</v>
          </cell>
          <cell r="C900">
            <v>0</v>
          </cell>
          <cell r="D900">
            <v>0</v>
          </cell>
          <cell r="E900">
            <v>0</v>
          </cell>
          <cell r="F900">
            <v>0</v>
          </cell>
          <cell r="G900">
            <v>0</v>
          </cell>
          <cell r="H900">
            <v>0</v>
          </cell>
        </row>
        <row r="901">
          <cell r="A901">
            <v>0</v>
          </cell>
          <cell r="B901">
            <v>0</v>
          </cell>
          <cell r="C901">
            <v>0</v>
          </cell>
          <cell r="D901">
            <v>0</v>
          </cell>
          <cell r="E901">
            <v>0</v>
          </cell>
          <cell r="F901">
            <v>0</v>
          </cell>
          <cell r="G901">
            <v>0</v>
          </cell>
          <cell r="H901">
            <v>0</v>
          </cell>
        </row>
        <row r="902">
          <cell r="A902">
            <v>0</v>
          </cell>
          <cell r="B902">
            <v>0</v>
          </cell>
          <cell r="C902">
            <v>0</v>
          </cell>
          <cell r="D902">
            <v>0</v>
          </cell>
          <cell r="E902">
            <v>0</v>
          </cell>
          <cell r="F902">
            <v>0</v>
          </cell>
          <cell r="G902">
            <v>0</v>
          </cell>
          <cell r="H902">
            <v>0</v>
          </cell>
        </row>
        <row r="903">
          <cell r="A903">
            <v>0</v>
          </cell>
          <cell r="B903">
            <v>0</v>
          </cell>
          <cell r="C903">
            <v>0</v>
          </cell>
          <cell r="D903">
            <v>0</v>
          </cell>
          <cell r="E903">
            <v>0</v>
          </cell>
          <cell r="F903">
            <v>0</v>
          </cell>
          <cell r="G903">
            <v>0</v>
          </cell>
          <cell r="H903">
            <v>0</v>
          </cell>
        </row>
        <row r="904">
          <cell r="A904">
            <v>0</v>
          </cell>
          <cell r="B904">
            <v>0</v>
          </cell>
          <cell r="C904">
            <v>0</v>
          </cell>
          <cell r="D904">
            <v>0</v>
          </cell>
          <cell r="E904">
            <v>0</v>
          </cell>
          <cell r="F904">
            <v>0</v>
          </cell>
          <cell r="G904">
            <v>0</v>
          </cell>
          <cell r="H904">
            <v>0</v>
          </cell>
        </row>
        <row r="905">
          <cell r="A905">
            <v>0</v>
          </cell>
          <cell r="B905">
            <v>0</v>
          </cell>
          <cell r="C905">
            <v>0</v>
          </cell>
          <cell r="D905">
            <v>0</v>
          </cell>
          <cell r="E905">
            <v>0</v>
          </cell>
          <cell r="F905">
            <v>0</v>
          </cell>
          <cell r="G905">
            <v>0</v>
          </cell>
          <cell r="H905">
            <v>0</v>
          </cell>
        </row>
        <row r="906">
          <cell r="A906">
            <v>0</v>
          </cell>
          <cell r="B906">
            <v>0</v>
          </cell>
          <cell r="C906">
            <v>0</v>
          </cell>
          <cell r="D906">
            <v>0</v>
          </cell>
          <cell r="E906">
            <v>0</v>
          </cell>
          <cell r="F906">
            <v>0</v>
          </cell>
          <cell r="G906">
            <v>0</v>
          </cell>
          <cell r="H906">
            <v>0</v>
          </cell>
        </row>
        <row r="907">
          <cell r="A907">
            <v>0</v>
          </cell>
          <cell r="B907">
            <v>0</v>
          </cell>
          <cell r="C907">
            <v>0</v>
          </cell>
          <cell r="D907">
            <v>0</v>
          </cell>
          <cell r="E907">
            <v>0</v>
          </cell>
          <cell r="F907">
            <v>0</v>
          </cell>
          <cell r="G907">
            <v>0</v>
          </cell>
          <cell r="H907">
            <v>0</v>
          </cell>
        </row>
        <row r="908">
          <cell r="A908">
            <v>0</v>
          </cell>
          <cell r="B908">
            <v>0</v>
          </cell>
          <cell r="C908">
            <v>0</v>
          </cell>
          <cell r="D908">
            <v>0</v>
          </cell>
          <cell r="E908">
            <v>0</v>
          </cell>
          <cell r="F908">
            <v>0</v>
          </cell>
          <cell r="G908">
            <v>0</v>
          </cell>
          <cell r="H908">
            <v>0</v>
          </cell>
        </row>
        <row r="909">
          <cell r="A909">
            <v>0</v>
          </cell>
          <cell r="B909">
            <v>0</v>
          </cell>
          <cell r="C909">
            <v>0</v>
          </cell>
          <cell r="D909">
            <v>0</v>
          </cell>
          <cell r="E909">
            <v>0</v>
          </cell>
          <cell r="F909">
            <v>0</v>
          </cell>
          <cell r="G909">
            <v>0</v>
          </cell>
          <cell r="H909">
            <v>0</v>
          </cell>
        </row>
        <row r="910">
          <cell r="A910">
            <v>0</v>
          </cell>
          <cell r="B910">
            <v>0</v>
          </cell>
          <cell r="C910">
            <v>0</v>
          </cell>
          <cell r="D910">
            <v>0</v>
          </cell>
          <cell r="E910">
            <v>0</v>
          </cell>
          <cell r="F910">
            <v>0</v>
          </cell>
          <cell r="G910">
            <v>0</v>
          </cell>
          <cell r="H910">
            <v>0</v>
          </cell>
        </row>
        <row r="911">
          <cell r="A911">
            <v>0</v>
          </cell>
          <cell r="B911">
            <v>0</v>
          </cell>
          <cell r="C911">
            <v>0</v>
          </cell>
          <cell r="D911">
            <v>0</v>
          </cell>
          <cell r="E911">
            <v>0</v>
          </cell>
          <cell r="F911">
            <v>0</v>
          </cell>
          <cell r="G911">
            <v>0</v>
          </cell>
          <cell r="H911">
            <v>0</v>
          </cell>
        </row>
        <row r="912">
          <cell r="A912">
            <v>0</v>
          </cell>
          <cell r="B912">
            <v>0</v>
          </cell>
          <cell r="C912">
            <v>0</v>
          </cell>
          <cell r="D912">
            <v>0</v>
          </cell>
          <cell r="E912">
            <v>0</v>
          </cell>
          <cell r="F912">
            <v>0</v>
          </cell>
          <cell r="G912">
            <v>0</v>
          </cell>
          <cell r="H912">
            <v>0</v>
          </cell>
        </row>
        <row r="913">
          <cell r="A913">
            <v>0</v>
          </cell>
          <cell r="B913">
            <v>0</v>
          </cell>
          <cell r="C913">
            <v>0</v>
          </cell>
          <cell r="D913">
            <v>0</v>
          </cell>
          <cell r="E913">
            <v>0</v>
          </cell>
          <cell r="F913">
            <v>0</v>
          </cell>
          <cell r="G913">
            <v>0</v>
          </cell>
          <cell r="H913">
            <v>0</v>
          </cell>
        </row>
        <row r="914">
          <cell r="A914">
            <v>0</v>
          </cell>
          <cell r="B914">
            <v>0</v>
          </cell>
          <cell r="C914">
            <v>0</v>
          </cell>
          <cell r="D914">
            <v>0</v>
          </cell>
          <cell r="E914">
            <v>0</v>
          </cell>
          <cell r="F914">
            <v>0</v>
          </cell>
          <cell r="G914">
            <v>0</v>
          </cell>
          <cell r="H914">
            <v>0</v>
          </cell>
        </row>
        <row r="915">
          <cell r="A915">
            <v>0</v>
          </cell>
          <cell r="B915">
            <v>0</v>
          </cell>
          <cell r="C915">
            <v>0</v>
          </cell>
          <cell r="D915">
            <v>0</v>
          </cell>
          <cell r="E915">
            <v>0</v>
          </cell>
          <cell r="F915">
            <v>0</v>
          </cell>
          <cell r="G915">
            <v>0</v>
          </cell>
          <cell r="H915">
            <v>0</v>
          </cell>
        </row>
        <row r="916">
          <cell r="A916">
            <v>0</v>
          </cell>
          <cell r="B916">
            <v>0</v>
          </cell>
          <cell r="C916">
            <v>0</v>
          </cell>
          <cell r="D916">
            <v>0</v>
          </cell>
          <cell r="E916">
            <v>0</v>
          </cell>
          <cell r="F916">
            <v>0</v>
          </cell>
          <cell r="G916">
            <v>0</v>
          </cell>
          <cell r="H916">
            <v>0</v>
          </cell>
        </row>
        <row r="917">
          <cell r="A917">
            <v>0</v>
          </cell>
          <cell r="B917">
            <v>0</v>
          </cell>
          <cell r="C917">
            <v>0</v>
          </cell>
          <cell r="D917">
            <v>0</v>
          </cell>
          <cell r="E917">
            <v>0</v>
          </cell>
          <cell r="F917">
            <v>0</v>
          </cell>
          <cell r="G917">
            <v>0</v>
          </cell>
          <cell r="H917">
            <v>0</v>
          </cell>
        </row>
        <row r="918">
          <cell r="A918">
            <v>0</v>
          </cell>
          <cell r="B918">
            <v>0</v>
          </cell>
          <cell r="C918">
            <v>0</v>
          </cell>
          <cell r="D918">
            <v>0</v>
          </cell>
          <cell r="E918">
            <v>0</v>
          </cell>
          <cell r="F918">
            <v>0</v>
          </cell>
          <cell r="G918">
            <v>0</v>
          </cell>
          <cell r="H918">
            <v>0</v>
          </cell>
        </row>
        <row r="919">
          <cell r="A919">
            <v>0</v>
          </cell>
          <cell r="B919">
            <v>0</v>
          </cell>
          <cell r="C919">
            <v>0</v>
          </cell>
          <cell r="D919">
            <v>0</v>
          </cell>
          <cell r="E919">
            <v>0</v>
          </cell>
          <cell r="F919">
            <v>0</v>
          </cell>
          <cell r="G919">
            <v>0</v>
          </cell>
          <cell r="H919">
            <v>0</v>
          </cell>
        </row>
        <row r="920">
          <cell r="A920">
            <v>0</v>
          </cell>
          <cell r="B920">
            <v>0</v>
          </cell>
          <cell r="C920">
            <v>0</v>
          </cell>
          <cell r="D920">
            <v>0</v>
          </cell>
          <cell r="E920">
            <v>0</v>
          </cell>
          <cell r="F920">
            <v>0</v>
          </cell>
          <cell r="G920">
            <v>0</v>
          </cell>
          <cell r="H920">
            <v>0</v>
          </cell>
        </row>
        <row r="921">
          <cell r="A921">
            <v>0</v>
          </cell>
          <cell r="B921">
            <v>0</v>
          </cell>
          <cell r="C921">
            <v>0</v>
          </cell>
          <cell r="D921">
            <v>0</v>
          </cell>
          <cell r="E921">
            <v>0</v>
          </cell>
          <cell r="F921">
            <v>0</v>
          </cell>
          <cell r="G921">
            <v>0</v>
          </cell>
          <cell r="H921">
            <v>0</v>
          </cell>
        </row>
        <row r="922">
          <cell r="A922">
            <v>0</v>
          </cell>
          <cell r="B922">
            <v>0</v>
          </cell>
          <cell r="C922">
            <v>0</v>
          </cell>
          <cell r="D922">
            <v>0</v>
          </cell>
          <cell r="E922">
            <v>0</v>
          </cell>
          <cell r="F922">
            <v>0</v>
          </cell>
          <cell r="G922">
            <v>0</v>
          </cell>
          <cell r="H922">
            <v>0</v>
          </cell>
        </row>
        <row r="923">
          <cell r="A923">
            <v>0</v>
          </cell>
          <cell r="B923">
            <v>0</v>
          </cell>
          <cell r="C923">
            <v>0</v>
          </cell>
          <cell r="D923">
            <v>0</v>
          </cell>
          <cell r="E923">
            <v>0</v>
          </cell>
          <cell r="F923">
            <v>0</v>
          </cell>
          <cell r="G923">
            <v>0</v>
          </cell>
          <cell r="H923">
            <v>0</v>
          </cell>
        </row>
        <row r="924">
          <cell r="A924">
            <v>0</v>
          </cell>
          <cell r="B924">
            <v>0</v>
          </cell>
          <cell r="C924">
            <v>0</v>
          </cell>
          <cell r="D924">
            <v>0</v>
          </cell>
          <cell r="E924">
            <v>0</v>
          </cell>
          <cell r="F924">
            <v>0</v>
          </cell>
          <cell r="G924">
            <v>0</v>
          </cell>
          <cell r="H924">
            <v>0</v>
          </cell>
        </row>
        <row r="925">
          <cell r="A925">
            <v>0</v>
          </cell>
          <cell r="B925">
            <v>0</v>
          </cell>
          <cell r="C925">
            <v>0</v>
          </cell>
          <cell r="D925">
            <v>0</v>
          </cell>
          <cell r="E925">
            <v>0</v>
          </cell>
          <cell r="F925">
            <v>0</v>
          </cell>
          <cell r="G925">
            <v>0</v>
          </cell>
          <cell r="H925">
            <v>0</v>
          </cell>
        </row>
        <row r="926">
          <cell r="A926">
            <v>0</v>
          </cell>
          <cell r="B926">
            <v>0</v>
          </cell>
          <cell r="C926">
            <v>0</v>
          </cell>
          <cell r="D926">
            <v>0</v>
          </cell>
          <cell r="E926">
            <v>0</v>
          </cell>
          <cell r="F926">
            <v>0</v>
          </cell>
          <cell r="G926">
            <v>0</v>
          </cell>
          <cell r="H926">
            <v>0</v>
          </cell>
        </row>
        <row r="927">
          <cell r="A927">
            <v>0</v>
          </cell>
          <cell r="B927">
            <v>0</v>
          </cell>
          <cell r="C927">
            <v>0</v>
          </cell>
          <cell r="D927">
            <v>0</v>
          </cell>
          <cell r="E927">
            <v>0</v>
          </cell>
          <cell r="F927">
            <v>0</v>
          </cell>
          <cell r="G927">
            <v>0</v>
          </cell>
          <cell r="H927">
            <v>0</v>
          </cell>
        </row>
        <row r="928">
          <cell r="A928">
            <v>0</v>
          </cell>
          <cell r="B928">
            <v>0</v>
          </cell>
          <cell r="C928">
            <v>0</v>
          </cell>
          <cell r="D928">
            <v>0</v>
          </cell>
          <cell r="E928">
            <v>0</v>
          </cell>
          <cell r="F928">
            <v>0</v>
          </cell>
          <cell r="G928">
            <v>0</v>
          </cell>
          <cell r="H928">
            <v>0</v>
          </cell>
        </row>
        <row r="929">
          <cell r="A929">
            <v>0</v>
          </cell>
          <cell r="B929">
            <v>0</v>
          </cell>
          <cell r="C929">
            <v>0</v>
          </cell>
          <cell r="D929">
            <v>0</v>
          </cell>
          <cell r="E929">
            <v>0</v>
          </cell>
          <cell r="F929">
            <v>0</v>
          </cell>
          <cell r="G929">
            <v>0</v>
          </cell>
          <cell r="H929">
            <v>0</v>
          </cell>
        </row>
        <row r="930">
          <cell r="A930">
            <v>0</v>
          </cell>
          <cell r="B930">
            <v>0</v>
          </cell>
          <cell r="C930">
            <v>0</v>
          </cell>
          <cell r="D930">
            <v>0</v>
          </cell>
          <cell r="E930">
            <v>0</v>
          </cell>
          <cell r="F930">
            <v>0</v>
          </cell>
          <cell r="G930">
            <v>0</v>
          </cell>
          <cell r="H930">
            <v>0</v>
          </cell>
        </row>
        <row r="931">
          <cell r="A931">
            <v>0</v>
          </cell>
          <cell r="B931">
            <v>0</v>
          </cell>
          <cell r="C931">
            <v>0</v>
          </cell>
          <cell r="D931">
            <v>0</v>
          </cell>
          <cell r="E931">
            <v>0</v>
          </cell>
          <cell r="F931">
            <v>0</v>
          </cell>
          <cell r="G931">
            <v>0</v>
          </cell>
          <cell r="H931">
            <v>0</v>
          </cell>
        </row>
        <row r="932">
          <cell r="A932">
            <v>0</v>
          </cell>
          <cell r="B932">
            <v>0</v>
          </cell>
          <cell r="C932">
            <v>0</v>
          </cell>
          <cell r="D932">
            <v>0</v>
          </cell>
          <cell r="E932">
            <v>0</v>
          </cell>
          <cell r="F932">
            <v>0</v>
          </cell>
          <cell r="G932">
            <v>0</v>
          </cell>
          <cell r="H932">
            <v>0</v>
          </cell>
        </row>
        <row r="933">
          <cell r="A933">
            <v>0</v>
          </cell>
          <cell r="B933">
            <v>0</v>
          </cell>
          <cell r="C933">
            <v>0</v>
          </cell>
          <cell r="D933">
            <v>0</v>
          </cell>
          <cell r="E933">
            <v>0</v>
          </cell>
          <cell r="F933">
            <v>0</v>
          </cell>
          <cell r="G933">
            <v>0</v>
          </cell>
          <cell r="H933">
            <v>0</v>
          </cell>
        </row>
        <row r="934">
          <cell r="A934">
            <v>0</v>
          </cell>
          <cell r="B934">
            <v>0</v>
          </cell>
          <cell r="C934">
            <v>0</v>
          </cell>
          <cell r="D934">
            <v>0</v>
          </cell>
          <cell r="E934">
            <v>0</v>
          </cell>
          <cell r="F934">
            <v>0</v>
          </cell>
          <cell r="G934">
            <v>0</v>
          </cell>
          <cell r="H934">
            <v>0</v>
          </cell>
        </row>
        <row r="935">
          <cell r="A935">
            <v>0</v>
          </cell>
          <cell r="B935">
            <v>0</v>
          </cell>
          <cell r="C935">
            <v>0</v>
          </cell>
          <cell r="D935">
            <v>0</v>
          </cell>
          <cell r="E935">
            <v>0</v>
          </cell>
          <cell r="F935">
            <v>0</v>
          </cell>
          <cell r="G935">
            <v>0</v>
          </cell>
          <cell r="H935">
            <v>0</v>
          </cell>
        </row>
        <row r="936">
          <cell r="A936">
            <v>0</v>
          </cell>
          <cell r="B936">
            <v>0</v>
          </cell>
          <cell r="C936">
            <v>0</v>
          </cell>
          <cell r="D936">
            <v>0</v>
          </cell>
          <cell r="E936">
            <v>0</v>
          </cell>
          <cell r="F936">
            <v>0</v>
          </cell>
          <cell r="G936">
            <v>0</v>
          </cell>
          <cell r="H936">
            <v>0</v>
          </cell>
        </row>
        <row r="937">
          <cell r="A937">
            <v>0</v>
          </cell>
          <cell r="B937">
            <v>0</v>
          </cell>
          <cell r="C937">
            <v>0</v>
          </cell>
          <cell r="D937">
            <v>0</v>
          </cell>
          <cell r="E937">
            <v>0</v>
          </cell>
          <cell r="F937">
            <v>0</v>
          </cell>
          <cell r="G937">
            <v>0</v>
          </cell>
          <cell r="H937">
            <v>0</v>
          </cell>
        </row>
        <row r="938">
          <cell r="A938">
            <v>0</v>
          </cell>
          <cell r="B938">
            <v>0</v>
          </cell>
          <cell r="C938">
            <v>0</v>
          </cell>
          <cell r="D938">
            <v>0</v>
          </cell>
          <cell r="E938">
            <v>0</v>
          </cell>
          <cell r="F938">
            <v>0</v>
          </cell>
          <cell r="G938">
            <v>0</v>
          </cell>
          <cell r="H938">
            <v>0</v>
          </cell>
        </row>
        <row r="939">
          <cell r="A939">
            <v>0</v>
          </cell>
          <cell r="B939">
            <v>0</v>
          </cell>
          <cell r="C939">
            <v>0</v>
          </cell>
          <cell r="D939">
            <v>0</v>
          </cell>
          <cell r="E939">
            <v>0</v>
          </cell>
          <cell r="F939">
            <v>0</v>
          </cell>
          <cell r="G939">
            <v>0</v>
          </cell>
          <cell r="H939">
            <v>0</v>
          </cell>
        </row>
        <row r="940">
          <cell r="A940">
            <v>0</v>
          </cell>
          <cell r="B940">
            <v>0</v>
          </cell>
          <cell r="C940">
            <v>0</v>
          </cell>
          <cell r="D940">
            <v>0</v>
          </cell>
          <cell r="E940">
            <v>0</v>
          </cell>
          <cell r="F940">
            <v>0</v>
          </cell>
          <cell r="G940">
            <v>0</v>
          </cell>
          <cell r="H940">
            <v>0</v>
          </cell>
        </row>
        <row r="941">
          <cell r="A941">
            <v>0</v>
          </cell>
          <cell r="B941">
            <v>0</v>
          </cell>
          <cell r="C941">
            <v>0</v>
          </cell>
          <cell r="D941">
            <v>0</v>
          </cell>
          <cell r="E941">
            <v>0</v>
          </cell>
          <cell r="F941">
            <v>0</v>
          </cell>
          <cell r="G941">
            <v>0</v>
          </cell>
          <cell r="H941">
            <v>0</v>
          </cell>
        </row>
        <row r="942">
          <cell r="A942">
            <v>0</v>
          </cell>
          <cell r="B942">
            <v>0</v>
          </cell>
          <cell r="C942">
            <v>0</v>
          </cell>
          <cell r="D942">
            <v>0</v>
          </cell>
          <cell r="E942">
            <v>0</v>
          </cell>
          <cell r="F942">
            <v>0</v>
          </cell>
          <cell r="G942">
            <v>0</v>
          </cell>
          <cell r="H942">
            <v>0</v>
          </cell>
        </row>
        <row r="943">
          <cell r="A943">
            <v>0</v>
          </cell>
          <cell r="B943">
            <v>0</v>
          </cell>
          <cell r="C943">
            <v>0</v>
          </cell>
          <cell r="D943">
            <v>0</v>
          </cell>
          <cell r="E943">
            <v>0</v>
          </cell>
          <cell r="F943">
            <v>0</v>
          </cell>
          <cell r="G943">
            <v>0</v>
          </cell>
          <cell r="H943">
            <v>0</v>
          </cell>
        </row>
        <row r="944">
          <cell r="A944">
            <v>0</v>
          </cell>
          <cell r="B944">
            <v>0</v>
          </cell>
          <cell r="C944">
            <v>0</v>
          </cell>
          <cell r="D944">
            <v>0</v>
          </cell>
          <cell r="E944">
            <v>0</v>
          </cell>
          <cell r="F944">
            <v>0</v>
          </cell>
          <cell r="G944">
            <v>0</v>
          </cell>
          <cell r="H944">
            <v>0</v>
          </cell>
        </row>
        <row r="945">
          <cell r="A945">
            <v>0</v>
          </cell>
          <cell r="B945">
            <v>0</v>
          </cell>
          <cell r="C945">
            <v>0</v>
          </cell>
          <cell r="D945">
            <v>0</v>
          </cell>
          <cell r="E945">
            <v>0</v>
          </cell>
          <cell r="F945">
            <v>0</v>
          </cell>
          <cell r="G945">
            <v>0</v>
          </cell>
          <cell r="H945">
            <v>0</v>
          </cell>
        </row>
        <row r="946">
          <cell r="A946">
            <v>0</v>
          </cell>
          <cell r="B946">
            <v>0</v>
          </cell>
          <cell r="C946">
            <v>0</v>
          </cell>
          <cell r="D946">
            <v>0</v>
          </cell>
          <cell r="E946">
            <v>0</v>
          </cell>
          <cell r="F946">
            <v>0</v>
          </cell>
          <cell r="G946">
            <v>0</v>
          </cell>
          <cell r="H946">
            <v>0</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2)"/>
      <sheetName val="Summary"/>
      <sheetName val="FL"/>
      <sheetName val="KY"/>
      <sheetName val="OH"/>
      <sheetName val="SC"/>
      <sheetName val="VA"/>
      <sheetName val="WV"/>
      <sheetName val="EFC FL"/>
      <sheetName val="Sheet2"/>
      <sheetName val="Sheet1"/>
      <sheetName val="Pre-tax Inc"/>
      <sheetName val="Tax Calc (2)"/>
      <sheetName val="Credit By Entity"/>
      <sheetName val="Tax Calc"/>
      <sheetName val="Colonapretax"/>
      <sheetName val="SumCash"/>
      <sheetName val="Consol."/>
      <sheetName val="EFC"/>
      <sheetName val="PTC"/>
      <sheetName val="Power"/>
      <sheetName val="Gross Sales Calc"/>
      <sheetName val="Contingent Payment"/>
      <sheetName val="SandyP&amp;I"/>
      <sheetName val="CeredoP&amp;I"/>
      <sheetName val="BigSandyP&amp;I"/>
      <sheetName val="PowellMtn"/>
      <sheetName val="Amort Sum"/>
      <sheetName val="Amort pg 1"/>
      <sheetName val="Amort pg 2"/>
      <sheetName val="AMT Depr"/>
      <sheetName val="Tax Depr"/>
      <sheetName val="EF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ase de dados"/>
    </sheetNames>
    <sheetDataSet>
      <sheetData sheetId="0" refreshError="1">
        <row r="4">
          <cell r="B4" t="str">
            <v>JAN</v>
          </cell>
          <cell r="E4">
            <v>22.07</v>
          </cell>
        </row>
        <row r="5">
          <cell r="B5" t="str">
            <v>FEB</v>
          </cell>
          <cell r="E5">
            <v>21.62</v>
          </cell>
        </row>
        <row r="6">
          <cell r="B6" t="str">
            <v>MAR</v>
          </cell>
          <cell r="E6">
            <v>21.01</v>
          </cell>
        </row>
        <row r="7">
          <cell r="B7" t="str">
            <v>APR</v>
          </cell>
          <cell r="E7">
            <v>20.8</v>
          </cell>
        </row>
        <row r="8">
          <cell r="B8" t="str">
            <v>MAY</v>
          </cell>
          <cell r="E8">
            <v>20.25</v>
          </cell>
        </row>
        <row r="9">
          <cell r="B9" t="str">
            <v>JUN</v>
          </cell>
          <cell r="E9">
            <v>19.87</v>
          </cell>
        </row>
        <row r="10">
          <cell r="B10" t="str">
            <v>JUL</v>
          </cell>
          <cell r="E10">
            <v>19.22</v>
          </cell>
        </row>
        <row r="11">
          <cell r="B11" t="str">
            <v>AUG</v>
          </cell>
          <cell r="E11">
            <v>18.18</v>
          </cell>
        </row>
        <row r="12">
          <cell r="B12" t="str">
            <v>SEP</v>
          </cell>
          <cell r="E12">
            <v>17.510000000000002</v>
          </cell>
        </row>
        <row r="13">
          <cell r="B13" t="str">
            <v>OCT</v>
          </cell>
          <cell r="E13">
            <v>17.28</v>
          </cell>
        </row>
        <row r="14">
          <cell r="B14" t="str">
            <v>NOV</v>
          </cell>
          <cell r="E14">
            <v>16.75</v>
          </cell>
        </row>
        <row r="15">
          <cell r="B15" t="str">
            <v>DEC</v>
          </cell>
          <cell r="E15">
            <v>16.47</v>
          </cell>
          <cell r="G15">
            <v>12.29</v>
          </cell>
        </row>
      </sheetData>
      <sheetData sheetId="1" refreshError="1"/>
    </sheetDataSet>
  </externalBook>
</externalLink>
</file>

<file path=xl/externalLinks/externalLink5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ritical SS Doc"/>
      <sheetName val="TOC (2)"/>
      <sheetName val="TOC"/>
      <sheetName val="Mthly Update List"/>
      <sheetName val="Roll Procedures"/>
      <sheetName val="Add a New M"/>
      <sheetName val="Close Procedures"/>
      <sheetName val="P1-Rates"/>
      <sheetName val="P2-Trial Balance"/>
      <sheetName val="P3-Manual Input"/>
      <sheetName val="P4-VLOOKUP Input"/>
      <sheetName val="P5 - CM JE Summary"/>
      <sheetName val="P6 - ETR Recon"/>
      <sheetName val="P7 - ETR 35% "/>
      <sheetName val="P8 ETR OP &amp; NOP"/>
      <sheetName val="P9-Diagnostic Report"/>
      <sheetName val="A.1-Tot Exp Sum"/>
      <sheetName val="A.2-Manual JE Detail"/>
      <sheetName val="C.1 FIT "/>
      <sheetName val="C2.SIT - FL"/>
      <sheetName val="C3.SIT - NC"/>
      <sheetName val="C4.SIT - SC"/>
      <sheetName val="C.5 CIT Data for Est Pmt"/>
      <sheetName val="D.1 DIT "/>
      <sheetName val="D.2 ADIT"/>
      <sheetName val="D.3 TBBS"/>
      <sheetName val="D.4 DIT By M"/>
      <sheetName val="D.5 ADIT Acc Recon"/>
      <sheetName val="EP. 1 Prop Ms"/>
      <sheetName val="EP.2 Bk Depr&amp;Amort"/>
      <sheetName val="EP.3 UNICAP M"/>
      <sheetName val="F.1  FAS 109 Reg A(L)"/>
      <sheetName val="F.2 FAS 109 Acct Recon"/>
      <sheetName val="F.3 FAS 123R APIC JE"/>
      <sheetName val="Unusual JE's"/>
      <sheetName val="Changes"/>
      <sheetName val="Non-Utility 2821000"/>
      <sheetName val="NI Before Taxes"/>
      <sheetName val="Cons ETR"/>
      <sheetName val="ETR - QTR Report"/>
      <sheetName val="D.3 Sorted"/>
      <sheetName val="D.3 (2)"/>
      <sheetName val="FIN 48 D.1"/>
      <sheetName val="fin 48 Pivot Table D.2"/>
      <sheetName val="MISC.1 NUC DECO RESERVE"/>
      <sheetName val="MISC.2 PEC AFDC Equity"/>
      <sheetName val="MISC.3 - Med Sub Perm"/>
      <sheetName val="M.1"/>
      <sheetName val="Med"/>
      <sheetName val="ARO"/>
      <sheetName val="D's-JE"/>
      <sheetName val="ETR-S"/>
      <sheetName val="MISC.4 Unbilled Fuel Revenue"/>
      <sheetName val="MISC.5 PERM Ms"/>
      <sheetName val="MISC.6 Bal Sheet Recons"/>
      <sheetName val="C NC FERC to GAAP"/>
      <sheetName val="APIC"/>
      <sheetName val="Fuel Refund"/>
      <sheetName val="JE for 2nd close"/>
      <sheetName val="JE for 2nd close Levelization E"/>
      <sheetName val="Reconciliation of Timing D.1 "/>
      <sheetName val="BS"/>
      <sheetName val="Cons. TP"/>
      <sheetName val="P2-Pre-Tax Trial Balance"/>
    </sheetNames>
    <sheetDataSet>
      <sheetData sheetId="0"/>
      <sheetData sheetId="1"/>
      <sheetData sheetId="2"/>
      <sheetData sheetId="3"/>
      <sheetData sheetId="4"/>
      <sheetData sheetId="5"/>
      <sheetData sheetId="6"/>
      <sheetData sheetId="7"/>
      <sheetData sheetId="8"/>
      <sheetData sheetId="9">
        <row r="1">
          <cell r="F1" t="str">
            <v>JAN 2009</v>
          </cell>
        </row>
        <row r="3">
          <cell r="A3" t="str">
            <v>Account</v>
          </cell>
          <cell r="B3" t="str">
            <v>Description</v>
          </cell>
          <cell r="C3" t="str">
            <v>Beginning Balance</v>
          </cell>
          <cell r="D3" t="str">
            <v>Debits</v>
          </cell>
          <cell r="E3" t="str">
            <v>Credits</v>
          </cell>
          <cell r="F3" t="str">
            <v>Ending Balance</v>
          </cell>
          <cell r="G3" t="str">
            <v>CM  Activity</v>
          </cell>
        </row>
        <row r="4">
          <cell r="A4">
            <v>0</v>
          </cell>
          <cell r="B4">
            <v>0</v>
          </cell>
          <cell r="C4">
            <v>0</v>
          </cell>
          <cell r="D4">
            <v>0</v>
          </cell>
          <cell r="E4">
            <v>0</v>
          </cell>
          <cell r="F4">
            <v>0</v>
          </cell>
          <cell r="G4">
            <v>0</v>
          </cell>
        </row>
        <row r="5">
          <cell r="A5">
            <v>0</v>
          </cell>
          <cell r="B5">
            <v>0</v>
          </cell>
          <cell r="C5">
            <v>0</v>
          </cell>
          <cell r="D5">
            <v>0</v>
          </cell>
          <cell r="E5">
            <v>0</v>
          </cell>
          <cell r="F5">
            <v>0</v>
          </cell>
          <cell r="G5">
            <v>0</v>
          </cell>
        </row>
        <row r="6">
          <cell r="A6">
            <v>0</v>
          </cell>
          <cell r="B6">
            <v>0</v>
          </cell>
          <cell r="C6">
            <v>0</v>
          </cell>
          <cell r="D6">
            <v>0</v>
          </cell>
          <cell r="E6">
            <v>0</v>
          </cell>
          <cell r="F6">
            <v>0</v>
          </cell>
          <cell r="G6">
            <v>0</v>
          </cell>
        </row>
        <row r="7">
          <cell r="A7">
            <v>0</v>
          </cell>
          <cell r="B7">
            <v>0</v>
          </cell>
          <cell r="C7">
            <v>0</v>
          </cell>
          <cell r="D7">
            <v>0</v>
          </cell>
          <cell r="E7">
            <v>0</v>
          </cell>
          <cell r="F7">
            <v>0</v>
          </cell>
          <cell r="G7">
            <v>0</v>
          </cell>
        </row>
        <row r="8">
          <cell r="A8">
            <v>0</v>
          </cell>
          <cell r="B8">
            <v>0</v>
          </cell>
          <cell r="C8">
            <v>0</v>
          </cell>
          <cell r="D8">
            <v>0</v>
          </cell>
          <cell r="E8">
            <v>0</v>
          </cell>
          <cell r="F8">
            <v>0</v>
          </cell>
          <cell r="G8">
            <v>0</v>
          </cell>
        </row>
        <row r="9">
          <cell r="A9">
            <v>0</v>
          </cell>
          <cell r="B9">
            <v>0</v>
          </cell>
          <cell r="C9">
            <v>0</v>
          </cell>
          <cell r="D9">
            <v>0</v>
          </cell>
          <cell r="E9">
            <v>0</v>
          </cell>
          <cell r="F9">
            <v>0</v>
          </cell>
          <cell r="G9">
            <v>0</v>
          </cell>
        </row>
        <row r="10">
          <cell r="A10">
            <v>0</v>
          </cell>
          <cell r="B10">
            <v>0</v>
          </cell>
          <cell r="C10">
            <v>0</v>
          </cell>
          <cell r="D10">
            <v>0</v>
          </cell>
          <cell r="E10">
            <v>0</v>
          </cell>
          <cell r="F10">
            <v>0</v>
          </cell>
          <cell r="G10">
            <v>0</v>
          </cell>
        </row>
        <row r="11">
          <cell r="A11">
            <v>0</v>
          </cell>
          <cell r="B11">
            <v>0</v>
          </cell>
          <cell r="C11">
            <v>0</v>
          </cell>
          <cell r="D11">
            <v>0</v>
          </cell>
          <cell r="E11">
            <v>0</v>
          </cell>
          <cell r="F11">
            <v>0</v>
          </cell>
          <cell r="G11">
            <v>0</v>
          </cell>
        </row>
        <row r="12">
          <cell r="A12">
            <v>0</v>
          </cell>
          <cell r="B12">
            <v>0</v>
          </cell>
          <cell r="C12">
            <v>0</v>
          </cell>
          <cell r="D12">
            <v>0</v>
          </cell>
          <cell r="E12">
            <v>0</v>
          </cell>
          <cell r="F12">
            <v>0</v>
          </cell>
          <cell r="G12">
            <v>0</v>
          </cell>
        </row>
        <row r="13">
          <cell r="A13">
            <v>0</v>
          </cell>
          <cell r="B13">
            <v>0</v>
          </cell>
          <cell r="C13">
            <v>0</v>
          </cell>
          <cell r="D13">
            <v>0</v>
          </cell>
          <cell r="E13">
            <v>0</v>
          </cell>
          <cell r="F13">
            <v>0</v>
          </cell>
          <cell r="G13">
            <v>0</v>
          </cell>
        </row>
        <row r="14">
          <cell r="A14">
            <v>0</v>
          </cell>
          <cell r="B14">
            <v>0</v>
          </cell>
          <cell r="C14">
            <v>0</v>
          </cell>
          <cell r="D14">
            <v>0</v>
          </cell>
          <cell r="E14">
            <v>0</v>
          </cell>
          <cell r="F14">
            <v>0</v>
          </cell>
          <cell r="G14">
            <v>0</v>
          </cell>
        </row>
        <row r="15">
          <cell r="A15">
            <v>0</v>
          </cell>
          <cell r="B15">
            <v>0</v>
          </cell>
          <cell r="C15">
            <v>0</v>
          </cell>
          <cell r="D15">
            <v>0</v>
          </cell>
          <cell r="E15">
            <v>0</v>
          </cell>
          <cell r="F15">
            <v>0</v>
          </cell>
          <cell r="G15">
            <v>0</v>
          </cell>
        </row>
        <row r="16">
          <cell r="A16">
            <v>0</v>
          </cell>
          <cell r="B16">
            <v>0</v>
          </cell>
          <cell r="C16">
            <v>0</v>
          </cell>
          <cell r="D16">
            <v>0</v>
          </cell>
          <cell r="E16">
            <v>0</v>
          </cell>
          <cell r="F16">
            <v>0</v>
          </cell>
          <cell r="G16">
            <v>0</v>
          </cell>
        </row>
        <row r="17">
          <cell r="A17">
            <v>0</v>
          </cell>
          <cell r="B17">
            <v>0</v>
          </cell>
          <cell r="C17">
            <v>0</v>
          </cell>
          <cell r="D17">
            <v>0</v>
          </cell>
          <cell r="E17">
            <v>0</v>
          </cell>
          <cell r="F17">
            <v>0</v>
          </cell>
          <cell r="G17">
            <v>0</v>
          </cell>
        </row>
        <row r="18">
          <cell r="A18">
            <v>0</v>
          </cell>
          <cell r="B18">
            <v>0</v>
          </cell>
          <cell r="C18">
            <v>0</v>
          </cell>
          <cell r="D18">
            <v>0</v>
          </cell>
          <cell r="E18">
            <v>0</v>
          </cell>
          <cell r="F18">
            <v>0</v>
          </cell>
          <cell r="G18">
            <v>0</v>
          </cell>
        </row>
        <row r="19">
          <cell r="A19">
            <v>0</v>
          </cell>
          <cell r="B19">
            <v>0</v>
          </cell>
          <cell r="C19">
            <v>0</v>
          </cell>
          <cell r="D19">
            <v>0</v>
          </cell>
          <cell r="E19">
            <v>0</v>
          </cell>
          <cell r="F19">
            <v>0</v>
          </cell>
          <cell r="G19">
            <v>0</v>
          </cell>
        </row>
        <row r="20">
          <cell r="A20">
            <v>0</v>
          </cell>
          <cell r="B20">
            <v>0</v>
          </cell>
          <cell r="C20">
            <v>0</v>
          </cell>
          <cell r="D20">
            <v>0</v>
          </cell>
          <cell r="E20">
            <v>0</v>
          </cell>
          <cell r="F20">
            <v>0</v>
          </cell>
          <cell r="G20">
            <v>0</v>
          </cell>
        </row>
        <row r="21">
          <cell r="A21">
            <v>0</v>
          </cell>
          <cell r="B21">
            <v>0</v>
          </cell>
          <cell r="C21">
            <v>0</v>
          </cell>
          <cell r="D21">
            <v>0</v>
          </cell>
          <cell r="E21">
            <v>0</v>
          </cell>
          <cell r="F21">
            <v>0</v>
          </cell>
          <cell r="G21">
            <v>0</v>
          </cell>
        </row>
        <row r="22">
          <cell r="A22">
            <v>0</v>
          </cell>
          <cell r="B22">
            <v>0</v>
          </cell>
          <cell r="C22">
            <v>0</v>
          </cell>
          <cell r="D22">
            <v>0</v>
          </cell>
          <cell r="E22">
            <v>0</v>
          </cell>
          <cell r="F22">
            <v>0</v>
          </cell>
          <cell r="G22">
            <v>0</v>
          </cell>
        </row>
        <row r="23">
          <cell r="A23">
            <v>0</v>
          </cell>
          <cell r="B23">
            <v>0</v>
          </cell>
          <cell r="C23">
            <v>0</v>
          </cell>
          <cell r="D23">
            <v>0</v>
          </cell>
          <cell r="E23">
            <v>0</v>
          </cell>
          <cell r="F23">
            <v>0</v>
          </cell>
          <cell r="G23">
            <v>0</v>
          </cell>
        </row>
        <row r="24">
          <cell r="A24">
            <v>0</v>
          </cell>
          <cell r="B24">
            <v>0</v>
          </cell>
          <cell r="C24">
            <v>0</v>
          </cell>
          <cell r="D24">
            <v>0</v>
          </cell>
          <cell r="E24">
            <v>0</v>
          </cell>
          <cell r="F24">
            <v>0</v>
          </cell>
          <cell r="G24">
            <v>0</v>
          </cell>
        </row>
        <row r="25">
          <cell r="A25">
            <v>0</v>
          </cell>
          <cell r="B25">
            <v>0</v>
          </cell>
          <cell r="C25">
            <v>0</v>
          </cell>
          <cell r="D25">
            <v>0</v>
          </cell>
          <cell r="E25">
            <v>0</v>
          </cell>
          <cell r="F25">
            <v>0</v>
          </cell>
          <cell r="G25">
            <v>0</v>
          </cell>
        </row>
        <row r="26">
          <cell r="A26">
            <v>0</v>
          </cell>
          <cell r="B26">
            <v>0</v>
          </cell>
          <cell r="C26">
            <v>0</v>
          </cell>
          <cell r="D26">
            <v>0</v>
          </cell>
          <cell r="E26">
            <v>0</v>
          </cell>
          <cell r="F26">
            <v>0</v>
          </cell>
          <cell r="G26">
            <v>0</v>
          </cell>
        </row>
        <row r="27">
          <cell r="A27">
            <v>0</v>
          </cell>
          <cell r="B27">
            <v>0</v>
          </cell>
          <cell r="C27">
            <v>0</v>
          </cell>
          <cell r="D27">
            <v>0</v>
          </cell>
          <cell r="E27">
            <v>0</v>
          </cell>
          <cell r="F27">
            <v>0</v>
          </cell>
          <cell r="G27">
            <v>0</v>
          </cell>
        </row>
        <row r="28">
          <cell r="A28">
            <v>0</v>
          </cell>
          <cell r="B28">
            <v>0</v>
          </cell>
          <cell r="C28">
            <v>0</v>
          </cell>
          <cell r="D28">
            <v>0</v>
          </cell>
          <cell r="E28">
            <v>0</v>
          </cell>
          <cell r="F28">
            <v>0</v>
          </cell>
          <cell r="G28">
            <v>0</v>
          </cell>
        </row>
        <row r="29">
          <cell r="A29">
            <v>0</v>
          </cell>
          <cell r="B29">
            <v>0</v>
          </cell>
          <cell r="C29">
            <v>0</v>
          </cell>
          <cell r="D29">
            <v>0</v>
          </cell>
          <cell r="E29">
            <v>0</v>
          </cell>
          <cell r="F29">
            <v>0</v>
          </cell>
          <cell r="G29">
            <v>0</v>
          </cell>
        </row>
        <row r="30">
          <cell r="A30">
            <v>0</v>
          </cell>
          <cell r="B30">
            <v>0</v>
          </cell>
          <cell r="C30">
            <v>0</v>
          </cell>
          <cell r="D30">
            <v>0</v>
          </cell>
          <cell r="E30">
            <v>0</v>
          </cell>
          <cell r="F30">
            <v>0</v>
          </cell>
          <cell r="G30">
            <v>0</v>
          </cell>
        </row>
        <row r="31">
          <cell r="A31">
            <v>0</v>
          </cell>
          <cell r="B31">
            <v>0</v>
          </cell>
          <cell r="C31">
            <v>0</v>
          </cell>
          <cell r="D31">
            <v>0</v>
          </cell>
          <cell r="E31">
            <v>0</v>
          </cell>
          <cell r="F31">
            <v>0</v>
          </cell>
          <cell r="G31">
            <v>0</v>
          </cell>
        </row>
        <row r="32">
          <cell r="A32">
            <v>0</v>
          </cell>
          <cell r="B32">
            <v>0</v>
          </cell>
          <cell r="C32">
            <v>0</v>
          </cell>
          <cell r="D32">
            <v>0</v>
          </cell>
          <cell r="E32">
            <v>0</v>
          </cell>
          <cell r="F32">
            <v>0</v>
          </cell>
          <cell r="G32">
            <v>0</v>
          </cell>
        </row>
        <row r="33">
          <cell r="A33">
            <v>0</v>
          </cell>
          <cell r="B33">
            <v>0</v>
          </cell>
          <cell r="C33">
            <v>0</v>
          </cell>
          <cell r="D33">
            <v>0</v>
          </cell>
          <cell r="E33">
            <v>0</v>
          </cell>
          <cell r="F33">
            <v>0</v>
          </cell>
          <cell r="G33">
            <v>0</v>
          </cell>
        </row>
        <row r="34">
          <cell r="A34">
            <v>0</v>
          </cell>
          <cell r="B34">
            <v>0</v>
          </cell>
          <cell r="C34">
            <v>0</v>
          </cell>
          <cell r="D34">
            <v>0</v>
          </cell>
          <cell r="E34">
            <v>0</v>
          </cell>
          <cell r="F34">
            <v>0</v>
          </cell>
          <cell r="G34">
            <v>0</v>
          </cell>
        </row>
        <row r="35">
          <cell r="A35">
            <v>0</v>
          </cell>
          <cell r="B35">
            <v>0</v>
          </cell>
          <cell r="C35">
            <v>0</v>
          </cell>
          <cell r="D35">
            <v>0</v>
          </cell>
          <cell r="E35">
            <v>0</v>
          </cell>
          <cell r="F35">
            <v>0</v>
          </cell>
          <cell r="G35">
            <v>0</v>
          </cell>
        </row>
        <row r="36">
          <cell r="A36">
            <v>0</v>
          </cell>
          <cell r="B36">
            <v>0</v>
          </cell>
          <cell r="C36">
            <v>0</v>
          </cell>
          <cell r="D36">
            <v>0</v>
          </cell>
          <cell r="E36">
            <v>0</v>
          </cell>
          <cell r="F36">
            <v>0</v>
          </cell>
          <cell r="G36">
            <v>0</v>
          </cell>
        </row>
        <row r="37">
          <cell r="A37">
            <v>0</v>
          </cell>
          <cell r="B37">
            <v>0</v>
          </cell>
          <cell r="C37">
            <v>0</v>
          </cell>
          <cell r="D37">
            <v>0</v>
          </cell>
          <cell r="E37">
            <v>0</v>
          </cell>
          <cell r="F37">
            <v>0</v>
          </cell>
          <cell r="G37">
            <v>0</v>
          </cell>
        </row>
        <row r="38">
          <cell r="A38">
            <v>0</v>
          </cell>
          <cell r="B38">
            <v>0</v>
          </cell>
          <cell r="C38">
            <v>0</v>
          </cell>
          <cell r="D38">
            <v>0</v>
          </cell>
          <cell r="E38">
            <v>0</v>
          </cell>
          <cell r="F38">
            <v>0</v>
          </cell>
          <cell r="G38">
            <v>0</v>
          </cell>
        </row>
        <row r="39">
          <cell r="A39">
            <v>0</v>
          </cell>
          <cell r="B39">
            <v>0</v>
          </cell>
          <cell r="C39">
            <v>0</v>
          </cell>
          <cell r="D39">
            <v>0</v>
          </cell>
          <cell r="E39">
            <v>0</v>
          </cell>
          <cell r="F39">
            <v>0</v>
          </cell>
          <cell r="G39">
            <v>0</v>
          </cell>
        </row>
        <row r="40">
          <cell r="A40">
            <v>0</v>
          </cell>
          <cell r="B40">
            <v>0</v>
          </cell>
          <cell r="C40">
            <v>0</v>
          </cell>
          <cell r="D40">
            <v>0</v>
          </cell>
          <cell r="E40">
            <v>0</v>
          </cell>
          <cell r="F40">
            <v>0</v>
          </cell>
          <cell r="G40">
            <v>0</v>
          </cell>
        </row>
        <row r="41">
          <cell r="A41">
            <v>0</v>
          </cell>
          <cell r="B41">
            <v>0</v>
          </cell>
          <cell r="C41">
            <v>0</v>
          </cell>
          <cell r="D41">
            <v>0</v>
          </cell>
          <cell r="E41">
            <v>0</v>
          </cell>
          <cell r="F41">
            <v>0</v>
          </cell>
          <cell r="G41">
            <v>0</v>
          </cell>
        </row>
        <row r="42">
          <cell r="A42">
            <v>0</v>
          </cell>
          <cell r="B42">
            <v>0</v>
          </cell>
          <cell r="C42">
            <v>0</v>
          </cell>
          <cell r="D42">
            <v>0</v>
          </cell>
          <cell r="E42">
            <v>0</v>
          </cell>
          <cell r="F42">
            <v>0</v>
          </cell>
          <cell r="G42">
            <v>0</v>
          </cell>
        </row>
        <row r="43">
          <cell r="A43">
            <v>0</v>
          </cell>
          <cell r="B43">
            <v>0</v>
          </cell>
          <cell r="C43">
            <v>0</v>
          </cell>
          <cell r="D43">
            <v>0</v>
          </cell>
          <cell r="E43">
            <v>0</v>
          </cell>
          <cell r="F43">
            <v>0</v>
          </cell>
          <cell r="G43">
            <v>0</v>
          </cell>
        </row>
        <row r="44">
          <cell r="A44">
            <v>0</v>
          </cell>
          <cell r="B44">
            <v>0</v>
          </cell>
          <cell r="C44">
            <v>0</v>
          </cell>
          <cell r="D44">
            <v>0</v>
          </cell>
          <cell r="E44">
            <v>0</v>
          </cell>
          <cell r="F44">
            <v>0</v>
          </cell>
          <cell r="G44">
            <v>0</v>
          </cell>
        </row>
        <row r="45">
          <cell r="A45">
            <v>0</v>
          </cell>
          <cell r="B45">
            <v>0</v>
          </cell>
          <cell r="C45">
            <v>0</v>
          </cell>
          <cell r="D45">
            <v>0</v>
          </cell>
          <cell r="E45">
            <v>0</v>
          </cell>
          <cell r="F45">
            <v>0</v>
          </cell>
          <cell r="G45">
            <v>0</v>
          </cell>
        </row>
        <row r="46">
          <cell r="A46">
            <v>0</v>
          </cell>
          <cell r="B46">
            <v>0</v>
          </cell>
          <cell r="C46">
            <v>0</v>
          </cell>
          <cell r="D46">
            <v>0</v>
          </cell>
          <cell r="E46">
            <v>0</v>
          </cell>
          <cell r="F46">
            <v>0</v>
          </cell>
          <cell r="G46">
            <v>0</v>
          </cell>
        </row>
        <row r="47">
          <cell r="A47">
            <v>0</v>
          </cell>
          <cell r="B47">
            <v>0</v>
          </cell>
          <cell r="C47">
            <v>0</v>
          </cell>
          <cell r="D47">
            <v>0</v>
          </cell>
          <cell r="E47">
            <v>0</v>
          </cell>
          <cell r="F47">
            <v>0</v>
          </cell>
          <cell r="G47">
            <v>0</v>
          </cell>
        </row>
        <row r="48">
          <cell r="A48">
            <v>0</v>
          </cell>
          <cell r="B48">
            <v>0</v>
          </cell>
          <cell r="C48">
            <v>0</v>
          </cell>
          <cell r="D48">
            <v>0</v>
          </cell>
          <cell r="E48">
            <v>0</v>
          </cell>
          <cell r="F48">
            <v>0</v>
          </cell>
          <cell r="G48">
            <v>0</v>
          </cell>
        </row>
        <row r="49">
          <cell r="A49">
            <v>0</v>
          </cell>
          <cell r="B49">
            <v>0</v>
          </cell>
          <cell r="C49">
            <v>0</v>
          </cell>
          <cell r="D49">
            <v>0</v>
          </cell>
          <cell r="E49">
            <v>0</v>
          </cell>
          <cell r="F49">
            <v>0</v>
          </cell>
          <cell r="G49">
            <v>0</v>
          </cell>
        </row>
        <row r="50">
          <cell r="A50">
            <v>0</v>
          </cell>
          <cell r="B50">
            <v>0</v>
          </cell>
          <cell r="C50">
            <v>0</v>
          </cell>
          <cell r="D50">
            <v>0</v>
          </cell>
          <cell r="E50">
            <v>0</v>
          </cell>
          <cell r="F50">
            <v>0</v>
          </cell>
          <cell r="G50">
            <v>0</v>
          </cell>
        </row>
        <row r="51">
          <cell r="A51">
            <v>0</v>
          </cell>
          <cell r="B51">
            <v>0</v>
          </cell>
          <cell r="C51">
            <v>0</v>
          </cell>
          <cell r="D51">
            <v>0</v>
          </cell>
          <cell r="E51">
            <v>0</v>
          </cell>
          <cell r="F51">
            <v>0</v>
          </cell>
          <cell r="G51">
            <v>0</v>
          </cell>
        </row>
        <row r="52">
          <cell r="A52">
            <v>0</v>
          </cell>
          <cell r="B52">
            <v>0</v>
          </cell>
          <cell r="C52">
            <v>0</v>
          </cell>
          <cell r="D52">
            <v>0</v>
          </cell>
          <cell r="E52">
            <v>0</v>
          </cell>
          <cell r="F52">
            <v>0</v>
          </cell>
          <cell r="G52">
            <v>0</v>
          </cell>
        </row>
        <row r="53">
          <cell r="A53">
            <v>0</v>
          </cell>
          <cell r="B53">
            <v>0</v>
          </cell>
          <cell r="C53">
            <v>0</v>
          </cell>
          <cell r="D53">
            <v>0</v>
          </cell>
          <cell r="E53">
            <v>0</v>
          </cell>
          <cell r="F53">
            <v>0</v>
          </cell>
          <cell r="G53">
            <v>0</v>
          </cell>
        </row>
        <row r="54">
          <cell r="A54">
            <v>0</v>
          </cell>
          <cell r="B54">
            <v>0</v>
          </cell>
          <cell r="C54">
            <v>0</v>
          </cell>
          <cell r="D54">
            <v>0</v>
          </cell>
          <cell r="E54">
            <v>0</v>
          </cell>
          <cell r="F54">
            <v>0</v>
          </cell>
          <cell r="G54">
            <v>0</v>
          </cell>
        </row>
        <row r="55">
          <cell r="A55">
            <v>0</v>
          </cell>
          <cell r="B55">
            <v>0</v>
          </cell>
          <cell r="C55">
            <v>0</v>
          </cell>
          <cell r="D55">
            <v>0</v>
          </cell>
          <cell r="E55">
            <v>0</v>
          </cell>
          <cell r="F55">
            <v>0</v>
          </cell>
          <cell r="G55">
            <v>0</v>
          </cell>
        </row>
        <row r="56">
          <cell r="A56">
            <v>0</v>
          </cell>
          <cell r="B56">
            <v>0</v>
          </cell>
          <cell r="C56">
            <v>0</v>
          </cell>
          <cell r="D56">
            <v>0</v>
          </cell>
          <cell r="E56">
            <v>0</v>
          </cell>
          <cell r="F56">
            <v>0</v>
          </cell>
          <cell r="G56">
            <v>0</v>
          </cell>
        </row>
        <row r="57">
          <cell r="A57">
            <v>0</v>
          </cell>
          <cell r="B57">
            <v>0</v>
          </cell>
          <cell r="C57">
            <v>0</v>
          </cell>
          <cell r="D57">
            <v>0</v>
          </cell>
          <cell r="E57">
            <v>0</v>
          </cell>
          <cell r="F57">
            <v>0</v>
          </cell>
          <cell r="G57">
            <v>0</v>
          </cell>
        </row>
        <row r="58">
          <cell r="A58">
            <v>0</v>
          </cell>
          <cell r="B58">
            <v>0</v>
          </cell>
          <cell r="C58">
            <v>0</v>
          </cell>
          <cell r="D58">
            <v>0</v>
          </cell>
          <cell r="E58">
            <v>0</v>
          </cell>
          <cell r="F58">
            <v>0</v>
          </cell>
          <cell r="G58">
            <v>0</v>
          </cell>
        </row>
        <row r="59">
          <cell r="A59">
            <v>0</v>
          </cell>
          <cell r="B59">
            <v>0</v>
          </cell>
          <cell r="C59">
            <v>0</v>
          </cell>
          <cell r="D59">
            <v>0</v>
          </cell>
          <cell r="E59">
            <v>0</v>
          </cell>
          <cell r="F59">
            <v>0</v>
          </cell>
          <cell r="G59">
            <v>0</v>
          </cell>
        </row>
        <row r="60">
          <cell r="A60">
            <v>0</v>
          </cell>
          <cell r="B60">
            <v>0</v>
          </cell>
          <cell r="C60">
            <v>0</v>
          </cell>
          <cell r="D60">
            <v>0</v>
          </cell>
          <cell r="E60">
            <v>0</v>
          </cell>
          <cell r="F60">
            <v>0</v>
          </cell>
          <cell r="G60">
            <v>0</v>
          </cell>
        </row>
        <row r="61">
          <cell r="A61">
            <v>0</v>
          </cell>
          <cell r="B61">
            <v>0</v>
          </cell>
          <cell r="C61">
            <v>0</v>
          </cell>
          <cell r="D61">
            <v>0</v>
          </cell>
          <cell r="E61">
            <v>0</v>
          </cell>
          <cell r="F61">
            <v>0</v>
          </cell>
          <cell r="G61">
            <v>0</v>
          </cell>
        </row>
        <row r="62">
          <cell r="A62">
            <v>0</v>
          </cell>
          <cell r="B62">
            <v>0</v>
          </cell>
          <cell r="C62">
            <v>0</v>
          </cell>
          <cell r="D62">
            <v>0</v>
          </cell>
          <cell r="E62">
            <v>0</v>
          </cell>
          <cell r="F62">
            <v>0</v>
          </cell>
          <cell r="G62">
            <v>0</v>
          </cell>
        </row>
        <row r="63">
          <cell r="A63">
            <v>0</v>
          </cell>
          <cell r="B63">
            <v>0</v>
          </cell>
          <cell r="C63">
            <v>0</v>
          </cell>
          <cell r="D63">
            <v>0</v>
          </cell>
          <cell r="E63">
            <v>0</v>
          </cell>
          <cell r="F63">
            <v>0</v>
          </cell>
          <cell r="G63">
            <v>0</v>
          </cell>
        </row>
        <row r="64">
          <cell r="A64">
            <v>0</v>
          </cell>
          <cell r="B64">
            <v>0</v>
          </cell>
          <cell r="C64">
            <v>0</v>
          </cell>
          <cell r="D64">
            <v>0</v>
          </cell>
          <cell r="E64">
            <v>0</v>
          </cell>
          <cell r="F64">
            <v>0</v>
          </cell>
          <cell r="G64">
            <v>0</v>
          </cell>
        </row>
        <row r="65">
          <cell r="A65">
            <v>0</v>
          </cell>
          <cell r="B65">
            <v>0</v>
          </cell>
          <cell r="C65">
            <v>0</v>
          </cell>
          <cell r="D65">
            <v>0</v>
          </cell>
          <cell r="E65">
            <v>0</v>
          </cell>
          <cell r="F65">
            <v>0</v>
          </cell>
          <cell r="G65">
            <v>0</v>
          </cell>
        </row>
        <row r="66">
          <cell r="A66">
            <v>0</v>
          </cell>
          <cell r="B66">
            <v>0</v>
          </cell>
          <cell r="C66">
            <v>0</v>
          </cell>
          <cell r="D66">
            <v>0</v>
          </cell>
          <cell r="E66">
            <v>0</v>
          </cell>
          <cell r="F66">
            <v>0</v>
          </cell>
          <cell r="G66">
            <v>0</v>
          </cell>
        </row>
        <row r="67">
          <cell r="A67">
            <v>0</v>
          </cell>
          <cell r="B67">
            <v>0</v>
          </cell>
          <cell r="C67">
            <v>0</v>
          </cell>
          <cell r="D67">
            <v>0</v>
          </cell>
          <cell r="E67">
            <v>0</v>
          </cell>
          <cell r="F67">
            <v>0</v>
          </cell>
          <cell r="G67">
            <v>0</v>
          </cell>
        </row>
        <row r="68">
          <cell r="A68">
            <v>0</v>
          </cell>
          <cell r="B68">
            <v>0</v>
          </cell>
          <cell r="C68">
            <v>0</v>
          </cell>
          <cell r="D68">
            <v>0</v>
          </cell>
          <cell r="E68">
            <v>0</v>
          </cell>
          <cell r="F68">
            <v>0</v>
          </cell>
          <cell r="G68">
            <v>0</v>
          </cell>
        </row>
        <row r="69">
          <cell r="A69">
            <v>0</v>
          </cell>
          <cell r="B69">
            <v>0</v>
          </cell>
          <cell r="C69">
            <v>0</v>
          </cell>
          <cell r="D69">
            <v>0</v>
          </cell>
          <cell r="E69">
            <v>0</v>
          </cell>
          <cell r="F69">
            <v>0</v>
          </cell>
          <cell r="G69">
            <v>0</v>
          </cell>
        </row>
        <row r="70">
          <cell r="A70">
            <v>0</v>
          </cell>
          <cell r="B70">
            <v>0</v>
          </cell>
          <cell r="C70">
            <v>0</v>
          </cell>
          <cell r="D70">
            <v>0</v>
          </cell>
          <cell r="E70">
            <v>0</v>
          </cell>
          <cell r="F70">
            <v>0</v>
          </cell>
          <cell r="G70">
            <v>0</v>
          </cell>
        </row>
        <row r="71">
          <cell r="A71">
            <v>0</v>
          </cell>
          <cell r="B71">
            <v>0</v>
          </cell>
          <cell r="C71">
            <v>0</v>
          </cell>
          <cell r="D71">
            <v>0</v>
          </cell>
          <cell r="E71">
            <v>0</v>
          </cell>
          <cell r="F71">
            <v>0</v>
          </cell>
          <cell r="G71">
            <v>0</v>
          </cell>
        </row>
        <row r="72">
          <cell r="A72">
            <v>0</v>
          </cell>
          <cell r="B72">
            <v>0</v>
          </cell>
          <cell r="C72">
            <v>0</v>
          </cell>
          <cell r="D72">
            <v>0</v>
          </cell>
          <cell r="E72">
            <v>0</v>
          </cell>
          <cell r="F72">
            <v>0</v>
          </cell>
          <cell r="G72">
            <v>0</v>
          </cell>
        </row>
        <row r="73">
          <cell r="A73">
            <v>0</v>
          </cell>
          <cell r="B73">
            <v>0</v>
          </cell>
          <cell r="C73">
            <v>0</v>
          </cell>
          <cell r="D73">
            <v>0</v>
          </cell>
          <cell r="E73">
            <v>0</v>
          </cell>
          <cell r="F73">
            <v>0</v>
          </cell>
          <cell r="G73">
            <v>0</v>
          </cell>
        </row>
        <row r="74">
          <cell r="A74">
            <v>0</v>
          </cell>
          <cell r="B74">
            <v>0</v>
          </cell>
          <cell r="C74">
            <v>0</v>
          </cell>
          <cell r="D74">
            <v>0</v>
          </cell>
          <cell r="E74">
            <v>0</v>
          </cell>
          <cell r="F74">
            <v>0</v>
          </cell>
          <cell r="G74">
            <v>0</v>
          </cell>
        </row>
        <row r="75">
          <cell r="A75">
            <v>0</v>
          </cell>
          <cell r="B75">
            <v>0</v>
          </cell>
          <cell r="C75">
            <v>0</v>
          </cell>
          <cell r="D75">
            <v>0</v>
          </cell>
          <cell r="E75">
            <v>0</v>
          </cell>
          <cell r="F75">
            <v>0</v>
          </cell>
          <cell r="G75">
            <v>0</v>
          </cell>
        </row>
        <row r="76">
          <cell r="A76">
            <v>0</v>
          </cell>
          <cell r="B76">
            <v>0</v>
          </cell>
          <cell r="C76">
            <v>0</v>
          </cell>
          <cell r="D76">
            <v>0</v>
          </cell>
          <cell r="E76">
            <v>0</v>
          </cell>
          <cell r="F76">
            <v>0</v>
          </cell>
          <cell r="G76">
            <v>0</v>
          </cell>
        </row>
        <row r="77">
          <cell r="A77">
            <v>0</v>
          </cell>
          <cell r="B77">
            <v>0</v>
          </cell>
          <cell r="C77">
            <v>0</v>
          </cell>
          <cell r="D77">
            <v>0</v>
          </cell>
          <cell r="E77">
            <v>0</v>
          </cell>
          <cell r="F77">
            <v>0</v>
          </cell>
          <cell r="G77">
            <v>0</v>
          </cell>
        </row>
        <row r="78">
          <cell r="A78">
            <v>0</v>
          </cell>
          <cell r="B78">
            <v>0</v>
          </cell>
          <cell r="C78">
            <v>0</v>
          </cell>
          <cell r="D78">
            <v>0</v>
          </cell>
          <cell r="E78">
            <v>0</v>
          </cell>
          <cell r="F78">
            <v>0</v>
          </cell>
          <cell r="G78">
            <v>0</v>
          </cell>
        </row>
        <row r="79">
          <cell r="A79">
            <v>0</v>
          </cell>
          <cell r="B79">
            <v>0</v>
          </cell>
          <cell r="C79">
            <v>0</v>
          </cell>
          <cell r="D79">
            <v>0</v>
          </cell>
          <cell r="E79">
            <v>0</v>
          </cell>
          <cell r="F79">
            <v>0</v>
          </cell>
          <cell r="G79">
            <v>0</v>
          </cell>
        </row>
        <row r="80">
          <cell r="A80">
            <v>0</v>
          </cell>
          <cell r="B80">
            <v>0</v>
          </cell>
          <cell r="C80">
            <v>0</v>
          </cell>
          <cell r="D80">
            <v>0</v>
          </cell>
          <cell r="E80">
            <v>0</v>
          </cell>
          <cell r="F80">
            <v>0</v>
          </cell>
          <cell r="G80">
            <v>0</v>
          </cell>
        </row>
        <row r="81">
          <cell r="A81">
            <v>0</v>
          </cell>
          <cell r="B81">
            <v>0</v>
          </cell>
          <cell r="C81">
            <v>0</v>
          </cell>
          <cell r="D81">
            <v>0</v>
          </cell>
          <cell r="E81">
            <v>0</v>
          </cell>
          <cell r="F81">
            <v>0</v>
          </cell>
          <cell r="G81">
            <v>0</v>
          </cell>
        </row>
        <row r="82">
          <cell r="A82">
            <v>0</v>
          </cell>
          <cell r="B82">
            <v>0</v>
          </cell>
          <cell r="C82">
            <v>0</v>
          </cell>
          <cell r="D82">
            <v>0</v>
          </cell>
          <cell r="E82">
            <v>0</v>
          </cell>
          <cell r="F82">
            <v>0</v>
          </cell>
          <cell r="G82">
            <v>0</v>
          </cell>
        </row>
        <row r="83">
          <cell r="A83">
            <v>0</v>
          </cell>
          <cell r="B83">
            <v>0</v>
          </cell>
          <cell r="C83">
            <v>0</v>
          </cell>
          <cell r="D83">
            <v>0</v>
          </cell>
          <cell r="E83">
            <v>0</v>
          </cell>
          <cell r="F83">
            <v>0</v>
          </cell>
          <cell r="G83">
            <v>0</v>
          </cell>
        </row>
        <row r="84">
          <cell r="A84">
            <v>0</v>
          </cell>
          <cell r="B84">
            <v>0</v>
          </cell>
          <cell r="C84">
            <v>0</v>
          </cell>
          <cell r="D84">
            <v>0</v>
          </cell>
          <cell r="E84">
            <v>0</v>
          </cell>
          <cell r="F84">
            <v>0</v>
          </cell>
          <cell r="G84">
            <v>0</v>
          </cell>
        </row>
        <row r="85">
          <cell r="A85">
            <v>0</v>
          </cell>
          <cell r="B85">
            <v>0</v>
          </cell>
          <cell r="C85">
            <v>0</v>
          </cell>
          <cell r="D85">
            <v>0</v>
          </cell>
          <cell r="E85">
            <v>0</v>
          </cell>
          <cell r="F85">
            <v>0</v>
          </cell>
          <cell r="G85">
            <v>0</v>
          </cell>
        </row>
        <row r="86">
          <cell r="A86">
            <v>0</v>
          </cell>
          <cell r="B86">
            <v>0</v>
          </cell>
          <cell r="C86">
            <v>0</v>
          </cell>
          <cell r="D86">
            <v>0</v>
          </cell>
          <cell r="E86">
            <v>0</v>
          </cell>
          <cell r="F86">
            <v>0</v>
          </cell>
          <cell r="G86">
            <v>0</v>
          </cell>
        </row>
        <row r="87">
          <cell r="A87">
            <v>0</v>
          </cell>
          <cell r="B87">
            <v>0</v>
          </cell>
          <cell r="C87">
            <v>0</v>
          </cell>
          <cell r="D87">
            <v>0</v>
          </cell>
          <cell r="E87">
            <v>0</v>
          </cell>
          <cell r="F87">
            <v>0</v>
          </cell>
          <cell r="G87">
            <v>0</v>
          </cell>
        </row>
        <row r="88">
          <cell r="A88">
            <v>0</v>
          </cell>
          <cell r="B88">
            <v>0</v>
          </cell>
          <cell r="C88">
            <v>0</v>
          </cell>
          <cell r="D88">
            <v>0</v>
          </cell>
          <cell r="E88">
            <v>0</v>
          </cell>
          <cell r="F88">
            <v>0</v>
          </cell>
          <cell r="G88">
            <v>0</v>
          </cell>
        </row>
        <row r="89">
          <cell r="A89">
            <v>0</v>
          </cell>
          <cell r="B89">
            <v>0</v>
          </cell>
          <cell r="C89">
            <v>0</v>
          </cell>
          <cell r="D89">
            <v>0</v>
          </cell>
          <cell r="E89">
            <v>0</v>
          </cell>
          <cell r="F89">
            <v>0</v>
          </cell>
          <cell r="G89">
            <v>0</v>
          </cell>
        </row>
        <row r="90">
          <cell r="A90">
            <v>0</v>
          </cell>
          <cell r="B90">
            <v>0</v>
          </cell>
          <cell r="C90">
            <v>0</v>
          </cell>
          <cell r="D90">
            <v>0</v>
          </cell>
          <cell r="E90">
            <v>0</v>
          </cell>
          <cell r="F90">
            <v>0</v>
          </cell>
          <cell r="G90">
            <v>0</v>
          </cell>
        </row>
        <row r="91">
          <cell r="A91">
            <v>0</v>
          </cell>
          <cell r="B91">
            <v>0</v>
          </cell>
          <cell r="C91">
            <v>0</v>
          </cell>
          <cell r="D91">
            <v>0</v>
          </cell>
          <cell r="E91">
            <v>0</v>
          </cell>
          <cell r="F91">
            <v>0</v>
          </cell>
          <cell r="G91">
            <v>0</v>
          </cell>
        </row>
        <row r="92">
          <cell r="A92">
            <v>0</v>
          </cell>
          <cell r="B92">
            <v>0</v>
          </cell>
          <cell r="C92">
            <v>0</v>
          </cell>
          <cell r="D92">
            <v>0</v>
          </cell>
          <cell r="E92">
            <v>0</v>
          </cell>
          <cell r="F92">
            <v>0</v>
          </cell>
          <cell r="G92">
            <v>0</v>
          </cell>
        </row>
        <row r="93">
          <cell r="A93">
            <v>0</v>
          </cell>
          <cell r="B93">
            <v>0</v>
          </cell>
          <cell r="C93">
            <v>0</v>
          </cell>
          <cell r="D93">
            <v>0</v>
          </cell>
          <cell r="E93">
            <v>0</v>
          </cell>
          <cell r="F93">
            <v>0</v>
          </cell>
          <cell r="G93">
            <v>0</v>
          </cell>
        </row>
        <row r="94">
          <cell r="A94">
            <v>0</v>
          </cell>
          <cell r="B94">
            <v>0</v>
          </cell>
          <cell r="C94">
            <v>0</v>
          </cell>
          <cell r="D94">
            <v>0</v>
          </cell>
          <cell r="E94">
            <v>0</v>
          </cell>
          <cell r="F94">
            <v>0</v>
          </cell>
          <cell r="G94">
            <v>0</v>
          </cell>
        </row>
        <row r="95">
          <cell r="A95">
            <v>0</v>
          </cell>
          <cell r="B95">
            <v>0</v>
          </cell>
          <cell r="C95">
            <v>0</v>
          </cell>
          <cell r="D95">
            <v>0</v>
          </cell>
          <cell r="E95">
            <v>0</v>
          </cell>
          <cell r="F95">
            <v>0</v>
          </cell>
          <cell r="G95">
            <v>0</v>
          </cell>
        </row>
        <row r="96">
          <cell r="A96">
            <v>0</v>
          </cell>
          <cell r="B96">
            <v>0</v>
          </cell>
          <cell r="C96">
            <v>0</v>
          </cell>
          <cell r="D96">
            <v>0</v>
          </cell>
          <cell r="E96">
            <v>0</v>
          </cell>
          <cell r="F96">
            <v>0</v>
          </cell>
          <cell r="G96">
            <v>0</v>
          </cell>
        </row>
        <row r="97">
          <cell r="A97">
            <v>0</v>
          </cell>
          <cell r="B97">
            <v>0</v>
          </cell>
          <cell r="C97">
            <v>0</v>
          </cell>
          <cell r="D97">
            <v>0</v>
          </cell>
          <cell r="E97">
            <v>0</v>
          </cell>
          <cell r="F97">
            <v>0</v>
          </cell>
          <cell r="G97">
            <v>0</v>
          </cell>
        </row>
        <row r="98">
          <cell r="A98">
            <v>0</v>
          </cell>
          <cell r="B98">
            <v>0</v>
          </cell>
          <cell r="C98">
            <v>0</v>
          </cell>
          <cell r="D98">
            <v>0</v>
          </cell>
          <cell r="E98">
            <v>0</v>
          </cell>
          <cell r="F98">
            <v>0</v>
          </cell>
          <cell r="G98">
            <v>0</v>
          </cell>
        </row>
        <row r="99">
          <cell r="A99">
            <v>0</v>
          </cell>
          <cell r="B99">
            <v>0</v>
          </cell>
          <cell r="C99">
            <v>0</v>
          </cell>
          <cell r="D99">
            <v>0</v>
          </cell>
          <cell r="E99">
            <v>0</v>
          </cell>
          <cell r="F99">
            <v>0</v>
          </cell>
          <cell r="G99">
            <v>0</v>
          </cell>
        </row>
        <row r="100">
          <cell r="A100">
            <v>0</v>
          </cell>
          <cell r="B100">
            <v>0</v>
          </cell>
          <cell r="C100">
            <v>0</v>
          </cell>
          <cell r="D100">
            <v>0</v>
          </cell>
          <cell r="E100">
            <v>0</v>
          </cell>
          <cell r="F100">
            <v>0</v>
          </cell>
          <cell r="G100">
            <v>0</v>
          </cell>
        </row>
        <row r="101">
          <cell r="A101">
            <v>0</v>
          </cell>
          <cell r="B101">
            <v>0</v>
          </cell>
          <cell r="C101">
            <v>0</v>
          </cell>
          <cell r="D101">
            <v>0</v>
          </cell>
          <cell r="E101">
            <v>0</v>
          </cell>
          <cell r="F101">
            <v>0</v>
          </cell>
          <cell r="G101">
            <v>0</v>
          </cell>
        </row>
        <row r="102">
          <cell r="A102">
            <v>0</v>
          </cell>
          <cell r="B102">
            <v>0</v>
          </cell>
          <cell r="C102">
            <v>0</v>
          </cell>
          <cell r="D102">
            <v>0</v>
          </cell>
          <cell r="E102">
            <v>0</v>
          </cell>
          <cell r="F102">
            <v>0</v>
          </cell>
          <cell r="G102">
            <v>0</v>
          </cell>
        </row>
        <row r="103">
          <cell r="A103">
            <v>0</v>
          </cell>
          <cell r="B103">
            <v>0</v>
          </cell>
          <cell r="C103">
            <v>0</v>
          </cell>
          <cell r="D103">
            <v>0</v>
          </cell>
          <cell r="E103">
            <v>0</v>
          </cell>
          <cell r="F103">
            <v>0</v>
          </cell>
          <cell r="G103">
            <v>0</v>
          </cell>
        </row>
        <row r="104">
          <cell r="A104">
            <v>0</v>
          </cell>
          <cell r="B104">
            <v>0</v>
          </cell>
          <cell r="C104">
            <v>0</v>
          </cell>
          <cell r="D104">
            <v>0</v>
          </cell>
          <cell r="E104">
            <v>0</v>
          </cell>
          <cell r="F104">
            <v>0</v>
          </cell>
          <cell r="G104">
            <v>0</v>
          </cell>
        </row>
        <row r="105">
          <cell r="A105">
            <v>0</v>
          </cell>
          <cell r="B105">
            <v>0</v>
          </cell>
          <cell r="C105">
            <v>0</v>
          </cell>
          <cell r="D105">
            <v>0</v>
          </cell>
          <cell r="E105">
            <v>0</v>
          </cell>
          <cell r="F105">
            <v>0</v>
          </cell>
          <cell r="G105">
            <v>0</v>
          </cell>
        </row>
        <row r="106">
          <cell r="A106">
            <v>0</v>
          </cell>
          <cell r="B106">
            <v>0</v>
          </cell>
          <cell r="C106">
            <v>0</v>
          </cell>
          <cell r="D106">
            <v>0</v>
          </cell>
          <cell r="E106">
            <v>0</v>
          </cell>
          <cell r="F106">
            <v>0</v>
          </cell>
          <cell r="G106">
            <v>0</v>
          </cell>
        </row>
        <row r="107">
          <cell r="A107">
            <v>0</v>
          </cell>
          <cell r="B107">
            <v>0</v>
          </cell>
          <cell r="C107">
            <v>0</v>
          </cell>
          <cell r="D107">
            <v>0</v>
          </cell>
          <cell r="E107">
            <v>0</v>
          </cell>
          <cell r="F107">
            <v>0</v>
          </cell>
          <cell r="G107">
            <v>0</v>
          </cell>
        </row>
        <row r="108">
          <cell r="A108">
            <v>0</v>
          </cell>
          <cell r="B108">
            <v>0</v>
          </cell>
          <cell r="C108">
            <v>0</v>
          </cell>
          <cell r="D108">
            <v>0</v>
          </cell>
          <cell r="E108">
            <v>0</v>
          </cell>
          <cell r="F108">
            <v>0</v>
          </cell>
          <cell r="G108">
            <v>0</v>
          </cell>
        </row>
        <row r="109">
          <cell r="A109">
            <v>0</v>
          </cell>
          <cell r="B109">
            <v>0</v>
          </cell>
          <cell r="C109">
            <v>0</v>
          </cell>
          <cell r="D109">
            <v>0</v>
          </cell>
          <cell r="E109">
            <v>0</v>
          </cell>
          <cell r="F109">
            <v>0</v>
          </cell>
          <cell r="G109">
            <v>0</v>
          </cell>
        </row>
        <row r="110">
          <cell r="A110">
            <v>0</v>
          </cell>
          <cell r="B110">
            <v>0</v>
          </cell>
          <cell r="C110">
            <v>0</v>
          </cell>
          <cell r="D110">
            <v>0</v>
          </cell>
          <cell r="E110">
            <v>0</v>
          </cell>
          <cell r="F110">
            <v>0</v>
          </cell>
          <cell r="G110">
            <v>0</v>
          </cell>
        </row>
        <row r="111">
          <cell r="A111">
            <v>0</v>
          </cell>
          <cell r="B111">
            <v>0</v>
          </cell>
          <cell r="C111">
            <v>0</v>
          </cell>
          <cell r="D111">
            <v>0</v>
          </cell>
          <cell r="E111">
            <v>0</v>
          </cell>
          <cell r="F111">
            <v>0</v>
          </cell>
          <cell r="G111">
            <v>0</v>
          </cell>
        </row>
        <row r="112">
          <cell r="A112">
            <v>0</v>
          </cell>
          <cell r="B112">
            <v>0</v>
          </cell>
          <cell r="C112">
            <v>0</v>
          </cell>
          <cell r="D112">
            <v>0</v>
          </cell>
          <cell r="E112">
            <v>0</v>
          </cell>
          <cell r="F112">
            <v>0</v>
          </cell>
          <cell r="G112">
            <v>0</v>
          </cell>
        </row>
        <row r="113">
          <cell r="A113">
            <v>0</v>
          </cell>
          <cell r="B113">
            <v>0</v>
          </cell>
          <cell r="C113">
            <v>0</v>
          </cell>
          <cell r="D113">
            <v>0</v>
          </cell>
          <cell r="E113">
            <v>0</v>
          </cell>
          <cell r="F113">
            <v>0</v>
          </cell>
          <cell r="G113">
            <v>0</v>
          </cell>
        </row>
        <row r="114">
          <cell r="A114">
            <v>0</v>
          </cell>
          <cell r="B114">
            <v>0</v>
          </cell>
          <cell r="C114">
            <v>0</v>
          </cell>
          <cell r="D114">
            <v>0</v>
          </cell>
          <cell r="E114">
            <v>0</v>
          </cell>
          <cell r="F114">
            <v>0</v>
          </cell>
          <cell r="G114">
            <v>0</v>
          </cell>
        </row>
        <row r="115">
          <cell r="A115">
            <v>0</v>
          </cell>
          <cell r="B115">
            <v>0</v>
          </cell>
          <cell r="C115">
            <v>0</v>
          </cell>
          <cell r="D115">
            <v>0</v>
          </cell>
          <cell r="E115">
            <v>0</v>
          </cell>
          <cell r="F115">
            <v>0</v>
          </cell>
          <cell r="G115">
            <v>0</v>
          </cell>
        </row>
        <row r="116">
          <cell r="A116">
            <v>0</v>
          </cell>
          <cell r="B116">
            <v>0</v>
          </cell>
          <cell r="C116">
            <v>0</v>
          </cell>
          <cell r="D116">
            <v>0</v>
          </cell>
          <cell r="E116">
            <v>0</v>
          </cell>
          <cell r="F116">
            <v>0</v>
          </cell>
          <cell r="G116">
            <v>0</v>
          </cell>
        </row>
        <row r="117">
          <cell r="A117">
            <v>0</v>
          </cell>
          <cell r="B117">
            <v>0</v>
          </cell>
          <cell r="C117">
            <v>0</v>
          </cell>
          <cell r="D117">
            <v>0</v>
          </cell>
          <cell r="E117">
            <v>0</v>
          </cell>
          <cell r="F117">
            <v>0</v>
          </cell>
          <cell r="G117">
            <v>0</v>
          </cell>
        </row>
        <row r="118">
          <cell r="A118">
            <v>0</v>
          </cell>
          <cell r="B118">
            <v>0</v>
          </cell>
          <cell r="C118">
            <v>0</v>
          </cell>
          <cell r="D118">
            <v>0</v>
          </cell>
          <cell r="E118">
            <v>0</v>
          </cell>
          <cell r="F118">
            <v>0</v>
          </cell>
          <cell r="G118">
            <v>0</v>
          </cell>
        </row>
        <row r="119">
          <cell r="A119">
            <v>0</v>
          </cell>
          <cell r="B119">
            <v>0</v>
          </cell>
          <cell r="C119">
            <v>0</v>
          </cell>
          <cell r="D119">
            <v>0</v>
          </cell>
          <cell r="E119">
            <v>0</v>
          </cell>
          <cell r="F119">
            <v>0</v>
          </cell>
          <cell r="G119">
            <v>0</v>
          </cell>
        </row>
        <row r="120">
          <cell r="A120">
            <v>0</v>
          </cell>
          <cell r="B120">
            <v>0</v>
          </cell>
          <cell r="C120">
            <v>0</v>
          </cell>
          <cell r="D120">
            <v>0</v>
          </cell>
          <cell r="E120">
            <v>0</v>
          </cell>
          <cell r="F120">
            <v>0</v>
          </cell>
          <cell r="G120">
            <v>0</v>
          </cell>
        </row>
        <row r="121">
          <cell r="A121">
            <v>0</v>
          </cell>
          <cell r="B121">
            <v>0</v>
          </cell>
          <cell r="C121">
            <v>0</v>
          </cell>
          <cell r="D121">
            <v>0</v>
          </cell>
          <cell r="E121">
            <v>0</v>
          </cell>
          <cell r="F121">
            <v>0</v>
          </cell>
          <cell r="G121">
            <v>0</v>
          </cell>
        </row>
        <row r="122">
          <cell r="A122">
            <v>0</v>
          </cell>
          <cell r="B122">
            <v>0</v>
          </cell>
          <cell r="C122">
            <v>0</v>
          </cell>
          <cell r="D122">
            <v>0</v>
          </cell>
          <cell r="E122">
            <v>0</v>
          </cell>
          <cell r="F122">
            <v>0</v>
          </cell>
          <cell r="G122">
            <v>0</v>
          </cell>
        </row>
        <row r="123">
          <cell r="A123">
            <v>0</v>
          </cell>
          <cell r="B123">
            <v>0</v>
          </cell>
          <cell r="C123">
            <v>0</v>
          </cell>
          <cell r="D123">
            <v>0</v>
          </cell>
          <cell r="E123">
            <v>0</v>
          </cell>
          <cell r="F123">
            <v>0</v>
          </cell>
          <cell r="G123">
            <v>0</v>
          </cell>
        </row>
        <row r="124">
          <cell r="A124">
            <v>0</v>
          </cell>
          <cell r="B124">
            <v>0</v>
          </cell>
          <cell r="C124">
            <v>0</v>
          </cell>
          <cell r="D124">
            <v>0</v>
          </cell>
          <cell r="E124">
            <v>0</v>
          </cell>
          <cell r="F124">
            <v>0</v>
          </cell>
          <cell r="G124">
            <v>0</v>
          </cell>
        </row>
        <row r="125">
          <cell r="A125">
            <v>0</v>
          </cell>
          <cell r="B125">
            <v>0</v>
          </cell>
          <cell r="C125">
            <v>0</v>
          </cell>
          <cell r="D125">
            <v>0</v>
          </cell>
          <cell r="E125">
            <v>0</v>
          </cell>
          <cell r="F125">
            <v>0</v>
          </cell>
          <cell r="G125">
            <v>0</v>
          </cell>
        </row>
        <row r="126">
          <cell r="A126">
            <v>0</v>
          </cell>
          <cell r="B126">
            <v>0</v>
          </cell>
          <cell r="C126">
            <v>0</v>
          </cell>
          <cell r="D126">
            <v>0</v>
          </cell>
          <cell r="E126">
            <v>0</v>
          </cell>
          <cell r="F126">
            <v>0</v>
          </cell>
          <cell r="G126">
            <v>0</v>
          </cell>
        </row>
        <row r="127">
          <cell r="A127">
            <v>0</v>
          </cell>
          <cell r="B127">
            <v>0</v>
          </cell>
          <cell r="C127">
            <v>0</v>
          </cell>
          <cell r="D127">
            <v>0</v>
          </cell>
          <cell r="E127">
            <v>0</v>
          </cell>
          <cell r="F127">
            <v>0</v>
          </cell>
          <cell r="G127">
            <v>0</v>
          </cell>
        </row>
        <row r="128">
          <cell r="A128">
            <v>0</v>
          </cell>
          <cell r="B128">
            <v>0</v>
          </cell>
          <cell r="C128">
            <v>0</v>
          </cell>
          <cell r="D128">
            <v>0</v>
          </cell>
          <cell r="E128">
            <v>0</v>
          </cell>
          <cell r="F128">
            <v>0</v>
          </cell>
          <cell r="G128">
            <v>0</v>
          </cell>
        </row>
        <row r="129">
          <cell r="A129">
            <v>0</v>
          </cell>
          <cell r="B129">
            <v>0</v>
          </cell>
          <cell r="C129">
            <v>0</v>
          </cell>
          <cell r="D129">
            <v>0</v>
          </cell>
          <cell r="E129">
            <v>0</v>
          </cell>
          <cell r="F129">
            <v>0</v>
          </cell>
          <cell r="G129">
            <v>0</v>
          </cell>
        </row>
        <row r="130">
          <cell r="A130">
            <v>0</v>
          </cell>
          <cell r="B130">
            <v>0</v>
          </cell>
          <cell r="C130">
            <v>0</v>
          </cell>
          <cell r="D130">
            <v>0</v>
          </cell>
          <cell r="E130">
            <v>0</v>
          </cell>
          <cell r="F130">
            <v>0</v>
          </cell>
          <cell r="G130">
            <v>0</v>
          </cell>
        </row>
        <row r="131">
          <cell r="A131">
            <v>0</v>
          </cell>
          <cell r="B131">
            <v>0</v>
          </cell>
          <cell r="C131">
            <v>0</v>
          </cell>
          <cell r="D131">
            <v>0</v>
          </cell>
          <cell r="E131">
            <v>0</v>
          </cell>
          <cell r="F131">
            <v>0</v>
          </cell>
          <cell r="G131">
            <v>0</v>
          </cell>
        </row>
        <row r="132">
          <cell r="A132">
            <v>0</v>
          </cell>
          <cell r="B132">
            <v>0</v>
          </cell>
          <cell r="C132">
            <v>0</v>
          </cell>
          <cell r="D132">
            <v>0</v>
          </cell>
          <cell r="E132">
            <v>0</v>
          </cell>
          <cell r="F132">
            <v>0</v>
          </cell>
          <cell r="G132">
            <v>0</v>
          </cell>
        </row>
        <row r="133">
          <cell r="A133">
            <v>0</v>
          </cell>
          <cell r="B133">
            <v>0</v>
          </cell>
          <cell r="C133">
            <v>0</v>
          </cell>
          <cell r="D133">
            <v>0</v>
          </cell>
          <cell r="E133">
            <v>0</v>
          </cell>
          <cell r="F133">
            <v>0</v>
          </cell>
          <cell r="G133">
            <v>0</v>
          </cell>
        </row>
        <row r="134">
          <cell r="A134">
            <v>0</v>
          </cell>
          <cell r="B134">
            <v>0</v>
          </cell>
          <cell r="C134">
            <v>0</v>
          </cell>
          <cell r="D134">
            <v>0</v>
          </cell>
          <cell r="E134">
            <v>0</v>
          </cell>
          <cell r="F134">
            <v>0</v>
          </cell>
          <cell r="G134">
            <v>0</v>
          </cell>
        </row>
        <row r="135">
          <cell r="A135">
            <v>0</v>
          </cell>
          <cell r="B135">
            <v>0</v>
          </cell>
          <cell r="C135">
            <v>0</v>
          </cell>
          <cell r="D135">
            <v>0</v>
          </cell>
          <cell r="E135">
            <v>0</v>
          </cell>
          <cell r="F135">
            <v>0</v>
          </cell>
          <cell r="G135">
            <v>0</v>
          </cell>
        </row>
        <row r="136">
          <cell r="A136">
            <v>0</v>
          </cell>
          <cell r="B136">
            <v>0</v>
          </cell>
          <cell r="C136">
            <v>0</v>
          </cell>
          <cell r="D136">
            <v>0</v>
          </cell>
          <cell r="E136">
            <v>0</v>
          </cell>
          <cell r="F136">
            <v>0</v>
          </cell>
          <cell r="G136">
            <v>0</v>
          </cell>
        </row>
        <row r="137">
          <cell r="A137">
            <v>0</v>
          </cell>
          <cell r="B137">
            <v>0</v>
          </cell>
          <cell r="C137">
            <v>0</v>
          </cell>
          <cell r="D137">
            <v>0</v>
          </cell>
          <cell r="E137">
            <v>0</v>
          </cell>
          <cell r="F137">
            <v>0</v>
          </cell>
          <cell r="G137">
            <v>0</v>
          </cell>
        </row>
        <row r="138">
          <cell r="A138">
            <v>0</v>
          </cell>
          <cell r="B138">
            <v>0</v>
          </cell>
          <cell r="C138">
            <v>0</v>
          </cell>
          <cell r="D138">
            <v>0</v>
          </cell>
          <cell r="E138">
            <v>0</v>
          </cell>
          <cell r="F138">
            <v>0</v>
          </cell>
          <cell r="G138">
            <v>0</v>
          </cell>
        </row>
        <row r="139">
          <cell r="A139">
            <v>0</v>
          </cell>
          <cell r="B139">
            <v>0</v>
          </cell>
          <cell r="C139">
            <v>0</v>
          </cell>
          <cell r="D139">
            <v>0</v>
          </cell>
          <cell r="E139">
            <v>0</v>
          </cell>
          <cell r="F139">
            <v>0</v>
          </cell>
          <cell r="G139">
            <v>0</v>
          </cell>
        </row>
        <row r="140">
          <cell r="A140">
            <v>0</v>
          </cell>
          <cell r="B140">
            <v>0</v>
          </cell>
          <cell r="C140">
            <v>0</v>
          </cell>
          <cell r="D140">
            <v>0</v>
          </cell>
          <cell r="E140">
            <v>0</v>
          </cell>
          <cell r="F140">
            <v>0</v>
          </cell>
          <cell r="G140">
            <v>0</v>
          </cell>
        </row>
        <row r="141">
          <cell r="A141">
            <v>0</v>
          </cell>
          <cell r="B141">
            <v>0</v>
          </cell>
          <cell r="C141">
            <v>0</v>
          </cell>
          <cell r="D141">
            <v>0</v>
          </cell>
          <cell r="E141">
            <v>0</v>
          </cell>
          <cell r="F141">
            <v>0</v>
          </cell>
          <cell r="G141">
            <v>0</v>
          </cell>
        </row>
        <row r="142">
          <cell r="A142">
            <v>0</v>
          </cell>
          <cell r="B142">
            <v>0</v>
          </cell>
          <cell r="C142">
            <v>0</v>
          </cell>
          <cell r="D142">
            <v>0</v>
          </cell>
          <cell r="E142">
            <v>0</v>
          </cell>
          <cell r="F142">
            <v>0</v>
          </cell>
          <cell r="G142">
            <v>0</v>
          </cell>
        </row>
        <row r="143">
          <cell r="A143">
            <v>0</v>
          </cell>
          <cell r="B143">
            <v>0</v>
          </cell>
          <cell r="C143">
            <v>0</v>
          </cell>
          <cell r="D143">
            <v>0</v>
          </cell>
          <cell r="E143">
            <v>0</v>
          </cell>
          <cell r="F143">
            <v>0</v>
          </cell>
          <cell r="G143">
            <v>0</v>
          </cell>
        </row>
        <row r="144">
          <cell r="A144">
            <v>0</v>
          </cell>
          <cell r="B144">
            <v>0</v>
          </cell>
          <cell r="C144">
            <v>0</v>
          </cell>
          <cell r="D144">
            <v>0</v>
          </cell>
          <cell r="E144">
            <v>0</v>
          </cell>
          <cell r="F144">
            <v>0</v>
          </cell>
          <cell r="G144">
            <v>0</v>
          </cell>
        </row>
        <row r="145">
          <cell r="A145">
            <v>0</v>
          </cell>
          <cell r="B145">
            <v>0</v>
          </cell>
          <cell r="C145">
            <v>0</v>
          </cell>
          <cell r="D145">
            <v>0</v>
          </cell>
          <cell r="E145">
            <v>0</v>
          </cell>
          <cell r="F145">
            <v>0</v>
          </cell>
          <cell r="G145">
            <v>0</v>
          </cell>
        </row>
        <row r="146">
          <cell r="A146">
            <v>0</v>
          </cell>
          <cell r="B146">
            <v>0</v>
          </cell>
          <cell r="C146">
            <v>0</v>
          </cell>
          <cell r="D146">
            <v>0</v>
          </cell>
          <cell r="E146">
            <v>0</v>
          </cell>
          <cell r="F146">
            <v>0</v>
          </cell>
          <cell r="G146">
            <v>0</v>
          </cell>
        </row>
        <row r="147">
          <cell r="A147">
            <v>0</v>
          </cell>
          <cell r="B147">
            <v>0</v>
          </cell>
          <cell r="C147">
            <v>0</v>
          </cell>
          <cell r="D147">
            <v>0</v>
          </cell>
          <cell r="E147">
            <v>0</v>
          </cell>
          <cell r="F147">
            <v>0</v>
          </cell>
          <cell r="G147">
            <v>0</v>
          </cell>
        </row>
        <row r="148">
          <cell r="A148">
            <v>0</v>
          </cell>
          <cell r="B148">
            <v>0</v>
          </cell>
          <cell r="C148">
            <v>0</v>
          </cell>
          <cell r="D148">
            <v>0</v>
          </cell>
          <cell r="E148">
            <v>0</v>
          </cell>
          <cell r="F148">
            <v>0</v>
          </cell>
          <cell r="G148">
            <v>0</v>
          </cell>
        </row>
        <row r="149">
          <cell r="A149">
            <v>0</v>
          </cell>
          <cell r="B149">
            <v>0</v>
          </cell>
          <cell r="C149">
            <v>0</v>
          </cell>
          <cell r="D149">
            <v>0</v>
          </cell>
          <cell r="E149">
            <v>0</v>
          </cell>
          <cell r="F149">
            <v>0</v>
          </cell>
          <cell r="G149">
            <v>0</v>
          </cell>
        </row>
        <row r="150">
          <cell r="A150">
            <v>0</v>
          </cell>
          <cell r="B150">
            <v>0</v>
          </cell>
          <cell r="C150">
            <v>0</v>
          </cell>
          <cell r="D150">
            <v>0</v>
          </cell>
          <cell r="E150">
            <v>0</v>
          </cell>
          <cell r="F150">
            <v>0</v>
          </cell>
          <cell r="G150">
            <v>0</v>
          </cell>
        </row>
        <row r="151">
          <cell r="A151">
            <v>0</v>
          </cell>
          <cell r="B151">
            <v>0</v>
          </cell>
          <cell r="C151">
            <v>0</v>
          </cell>
          <cell r="D151">
            <v>0</v>
          </cell>
          <cell r="E151">
            <v>0</v>
          </cell>
          <cell r="F151">
            <v>0</v>
          </cell>
          <cell r="G151">
            <v>0</v>
          </cell>
        </row>
        <row r="152">
          <cell r="A152">
            <v>0</v>
          </cell>
          <cell r="B152">
            <v>0</v>
          </cell>
          <cell r="C152">
            <v>0</v>
          </cell>
          <cell r="D152">
            <v>0</v>
          </cell>
          <cell r="E152">
            <v>0</v>
          </cell>
          <cell r="F152">
            <v>0</v>
          </cell>
          <cell r="G152">
            <v>0</v>
          </cell>
        </row>
        <row r="153">
          <cell r="A153">
            <v>0</v>
          </cell>
          <cell r="B153">
            <v>0</v>
          </cell>
          <cell r="C153">
            <v>0</v>
          </cell>
          <cell r="D153">
            <v>0</v>
          </cell>
          <cell r="E153">
            <v>0</v>
          </cell>
          <cell r="F153">
            <v>0</v>
          </cell>
          <cell r="G153">
            <v>0</v>
          </cell>
        </row>
        <row r="154">
          <cell r="A154">
            <v>0</v>
          </cell>
          <cell r="B154">
            <v>0</v>
          </cell>
          <cell r="C154">
            <v>0</v>
          </cell>
          <cell r="D154">
            <v>0</v>
          </cell>
          <cell r="E154">
            <v>0</v>
          </cell>
          <cell r="F154">
            <v>0</v>
          </cell>
          <cell r="G154">
            <v>0</v>
          </cell>
        </row>
        <row r="155">
          <cell r="A155">
            <v>0</v>
          </cell>
          <cell r="B155">
            <v>0</v>
          </cell>
          <cell r="C155">
            <v>0</v>
          </cell>
          <cell r="D155">
            <v>0</v>
          </cell>
          <cell r="E155">
            <v>0</v>
          </cell>
          <cell r="F155">
            <v>0</v>
          </cell>
          <cell r="G155">
            <v>0</v>
          </cell>
        </row>
        <row r="156">
          <cell r="A156">
            <v>0</v>
          </cell>
          <cell r="B156">
            <v>0</v>
          </cell>
          <cell r="C156">
            <v>0</v>
          </cell>
          <cell r="D156">
            <v>0</v>
          </cell>
          <cell r="E156">
            <v>0</v>
          </cell>
          <cell r="F156">
            <v>0</v>
          </cell>
          <cell r="G156">
            <v>0</v>
          </cell>
        </row>
        <row r="157">
          <cell r="A157">
            <v>0</v>
          </cell>
          <cell r="B157">
            <v>0</v>
          </cell>
          <cell r="C157">
            <v>0</v>
          </cell>
          <cell r="D157">
            <v>0</v>
          </cell>
          <cell r="E157">
            <v>0</v>
          </cell>
          <cell r="F157">
            <v>0</v>
          </cell>
          <cell r="G157">
            <v>0</v>
          </cell>
        </row>
        <row r="158">
          <cell r="A158">
            <v>0</v>
          </cell>
          <cell r="B158">
            <v>0</v>
          </cell>
          <cell r="C158">
            <v>0</v>
          </cell>
          <cell r="D158">
            <v>0</v>
          </cell>
          <cell r="E158">
            <v>0</v>
          </cell>
          <cell r="F158">
            <v>0</v>
          </cell>
          <cell r="G158">
            <v>0</v>
          </cell>
        </row>
        <row r="159">
          <cell r="A159">
            <v>0</v>
          </cell>
          <cell r="B159">
            <v>0</v>
          </cell>
          <cell r="C159">
            <v>0</v>
          </cell>
          <cell r="D159">
            <v>0</v>
          </cell>
          <cell r="E159">
            <v>0</v>
          </cell>
          <cell r="F159">
            <v>0</v>
          </cell>
          <cell r="G159">
            <v>0</v>
          </cell>
        </row>
        <row r="160">
          <cell r="A160">
            <v>0</v>
          </cell>
          <cell r="B160">
            <v>0</v>
          </cell>
          <cell r="C160">
            <v>0</v>
          </cell>
          <cell r="D160">
            <v>0</v>
          </cell>
          <cell r="E160">
            <v>0</v>
          </cell>
          <cell r="F160">
            <v>0</v>
          </cell>
          <cell r="G160">
            <v>0</v>
          </cell>
        </row>
        <row r="161">
          <cell r="A161">
            <v>0</v>
          </cell>
          <cell r="B161">
            <v>0</v>
          </cell>
          <cell r="C161">
            <v>0</v>
          </cell>
          <cell r="D161">
            <v>0</v>
          </cell>
          <cell r="E161">
            <v>0</v>
          </cell>
          <cell r="F161">
            <v>0</v>
          </cell>
          <cell r="G161">
            <v>0</v>
          </cell>
        </row>
        <row r="162">
          <cell r="A162">
            <v>0</v>
          </cell>
          <cell r="B162">
            <v>0</v>
          </cell>
          <cell r="C162">
            <v>0</v>
          </cell>
          <cell r="D162">
            <v>0</v>
          </cell>
          <cell r="E162">
            <v>0</v>
          </cell>
          <cell r="F162">
            <v>0</v>
          </cell>
          <cell r="G162">
            <v>0</v>
          </cell>
        </row>
        <row r="163">
          <cell r="A163">
            <v>0</v>
          </cell>
          <cell r="B163">
            <v>0</v>
          </cell>
          <cell r="C163">
            <v>0</v>
          </cell>
          <cell r="D163">
            <v>0</v>
          </cell>
          <cell r="E163">
            <v>0</v>
          </cell>
          <cell r="F163">
            <v>0</v>
          </cell>
          <cell r="G163">
            <v>0</v>
          </cell>
        </row>
        <row r="164">
          <cell r="A164">
            <v>0</v>
          </cell>
          <cell r="B164">
            <v>0</v>
          </cell>
          <cell r="C164">
            <v>0</v>
          </cell>
          <cell r="D164">
            <v>0</v>
          </cell>
          <cell r="E164">
            <v>0</v>
          </cell>
          <cell r="F164">
            <v>0</v>
          </cell>
          <cell r="G164">
            <v>0</v>
          </cell>
        </row>
        <row r="165">
          <cell r="A165">
            <v>0</v>
          </cell>
          <cell r="B165">
            <v>0</v>
          </cell>
          <cell r="C165">
            <v>0</v>
          </cell>
          <cell r="D165">
            <v>0</v>
          </cell>
          <cell r="E165">
            <v>0</v>
          </cell>
          <cell r="F165">
            <v>0</v>
          </cell>
          <cell r="G165">
            <v>0</v>
          </cell>
        </row>
        <row r="166">
          <cell r="A166">
            <v>0</v>
          </cell>
          <cell r="B166">
            <v>0</v>
          </cell>
          <cell r="C166">
            <v>0</v>
          </cell>
          <cell r="D166">
            <v>0</v>
          </cell>
          <cell r="E166">
            <v>0</v>
          </cell>
          <cell r="F166">
            <v>0</v>
          </cell>
          <cell r="G166">
            <v>0</v>
          </cell>
        </row>
        <row r="167">
          <cell r="A167">
            <v>0</v>
          </cell>
          <cell r="B167">
            <v>0</v>
          </cell>
          <cell r="C167">
            <v>0</v>
          </cell>
          <cell r="D167">
            <v>0</v>
          </cell>
          <cell r="E167">
            <v>0</v>
          </cell>
          <cell r="F167">
            <v>0</v>
          </cell>
          <cell r="G167">
            <v>0</v>
          </cell>
        </row>
        <row r="168">
          <cell r="A168">
            <v>0</v>
          </cell>
          <cell r="B168">
            <v>0</v>
          </cell>
          <cell r="C168">
            <v>0</v>
          </cell>
          <cell r="D168">
            <v>0</v>
          </cell>
          <cell r="E168">
            <v>0</v>
          </cell>
          <cell r="F168">
            <v>0</v>
          </cell>
          <cell r="G168">
            <v>0</v>
          </cell>
        </row>
        <row r="169">
          <cell r="A169">
            <v>0</v>
          </cell>
          <cell r="B169">
            <v>0</v>
          </cell>
          <cell r="C169">
            <v>0</v>
          </cell>
          <cell r="D169">
            <v>0</v>
          </cell>
          <cell r="E169">
            <v>0</v>
          </cell>
          <cell r="F169">
            <v>0</v>
          </cell>
          <cell r="G169">
            <v>0</v>
          </cell>
        </row>
        <row r="170">
          <cell r="A170">
            <v>0</v>
          </cell>
          <cell r="B170">
            <v>0</v>
          </cell>
          <cell r="C170">
            <v>0</v>
          </cell>
          <cell r="D170">
            <v>0</v>
          </cell>
          <cell r="E170">
            <v>0</v>
          </cell>
          <cell r="F170">
            <v>0</v>
          </cell>
          <cell r="G170">
            <v>0</v>
          </cell>
        </row>
        <row r="171">
          <cell r="A171">
            <v>0</v>
          </cell>
          <cell r="B171">
            <v>0</v>
          </cell>
          <cell r="C171">
            <v>0</v>
          </cell>
          <cell r="D171">
            <v>0</v>
          </cell>
          <cell r="E171">
            <v>0</v>
          </cell>
          <cell r="F171">
            <v>0</v>
          </cell>
          <cell r="G171">
            <v>0</v>
          </cell>
        </row>
        <row r="172">
          <cell r="A172">
            <v>0</v>
          </cell>
          <cell r="B172">
            <v>0</v>
          </cell>
          <cell r="C172">
            <v>0</v>
          </cell>
          <cell r="D172">
            <v>0</v>
          </cell>
          <cell r="E172">
            <v>0</v>
          </cell>
          <cell r="F172">
            <v>0</v>
          </cell>
          <cell r="G172">
            <v>0</v>
          </cell>
        </row>
        <row r="173">
          <cell r="A173">
            <v>0</v>
          </cell>
          <cell r="B173">
            <v>0</v>
          </cell>
          <cell r="C173">
            <v>0</v>
          </cell>
          <cell r="D173">
            <v>0</v>
          </cell>
          <cell r="E173">
            <v>0</v>
          </cell>
          <cell r="F173">
            <v>0</v>
          </cell>
          <cell r="G173">
            <v>0</v>
          </cell>
        </row>
        <row r="174">
          <cell r="A174">
            <v>0</v>
          </cell>
          <cell r="B174">
            <v>0</v>
          </cell>
          <cell r="C174">
            <v>0</v>
          </cell>
          <cell r="D174">
            <v>0</v>
          </cell>
          <cell r="E174">
            <v>0</v>
          </cell>
          <cell r="F174">
            <v>0</v>
          </cell>
          <cell r="G174">
            <v>0</v>
          </cell>
        </row>
        <row r="175">
          <cell r="A175">
            <v>0</v>
          </cell>
          <cell r="B175">
            <v>0</v>
          </cell>
          <cell r="C175">
            <v>0</v>
          </cell>
          <cell r="D175">
            <v>0</v>
          </cell>
          <cell r="E175">
            <v>0</v>
          </cell>
          <cell r="F175">
            <v>0</v>
          </cell>
          <cell r="G175">
            <v>0</v>
          </cell>
        </row>
        <row r="176">
          <cell r="A176">
            <v>0</v>
          </cell>
          <cell r="B176">
            <v>0</v>
          </cell>
          <cell r="C176">
            <v>0</v>
          </cell>
          <cell r="D176">
            <v>0</v>
          </cell>
          <cell r="E176">
            <v>0</v>
          </cell>
          <cell r="F176">
            <v>0</v>
          </cell>
          <cell r="G176">
            <v>0</v>
          </cell>
        </row>
        <row r="177">
          <cell r="A177">
            <v>0</v>
          </cell>
          <cell r="B177">
            <v>0</v>
          </cell>
          <cell r="C177">
            <v>0</v>
          </cell>
          <cell r="D177">
            <v>0</v>
          </cell>
          <cell r="E177">
            <v>0</v>
          </cell>
          <cell r="F177">
            <v>0</v>
          </cell>
          <cell r="G177">
            <v>0</v>
          </cell>
        </row>
        <row r="178">
          <cell r="A178">
            <v>0</v>
          </cell>
          <cell r="B178">
            <v>0</v>
          </cell>
          <cell r="C178">
            <v>0</v>
          </cell>
          <cell r="D178">
            <v>0</v>
          </cell>
          <cell r="E178">
            <v>0</v>
          </cell>
          <cell r="F178">
            <v>0</v>
          </cell>
          <cell r="G178">
            <v>0</v>
          </cell>
        </row>
        <row r="179">
          <cell r="A179">
            <v>0</v>
          </cell>
          <cell r="B179">
            <v>0</v>
          </cell>
          <cell r="C179">
            <v>0</v>
          </cell>
          <cell r="D179">
            <v>0</v>
          </cell>
          <cell r="E179">
            <v>0</v>
          </cell>
          <cell r="F179">
            <v>0</v>
          </cell>
          <cell r="G179">
            <v>0</v>
          </cell>
        </row>
        <row r="180">
          <cell r="A180">
            <v>0</v>
          </cell>
          <cell r="B180">
            <v>0</v>
          </cell>
          <cell r="C180">
            <v>0</v>
          </cell>
          <cell r="D180">
            <v>0</v>
          </cell>
          <cell r="E180">
            <v>0</v>
          </cell>
          <cell r="F180">
            <v>0</v>
          </cell>
          <cell r="G180">
            <v>0</v>
          </cell>
        </row>
        <row r="181">
          <cell r="A181">
            <v>0</v>
          </cell>
          <cell r="B181">
            <v>0</v>
          </cell>
          <cell r="C181">
            <v>0</v>
          </cell>
          <cell r="D181">
            <v>0</v>
          </cell>
          <cell r="E181">
            <v>0</v>
          </cell>
          <cell r="F181">
            <v>0</v>
          </cell>
          <cell r="G181">
            <v>0</v>
          </cell>
        </row>
        <row r="182">
          <cell r="A182">
            <v>0</v>
          </cell>
          <cell r="B182">
            <v>0</v>
          </cell>
          <cell r="C182">
            <v>0</v>
          </cell>
          <cell r="D182">
            <v>0</v>
          </cell>
          <cell r="E182">
            <v>0</v>
          </cell>
          <cell r="F182">
            <v>0</v>
          </cell>
          <cell r="G182">
            <v>0</v>
          </cell>
        </row>
        <row r="183">
          <cell r="A183">
            <v>0</v>
          </cell>
          <cell r="B183">
            <v>0</v>
          </cell>
          <cell r="C183">
            <v>0</v>
          </cell>
          <cell r="D183">
            <v>0</v>
          </cell>
          <cell r="E183">
            <v>0</v>
          </cell>
          <cell r="F183">
            <v>0</v>
          </cell>
          <cell r="G183">
            <v>0</v>
          </cell>
        </row>
        <row r="184">
          <cell r="A184">
            <v>0</v>
          </cell>
          <cell r="B184">
            <v>0</v>
          </cell>
          <cell r="C184">
            <v>0</v>
          </cell>
          <cell r="D184">
            <v>0</v>
          </cell>
          <cell r="E184">
            <v>0</v>
          </cell>
          <cell r="F184">
            <v>0</v>
          </cell>
          <cell r="G184">
            <v>0</v>
          </cell>
        </row>
        <row r="185">
          <cell r="A185">
            <v>0</v>
          </cell>
          <cell r="B185">
            <v>0</v>
          </cell>
          <cell r="C185">
            <v>0</v>
          </cell>
          <cell r="D185">
            <v>0</v>
          </cell>
          <cell r="E185">
            <v>0</v>
          </cell>
          <cell r="F185">
            <v>0</v>
          </cell>
          <cell r="G185">
            <v>0</v>
          </cell>
        </row>
        <row r="186">
          <cell r="A186">
            <v>0</v>
          </cell>
          <cell r="B186">
            <v>0</v>
          </cell>
          <cell r="C186">
            <v>0</v>
          </cell>
          <cell r="D186">
            <v>0</v>
          </cell>
          <cell r="E186">
            <v>0</v>
          </cell>
          <cell r="F186">
            <v>0</v>
          </cell>
          <cell r="G186">
            <v>0</v>
          </cell>
        </row>
        <row r="187">
          <cell r="A187">
            <v>0</v>
          </cell>
          <cell r="B187">
            <v>0</v>
          </cell>
          <cell r="C187">
            <v>0</v>
          </cell>
          <cell r="D187">
            <v>0</v>
          </cell>
          <cell r="E187">
            <v>0</v>
          </cell>
          <cell r="F187">
            <v>0</v>
          </cell>
          <cell r="G187">
            <v>0</v>
          </cell>
        </row>
        <row r="188">
          <cell r="A188">
            <v>0</v>
          </cell>
          <cell r="B188">
            <v>0</v>
          </cell>
          <cell r="C188">
            <v>0</v>
          </cell>
          <cell r="D188">
            <v>0</v>
          </cell>
          <cell r="E188">
            <v>0</v>
          </cell>
          <cell r="F188">
            <v>0</v>
          </cell>
          <cell r="G188">
            <v>0</v>
          </cell>
        </row>
        <row r="189">
          <cell r="A189">
            <v>0</v>
          </cell>
          <cell r="B189">
            <v>0</v>
          </cell>
          <cell r="C189">
            <v>0</v>
          </cell>
          <cell r="D189">
            <v>0</v>
          </cell>
          <cell r="E189">
            <v>0</v>
          </cell>
          <cell r="F189">
            <v>0</v>
          </cell>
          <cell r="G189">
            <v>0</v>
          </cell>
        </row>
        <row r="190">
          <cell r="A190">
            <v>0</v>
          </cell>
          <cell r="B190">
            <v>0</v>
          </cell>
          <cell r="C190">
            <v>0</v>
          </cell>
          <cell r="D190">
            <v>0</v>
          </cell>
          <cell r="E190">
            <v>0</v>
          </cell>
          <cell r="F190">
            <v>0</v>
          </cell>
          <cell r="G190">
            <v>0</v>
          </cell>
        </row>
        <row r="191">
          <cell r="A191">
            <v>0</v>
          </cell>
          <cell r="B191">
            <v>0</v>
          </cell>
          <cell r="C191">
            <v>0</v>
          </cell>
          <cell r="D191">
            <v>0</v>
          </cell>
          <cell r="E191">
            <v>0</v>
          </cell>
          <cell r="F191">
            <v>0</v>
          </cell>
          <cell r="G191">
            <v>0</v>
          </cell>
        </row>
        <row r="192">
          <cell r="A192">
            <v>0</v>
          </cell>
          <cell r="B192">
            <v>0</v>
          </cell>
          <cell r="C192">
            <v>0</v>
          </cell>
          <cell r="D192">
            <v>0</v>
          </cell>
          <cell r="E192">
            <v>0</v>
          </cell>
          <cell r="F192">
            <v>0</v>
          </cell>
          <cell r="G192">
            <v>0</v>
          </cell>
        </row>
        <row r="193">
          <cell r="A193">
            <v>0</v>
          </cell>
          <cell r="B193">
            <v>0</v>
          </cell>
          <cell r="C193">
            <v>0</v>
          </cell>
          <cell r="D193">
            <v>0</v>
          </cell>
          <cell r="E193">
            <v>0</v>
          </cell>
          <cell r="F193">
            <v>0</v>
          </cell>
          <cell r="G193">
            <v>0</v>
          </cell>
        </row>
        <row r="194">
          <cell r="A194">
            <v>0</v>
          </cell>
          <cell r="B194">
            <v>0</v>
          </cell>
          <cell r="C194">
            <v>0</v>
          </cell>
          <cell r="D194">
            <v>0</v>
          </cell>
          <cell r="E194">
            <v>0</v>
          </cell>
          <cell r="F194">
            <v>0</v>
          </cell>
          <cell r="G194">
            <v>0</v>
          </cell>
        </row>
        <row r="195">
          <cell r="A195">
            <v>0</v>
          </cell>
          <cell r="B195">
            <v>0</v>
          </cell>
          <cell r="C195">
            <v>0</v>
          </cell>
          <cell r="D195">
            <v>0</v>
          </cell>
          <cell r="E195">
            <v>0</v>
          </cell>
          <cell r="F195">
            <v>0</v>
          </cell>
          <cell r="G195">
            <v>0</v>
          </cell>
        </row>
        <row r="196">
          <cell r="A196">
            <v>0</v>
          </cell>
          <cell r="B196">
            <v>0</v>
          </cell>
          <cell r="C196">
            <v>0</v>
          </cell>
          <cell r="D196">
            <v>0</v>
          </cell>
          <cell r="E196">
            <v>0</v>
          </cell>
          <cell r="F196">
            <v>0</v>
          </cell>
          <cell r="G196">
            <v>0</v>
          </cell>
        </row>
        <row r="197">
          <cell r="A197">
            <v>0</v>
          </cell>
          <cell r="B197">
            <v>0</v>
          </cell>
          <cell r="C197">
            <v>0</v>
          </cell>
          <cell r="D197">
            <v>0</v>
          </cell>
          <cell r="E197">
            <v>0</v>
          </cell>
          <cell r="F197">
            <v>0</v>
          </cell>
          <cell r="G197">
            <v>0</v>
          </cell>
        </row>
        <row r="198">
          <cell r="A198">
            <v>0</v>
          </cell>
          <cell r="B198">
            <v>0</v>
          </cell>
          <cell r="C198">
            <v>0</v>
          </cell>
          <cell r="D198">
            <v>0</v>
          </cell>
          <cell r="E198">
            <v>0</v>
          </cell>
          <cell r="F198">
            <v>0</v>
          </cell>
          <cell r="G198">
            <v>0</v>
          </cell>
        </row>
        <row r="199">
          <cell r="A199">
            <v>0</v>
          </cell>
          <cell r="B199">
            <v>0</v>
          </cell>
          <cell r="C199">
            <v>0</v>
          </cell>
          <cell r="D199">
            <v>0</v>
          </cell>
          <cell r="E199">
            <v>0</v>
          </cell>
          <cell r="F199">
            <v>0</v>
          </cell>
          <cell r="G199">
            <v>0</v>
          </cell>
        </row>
        <row r="200">
          <cell r="A200">
            <v>0</v>
          </cell>
          <cell r="B200">
            <v>0</v>
          </cell>
          <cell r="C200">
            <v>0</v>
          </cell>
          <cell r="D200">
            <v>0</v>
          </cell>
          <cell r="E200">
            <v>0</v>
          </cell>
          <cell r="F200">
            <v>0</v>
          </cell>
          <cell r="G200">
            <v>0</v>
          </cell>
        </row>
        <row r="201">
          <cell r="A201">
            <v>0</v>
          </cell>
          <cell r="B201">
            <v>0</v>
          </cell>
          <cell r="C201">
            <v>0</v>
          </cell>
          <cell r="D201">
            <v>0</v>
          </cell>
          <cell r="E201">
            <v>0</v>
          </cell>
          <cell r="F201">
            <v>0</v>
          </cell>
          <cell r="G201">
            <v>0</v>
          </cell>
        </row>
        <row r="202">
          <cell r="A202">
            <v>0</v>
          </cell>
          <cell r="B202">
            <v>0</v>
          </cell>
          <cell r="C202">
            <v>0</v>
          </cell>
          <cell r="D202">
            <v>0</v>
          </cell>
          <cell r="E202">
            <v>0</v>
          </cell>
          <cell r="F202">
            <v>0</v>
          </cell>
          <cell r="G202">
            <v>0</v>
          </cell>
        </row>
        <row r="203">
          <cell r="A203">
            <v>0</v>
          </cell>
          <cell r="B203">
            <v>0</v>
          </cell>
          <cell r="C203">
            <v>0</v>
          </cell>
          <cell r="D203">
            <v>0</v>
          </cell>
          <cell r="E203">
            <v>0</v>
          </cell>
          <cell r="F203">
            <v>0</v>
          </cell>
          <cell r="G203">
            <v>0</v>
          </cell>
        </row>
        <row r="204">
          <cell r="A204">
            <v>0</v>
          </cell>
          <cell r="B204">
            <v>0</v>
          </cell>
          <cell r="C204">
            <v>0</v>
          </cell>
          <cell r="D204">
            <v>0</v>
          </cell>
          <cell r="E204">
            <v>0</v>
          </cell>
          <cell r="F204">
            <v>0</v>
          </cell>
          <cell r="G204">
            <v>0</v>
          </cell>
        </row>
        <row r="205">
          <cell r="A205">
            <v>0</v>
          </cell>
          <cell r="B205">
            <v>0</v>
          </cell>
          <cell r="C205">
            <v>0</v>
          </cell>
          <cell r="D205">
            <v>0</v>
          </cell>
          <cell r="E205">
            <v>0</v>
          </cell>
          <cell r="F205">
            <v>0</v>
          </cell>
          <cell r="G205">
            <v>0</v>
          </cell>
        </row>
        <row r="206">
          <cell r="A206">
            <v>0</v>
          </cell>
          <cell r="B206">
            <v>0</v>
          </cell>
          <cell r="C206">
            <v>0</v>
          </cell>
          <cell r="D206">
            <v>0</v>
          </cell>
          <cell r="E206">
            <v>0</v>
          </cell>
          <cell r="F206">
            <v>0</v>
          </cell>
          <cell r="G206">
            <v>0</v>
          </cell>
        </row>
        <row r="207">
          <cell r="A207">
            <v>0</v>
          </cell>
          <cell r="B207">
            <v>0</v>
          </cell>
          <cell r="C207">
            <v>0</v>
          </cell>
          <cell r="D207">
            <v>0</v>
          </cell>
          <cell r="E207">
            <v>0</v>
          </cell>
          <cell r="F207">
            <v>0</v>
          </cell>
          <cell r="G207">
            <v>0</v>
          </cell>
        </row>
        <row r="208">
          <cell r="A208">
            <v>0</v>
          </cell>
          <cell r="B208">
            <v>0</v>
          </cell>
          <cell r="C208">
            <v>0</v>
          </cell>
          <cell r="D208">
            <v>0</v>
          </cell>
          <cell r="E208">
            <v>0</v>
          </cell>
          <cell r="F208">
            <v>0</v>
          </cell>
          <cell r="G208">
            <v>0</v>
          </cell>
        </row>
        <row r="209">
          <cell r="A209">
            <v>0</v>
          </cell>
          <cell r="B209">
            <v>0</v>
          </cell>
          <cell r="C209">
            <v>0</v>
          </cell>
          <cell r="D209">
            <v>0</v>
          </cell>
          <cell r="E209">
            <v>0</v>
          </cell>
          <cell r="F209">
            <v>0</v>
          </cell>
          <cell r="G209">
            <v>0</v>
          </cell>
        </row>
        <row r="210">
          <cell r="A210">
            <v>0</v>
          </cell>
          <cell r="B210">
            <v>0</v>
          </cell>
          <cell r="C210">
            <v>0</v>
          </cell>
          <cell r="D210">
            <v>0</v>
          </cell>
          <cell r="E210">
            <v>0</v>
          </cell>
          <cell r="F210">
            <v>0</v>
          </cell>
          <cell r="G210">
            <v>0</v>
          </cell>
        </row>
        <row r="211">
          <cell r="A211">
            <v>0</v>
          </cell>
          <cell r="B211">
            <v>0</v>
          </cell>
          <cell r="C211">
            <v>0</v>
          </cell>
          <cell r="D211">
            <v>0</v>
          </cell>
          <cell r="E211">
            <v>0</v>
          </cell>
          <cell r="F211">
            <v>0</v>
          </cell>
          <cell r="G211">
            <v>0</v>
          </cell>
        </row>
        <row r="212">
          <cell r="A212">
            <v>0</v>
          </cell>
          <cell r="B212">
            <v>0</v>
          </cell>
          <cell r="C212">
            <v>0</v>
          </cell>
          <cell r="D212">
            <v>0</v>
          </cell>
          <cell r="E212">
            <v>0</v>
          </cell>
          <cell r="F212">
            <v>0</v>
          </cell>
          <cell r="G212">
            <v>0</v>
          </cell>
        </row>
        <row r="213">
          <cell r="A213">
            <v>0</v>
          </cell>
          <cell r="B213">
            <v>0</v>
          </cell>
          <cell r="C213">
            <v>0</v>
          </cell>
          <cell r="D213">
            <v>0</v>
          </cell>
          <cell r="E213">
            <v>0</v>
          </cell>
          <cell r="F213">
            <v>0</v>
          </cell>
          <cell r="G213">
            <v>0</v>
          </cell>
        </row>
        <row r="214">
          <cell r="A214">
            <v>0</v>
          </cell>
          <cell r="B214">
            <v>0</v>
          </cell>
          <cell r="C214">
            <v>0</v>
          </cell>
          <cell r="D214">
            <v>0</v>
          </cell>
          <cell r="E214">
            <v>0</v>
          </cell>
          <cell r="F214">
            <v>0</v>
          </cell>
          <cell r="G214">
            <v>0</v>
          </cell>
        </row>
        <row r="215">
          <cell r="A215">
            <v>0</v>
          </cell>
          <cell r="B215">
            <v>0</v>
          </cell>
          <cell r="C215">
            <v>0</v>
          </cell>
          <cell r="D215">
            <v>0</v>
          </cell>
          <cell r="E215">
            <v>0</v>
          </cell>
          <cell r="F215">
            <v>0</v>
          </cell>
          <cell r="G215">
            <v>0</v>
          </cell>
        </row>
        <row r="216">
          <cell r="A216">
            <v>0</v>
          </cell>
          <cell r="B216">
            <v>0</v>
          </cell>
          <cell r="C216">
            <v>0</v>
          </cell>
          <cell r="D216">
            <v>0</v>
          </cell>
          <cell r="E216">
            <v>0</v>
          </cell>
          <cell r="F216">
            <v>0</v>
          </cell>
          <cell r="G216">
            <v>0</v>
          </cell>
        </row>
        <row r="217">
          <cell r="A217">
            <v>0</v>
          </cell>
          <cell r="B217">
            <v>0</v>
          </cell>
          <cell r="C217">
            <v>0</v>
          </cell>
          <cell r="D217">
            <v>0</v>
          </cell>
          <cell r="E217">
            <v>0</v>
          </cell>
          <cell r="F217">
            <v>0</v>
          </cell>
          <cell r="G217">
            <v>0</v>
          </cell>
        </row>
        <row r="218">
          <cell r="A218">
            <v>0</v>
          </cell>
          <cell r="B218">
            <v>0</v>
          </cell>
          <cell r="C218">
            <v>0</v>
          </cell>
          <cell r="D218">
            <v>0</v>
          </cell>
          <cell r="E218">
            <v>0</v>
          </cell>
          <cell r="F218">
            <v>0</v>
          </cell>
          <cell r="G218">
            <v>0</v>
          </cell>
        </row>
        <row r="219">
          <cell r="A219">
            <v>0</v>
          </cell>
          <cell r="B219">
            <v>0</v>
          </cell>
          <cell r="C219">
            <v>0</v>
          </cell>
          <cell r="D219">
            <v>0</v>
          </cell>
          <cell r="E219">
            <v>0</v>
          </cell>
          <cell r="F219">
            <v>0</v>
          </cell>
          <cell r="G219">
            <v>0</v>
          </cell>
        </row>
        <row r="220">
          <cell r="A220">
            <v>0</v>
          </cell>
          <cell r="B220">
            <v>0</v>
          </cell>
          <cell r="C220">
            <v>0</v>
          </cell>
          <cell r="D220">
            <v>0</v>
          </cell>
          <cell r="E220">
            <v>0</v>
          </cell>
          <cell r="F220">
            <v>0</v>
          </cell>
          <cell r="G220">
            <v>0</v>
          </cell>
        </row>
        <row r="221">
          <cell r="A221">
            <v>0</v>
          </cell>
          <cell r="B221">
            <v>0</v>
          </cell>
          <cell r="C221">
            <v>0</v>
          </cell>
          <cell r="D221">
            <v>0</v>
          </cell>
          <cell r="E221">
            <v>0</v>
          </cell>
          <cell r="F221">
            <v>0</v>
          </cell>
          <cell r="G221">
            <v>0</v>
          </cell>
        </row>
        <row r="222">
          <cell r="A222">
            <v>0</v>
          </cell>
          <cell r="B222">
            <v>0</v>
          </cell>
          <cell r="C222">
            <v>0</v>
          </cell>
          <cell r="D222">
            <v>0</v>
          </cell>
          <cell r="E222">
            <v>0</v>
          </cell>
          <cell r="F222">
            <v>0</v>
          </cell>
          <cell r="G222">
            <v>0</v>
          </cell>
        </row>
        <row r="223">
          <cell r="A223">
            <v>0</v>
          </cell>
          <cell r="B223">
            <v>0</v>
          </cell>
          <cell r="C223">
            <v>0</v>
          </cell>
          <cell r="D223">
            <v>0</v>
          </cell>
          <cell r="E223">
            <v>0</v>
          </cell>
          <cell r="F223">
            <v>0</v>
          </cell>
          <cell r="G223">
            <v>0</v>
          </cell>
        </row>
        <row r="224">
          <cell r="A224">
            <v>0</v>
          </cell>
          <cell r="B224">
            <v>0</v>
          </cell>
          <cell r="C224">
            <v>0</v>
          </cell>
          <cell r="D224">
            <v>0</v>
          </cell>
          <cell r="E224">
            <v>0</v>
          </cell>
          <cell r="F224">
            <v>0</v>
          </cell>
          <cell r="G224">
            <v>0</v>
          </cell>
        </row>
        <row r="225">
          <cell r="A225">
            <v>0</v>
          </cell>
          <cell r="B225">
            <v>0</v>
          </cell>
          <cell r="C225">
            <v>0</v>
          </cell>
          <cell r="D225">
            <v>0</v>
          </cell>
          <cell r="E225">
            <v>0</v>
          </cell>
          <cell r="F225">
            <v>0</v>
          </cell>
          <cell r="G225">
            <v>0</v>
          </cell>
        </row>
        <row r="226">
          <cell r="A226">
            <v>0</v>
          </cell>
          <cell r="B226">
            <v>0</v>
          </cell>
          <cell r="C226">
            <v>0</v>
          </cell>
          <cell r="D226">
            <v>0</v>
          </cell>
          <cell r="E226">
            <v>0</v>
          </cell>
          <cell r="F226">
            <v>0</v>
          </cell>
          <cell r="G226">
            <v>0</v>
          </cell>
        </row>
        <row r="227">
          <cell r="A227">
            <v>0</v>
          </cell>
          <cell r="B227">
            <v>0</v>
          </cell>
          <cell r="C227">
            <v>0</v>
          </cell>
          <cell r="D227">
            <v>0</v>
          </cell>
          <cell r="E227">
            <v>0</v>
          </cell>
          <cell r="F227">
            <v>0</v>
          </cell>
          <cell r="G227">
            <v>0</v>
          </cell>
        </row>
        <row r="228">
          <cell r="A228">
            <v>0</v>
          </cell>
          <cell r="B228">
            <v>0</v>
          </cell>
          <cell r="C228">
            <v>0</v>
          </cell>
          <cell r="D228">
            <v>0</v>
          </cell>
          <cell r="E228">
            <v>0</v>
          </cell>
          <cell r="F228">
            <v>0</v>
          </cell>
          <cell r="G228">
            <v>0</v>
          </cell>
        </row>
        <row r="229">
          <cell r="A229">
            <v>0</v>
          </cell>
          <cell r="B229">
            <v>0</v>
          </cell>
          <cell r="C229">
            <v>0</v>
          </cell>
          <cell r="D229">
            <v>0</v>
          </cell>
          <cell r="E229">
            <v>0</v>
          </cell>
          <cell r="F229">
            <v>0</v>
          </cell>
          <cell r="G229">
            <v>0</v>
          </cell>
        </row>
        <row r="230">
          <cell r="A230">
            <v>0</v>
          </cell>
          <cell r="B230">
            <v>0</v>
          </cell>
          <cell r="C230">
            <v>0</v>
          </cell>
          <cell r="D230">
            <v>0</v>
          </cell>
          <cell r="E230">
            <v>0</v>
          </cell>
          <cell r="F230">
            <v>0</v>
          </cell>
          <cell r="G230">
            <v>0</v>
          </cell>
        </row>
        <row r="231">
          <cell r="A231">
            <v>0</v>
          </cell>
          <cell r="B231">
            <v>0</v>
          </cell>
          <cell r="C231">
            <v>0</v>
          </cell>
          <cell r="D231">
            <v>0</v>
          </cell>
          <cell r="E231">
            <v>0</v>
          </cell>
          <cell r="F231">
            <v>0</v>
          </cell>
          <cell r="G231">
            <v>0</v>
          </cell>
        </row>
        <row r="232">
          <cell r="A232">
            <v>0</v>
          </cell>
          <cell r="B232">
            <v>0</v>
          </cell>
          <cell r="C232">
            <v>0</v>
          </cell>
          <cell r="D232">
            <v>0</v>
          </cell>
          <cell r="E232">
            <v>0</v>
          </cell>
          <cell r="F232">
            <v>0</v>
          </cell>
          <cell r="G232">
            <v>0</v>
          </cell>
        </row>
        <row r="233">
          <cell r="A233">
            <v>0</v>
          </cell>
          <cell r="B233">
            <v>0</v>
          </cell>
          <cell r="C233">
            <v>0</v>
          </cell>
          <cell r="D233">
            <v>0</v>
          </cell>
          <cell r="E233">
            <v>0</v>
          </cell>
          <cell r="F233">
            <v>0</v>
          </cell>
          <cell r="G233">
            <v>0</v>
          </cell>
        </row>
        <row r="234">
          <cell r="A234">
            <v>0</v>
          </cell>
          <cell r="B234">
            <v>0</v>
          </cell>
          <cell r="C234">
            <v>0</v>
          </cell>
          <cell r="D234">
            <v>0</v>
          </cell>
          <cell r="E234">
            <v>0</v>
          </cell>
          <cell r="F234">
            <v>0</v>
          </cell>
          <cell r="G234">
            <v>0</v>
          </cell>
        </row>
        <row r="235">
          <cell r="A235">
            <v>0</v>
          </cell>
          <cell r="B235">
            <v>0</v>
          </cell>
          <cell r="C235">
            <v>0</v>
          </cell>
          <cell r="D235">
            <v>0</v>
          </cell>
          <cell r="E235">
            <v>0</v>
          </cell>
          <cell r="F235">
            <v>0</v>
          </cell>
          <cell r="G235">
            <v>0</v>
          </cell>
        </row>
        <row r="236">
          <cell r="A236">
            <v>0</v>
          </cell>
          <cell r="B236">
            <v>0</v>
          </cell>
          <cell r="C236">
            <v>0</v>
          </cell>
          <cell r="D236">
            <v>0</v>
          </cell>
          <cell r="E236">
            <v>0</v>
          </cell>
          <cell r="F236">
            <v>0</v>
          </cell>
          <cell r="G236">
            <v>0</v>
          </cell>
        </row>
        <row r="237">
          <cell r="A237">
            <v>0</v>
          </cell>
          <cell r="B237">
            <v>0</v>
          </cell>
          <cell r="C237">
            <v>0</v>
          </cell>
          <cell r="D237">
            <v>0</v>
          </cell>
          <cell r="E237">
            <v>0</v>
          </cell>
          <cell r="F237">
            <v>0</v>
          </cell>
          <cell r="G237">
            <v>0</v>
          </cell>
        </row>
        <row r="238">
          <cell r="A238">
            <v>0</v>
          </cell>
          <cell r="B238">
            <v>0</v>
          </cell>
          <cell r="C238">
            <v>0</v>
          </cell>
          <cell r="D238">
            <v>0</v>
          </cell>
          <cell r="E238">
            <v>0</v>
          </cell>
          <cell r="F238">
            <v>0</v>
          </cell>
          <cell r="G238">
            <v>0</v>
          </cell>
        </row>
        <row r="239">
          <cell r="A239">
            <v>0</v>
          </cell>
          <cell r="B239">
            <v>0</v>
          </cell>
          <cell r="C239">
            <v>0</v>
          </cell>
          <cell r="D239">
            <v>0</v>
          </cell>
          <cell r="E239">
            <v>0</v>
          </cell>
          <cell r="F239">
            <v>0</v>
          </cell>
          <cell r="G239">
            <v>0</v>
          </cell>
        </row>
        <row r="240">
          <cell r="A240">
            <v>0</v>
          </cell>
          <cell r="B240">
            <v>0</v>
          </cell>
          <cell r="C240">
            <v>0</v>
          </cell>
          <cell r="D240">
            <v>0</v>
          </cell>
          <cell r="E240">
            <v>0</v>
          </cell>
          <cell r="F240">
            <v>0</v>
          </cell>
          <cell r="G240">
            <v>0</v>
          </cell>
        </row>
        <row r="241">
          <cell r="A241">
            <v>0</v>
          </cell>
          <cell r="B241">
            <v>0</v>
          </cell>
          <cell r="C241">
            <v>0</v>
          </cell>
          <cell r="D241">
            <v>0</v>
          </cell>
          <cell r="E241">
            <v>0</v>
          </cell>
          <cell r="F241">
            <v>0</v>
          </cell>
          <cell r="G241">
            <v>0</v>
          </cell>
        </row>
        <row r="242">
          <cell r="A242">
            <v>0</v>
          </cell>
          <cell r="B242">
            <v>0</v>
          </cell>
          <cell r="C242">
            <v>0</v>
          </cell>
          <cell r="D242">
            <v>0</v>
          </cell>
          <cell r="E242">
            <v>0</v>
          </cell>
          <cell r="F242">
            <v>0</v>
          </cell>
          <cell r="G242">
            <v>0</v>
          </cell>
        </row>
        <row r="243">
          <cell r="A243">
            <v>0</v>
          </cell>
          <cell r="B243">
            <v>0</v>
          </cell>
          <cell r="C243">
            <v>0</v>
          </cell>
          <cell r="D243">
            <v>0</v>
          </cell>
          <cell r="E243">
            <v>0</v>
          </cell>
          <cell r="F243">
            <v>0</v>
          </cell>
          <cell r="G243">
            <v>0</v>
          </cell>
        </row>
        <row r="244">
          <cell r="A244">
            <v>0</v>
          </cell>
          <cell r="B244">
            <v>0</v>
          </cell>
          <cell r="C244">
            <v>0</v>
          </cell>
          <cell r="D244">
            <v>0</v>
          </cell>
          <cell r="E244">
            <v>0</v>
          </cell>
          <cell r="F244">
            <v>0</v>
          </cell>
          <cell r="G244">
            <v>0</v>
          </cell>
        </row>
        <row r="245">
          <cell r="A245">
            <v>0</v>
          </cell>
          <cell r="B245">
            <v>0</v>
          </cell>
          <cell r="C245">
            <v>0</v>
          </cell>
          <cell r="D245">
            <v>0</v>
          </cell>
          <cell r="E245">
            <v>0</v>
          </cell>
          <cell r="F245">
            <v>0</v>
          </cell>
          <cell r="G245">
            <v>0</v>
          </cell>
        </row>
        <row r="246">
          <cell r="A246">
            <v>0</v>
          </cell>
          <cell r="B246">
            <v>0</v>
          </cell>
          <cell r="C246">
            <v>0</v>
          </cell>
          <cell r="D246">
            <v>0</v>
          </cell>
          <cell r="E246">
            <v>0</v>
          </cell>
          <cell r="F246">
            <v>0</v>
          </cell>
          <cell r="G246">
            <v>0</v>
          </cell>
        </row>
        <row r="247">
          <cell r="A247">
            <v>0</v>
          </cell>
          <cell r="B247">
            <v>0</v>
          </cell>
          <cell r="C247">
            <v>0</v>
          </cell>
          <cell r="D247">
            <v>0</v>
          </cell>
          <cell r="E247">
            <v>0</v>
          </cell>
          <cell r="F247">
            <v>0</v>
          </cell>
          <cell r="G247">
            <v>0</v>
          </cell>
        </row>
        <row r="248">
          <cell r="A248">
            <v>0</v>
          </cell>
          <cell r="B248">
            <v>0</v>
          </cell>
          <cell r="C248">
            <v>0</v>
          </cell>
          <cell r="D248">
            <v>0</v>
          </cell>
          <cell r="E248">
            <v>0</v>
          </cell>
          <cell r="F248">
            <v>0</v>
          </cell>
          <cell r="G248">
            <v>0</v>
          </cell>
        </row>
        <row r="249">
          <cell r="A249">
            <v>0</v>
          </cell>
          <cell r="B249">
            <v>0</v>
          </cell>
          <cell r="C249">
            <v>0</v>
          </cell>
          <cell r="D249">
            <v>0</v>
          </cell>
          <cell r="E249">
            <v>0</v>
          </cell>
          <cell r="F249">
            <v>0</v>
          </cell>
          <cell r="G249">
            <v>0</v>
          </cell>
        </row>
        <row r="250">
          <cell r="A250">
            <v>0</v>
          </cell>
          <cell r="B250">
            <v>0</v>
          </cell>
          <cell r="C250">
            <v>0</v>
          </cell>
          <cell r="D250">
            <v>0</v>
          </cell>
          <cell r="E250">
            <v>0</v>
          </cell>
          <cell r="F250">
            <v>0</v>
          </cell>
          <cell r="G250">
            <v>0</v>
          </cell>
        </row>
        <row r="251">
          <cell r="A251">
            <v>0</v>
          </cell>
          <cell r="B251">
            <v>0</v>
          </cell>
          <cell r="C251">
            <v>0</v>
          </cell>
          <cell r="D251">
            <v>0</v>
          </cell>
          <cell r="E251">
            <v>0</v>
          </cell>
          <cell r="F251">
            <v>0</v>
          </cell>
          <cell r="G251">
            <v>0</v>
          </cell>
        </row>
        <row r="252">
          <cell r="A252">
            <v>0</v>
          </cell>
          <cell r="B252">
            <v>0</v>
          </cell>
          <cell r="C252">
            <v>0</v>
          </cell>
          <cell r="D252">
            <v>0</v>
          </cell>
          <cell r="E252">
            <v>0</v>
          </cell>
          <cell r="F252">
            <v>0</v>
          </cell>
          <cell r="G252">
            <v>0</v>
          </cell>
        </row>
        <row r="253">
          <cell r="A253">
            <v>0</v>
          </cell>
          <cell r="B253">
            <v>0</v>
          </cell>
          <cell r="C253">
            <v>0</v>
          </cell>
          <cell r="D253">
            <v>0</v>
          </cell>
          <cell r="E253">
            <v>0</v>
          </cell>
          <cell r="F253">
            <v>0</v>
          </cell>
          <cell r="G253">
            <v>0</v>
          </cell>
        </row>
        <row r="254">
          <cell r="A254">
            <v>0</v>
          </cell>
          <cell r="B254">
            <v>0</v>
          </cell>
          <cell r="C254">
            <v>0</v>
          </cell>
          <cell r="D254">
            <v>0</v>
          </cell>
          <cell r="E254">
            <v>0</v>
          </cell>
          <cell r="F254">
            <v>0</v>
          </cell>
          <cell r="G254">
            <v>0</v>
          </cell>
        </row>
        <row r="255">
          <cell r="A255">
            <v>0</v>
          </cell>
          <cell r="B255">
            <v>0</v>
          </cell>
          <cell r="C255">
            <v>0</v>
          </cell>
          <cell r="D255">
            <v>0</v>
          </cell>
          <cell r="E255">
            <v>0</v>
          </cell>
          <cell r="F255">
            <v>0</v>
          </cell>
          <cell r="G255">
            <v>0</v>
          </cell>
        </row>
        <row r="256">
          <cell r="A256">
            <v>0</v>
          </cell>
          <cell r="B256">
            <v>0</v>
          </cell>
          <cell r="C256">
            <v>0</v>
          </cell>
          <cell r="D256">
            <v>0</v>
          </cell>
          <cell r="E256">
            <v>0</v>
          </cell>
          <cell r="F256">
            <v>0</v>
          </cell>
          <cell r="G256">
            <v>0</v>
          </cell>
        </row>
        <row r="257">
          <cell r="A257">
            <v>0</v>
          </cell>
          <cell r="B257">
            <v>0</v>
          </cell>
          <cell r="C257">
            <v>0</v>
          </cell>
          <cell r="D257">
            <v>0</v>
          </cell>
          <cell r="E257">
            <v>0</v>
          </cell>
          <cell r="F257">
            <v>0</v>
          </cell>
          <cell r="G257">
            <v>0</v>
          </cell>
        </row>
        <row r="258">
          <cell r="A258">
            <v>0</v>
          </cell>
          <cell r="B258">
            <v>0</v>
          </cell>
          <cell r="C258">
            <v>0</v>
          </cell>
          <cell r="D258">
            <v>0</v>
          </cell>
          <cell r="E258">
            <v>0</v>
          </cell>
          <cell r="F258">
            <v>0</v>
          </cell>
          <cell r="G258">
            <v>0</v>
          </cell>
        </row>
        <row r="259">
          <cell r="A259">
            <v>0</v>
          </cell>
          <cell r="B259">
            <v>0</v>
          </cell>
          <cell r="C259">
            <v>0</v>
          </cell>
          <cell r="D259">
            <v>0</v>
          </cell>
          <cell r="E259">
            <v>0</v>
          </cell>
          <cell r="F259">
            <v>0</v>
          </cell>
          <cell r="G259">
            <v>0</v>
          </cell>
        </row>
        <row r="260">
          <cell r="A260">
            <v>0</v>
          </cell>
          <cell r="B260">
            <v>0</v>
          </cell>
          <cell r="C260">
            <v>0</v>
          </cell>
          <cell r="D260">
            <v>0</v>
          </cell>
          <cell r="E260">
            <v>0</v>
          </cell>
          <cell r="F260">
            <v>0</v>
          </cell>
          <cell r="G260">
            <v>0</v>
          </cell>
        </row>
        <row r="261">
          <cell r="A261">
            <v>0</v>
          </cell>
          <cell r="B261">
            <v>0</v>
          </cell>
          <cell r="C261">
            <v>0</v>
          </cell>
          <cell r="D261">
            <v>0</v>
          </cell>
          <cell r="E261">
            <v>0</v>
          </cell>
          <cell r="F261">
            <v>0</v>
          </cell>
          <cell r="G261">
            <v>0</v>
          </cell>
        </row>
        <row r="262">
          <cell r="A262">
            <v>0</v>
          </cell>
          <cell r="B262">
            <v>0</v>
          </cell>
          <cell r="C262">
            <v>0</v>
          </cell>
          <cell r="D262">
            <v>0</v>
          </cell>
          <cell r="E262">
            <v>0</v>
          </cell>
          <cell r="F262">
            <v>0</v>
          </cell>
          <cell r="G262">
            <v>0</v>
          </cell>
        </row>
        <row r="263">
          <cell r="A263">
            <v>0</v>
          </cell>
          <cell r="B263">
            <v>0</v>
          </cell>
          <cell r="C263">
            <v>0</v>
          </cell>
          <cell r="D263">
            <v>0</v>
          </cell>
          <cell r="E263">
            <v>0</v>
          </cell>
          <cell r="F263">
            <v>0</v>
          </cell>
          <cell r="G263">
            <v>0</v>
          </cell>
        </row>
        <row r="264">
          <cell r="A264">
            <v>0</v>
          </cell>
          <cell r="B264">
            <v>0</v>
          </cell>
          <cell r="C264">
            <v>0</v>
          </cell>
          <cell r="D264">
            <v>0</v>
          </cell>
          <cell r="E264">
            <v>0</v>
          </cell>
          <cell r="F264">
            <v>0</v>
          </cell>
          <cell r="G264">
            <v>0</v>
          </cell>
        </row>
        <row r="265">
          <cell r="A265">
            <v>0</v>
          </cell>
          <cell r="B265">
            <v>0</v>
          </cell>
          <cell r="C265">
            <v>0</v>
          </cell>
          <cell r="D265">
            <v>0</v>
          </cell>
          <cell r="E265">
            <v>0</v>
          </cell>
          <cell r="F265">
            <v>0</v>
          </cell>
          <cell r="G265">
            <v>0</v>
          </cell>
        </row>
        <row r="266">
          <cell r="A266">
            <v>0</v>
          </cell>
          <cell r="B266">
            <v>0</v>
          </cell>
          <cell r="C266">
            <v>0</v>
          </cell>
          <cell r="D266">
            <v>0</v>
          </cell>
          <cell r="E266">
            <v>0</v>
          </cell>
          <cell r="F266">
            <v>0</v>
          </cell>
          <cell r="G266">
            <v>0</v>
          </cell>
        </row>
        <row r="267">
          <cell r="A267">
            <v>0</v>
          </cell>
          <cell r="B267">
            <v>0</v>
          </cell>
          <cell r="C267">
            <v>0</v>
          </cell>
          <cell r="D267">
            <v>0</v>
          </cell>
          <cell r="E267">
            <v>0</v>
          </cell>
          <cell r="F267">
            <v>0</v>
          </cell>
          <cell r="G267">
            <v>0</v>
          </cell>
        </row>
        <row r="268">
          <cell r="A268">
            <v>0</v>
          </cell>
          <cell r="B268">
            <v>0</v>
          </cell>
          <cell r="C268">
            <v>0</v>
          </cell>
          <cell r="D268">
            <v>0</v>
          </cell>
          <cell r="E268">
            <v>0</v>
          </cell>
          <cell r="F268">
            <v>0</v>
          </cell>
          <cell r="G268">
            <v>0</v>
          </cell>
        </row>
        <row r="269">
          <cell r="A269">
            <v>0</v>
          </cell>
          <cell r="B269">
            <v>0</v>
          </cell>
          <cell r="C269">
            <v>0</v>
          </cell>
          <cell r="D269">
            <v>0</v>
          </cell>
          <cell r="E269">
            <v>0</v>
          </cell>
          <cell r="F269">
            <v>0</v>
          </cell>
          <cell r="G269">
            <v>0</v>
          </cell>
        </row>
        <row r="270">
          <cell r="A270">
            <v>0</v>
          </cell>
          <cell r="B270">
            <v>0</v>
          </cell>
          <cell r="C270">
            <v>0</v>
          </cell>
          <cell r="D270">
            <v>0</v>
          </cell>
          <cell r="E270">
            <v>0</v>
          </cell>
          <cell r="F270">
            <v>0</v>
          </cell>
          <cell r="G270">
            <v>0</v>
          </cell>
        </row>
        <row r="271">
          <cell r="A271">
            <v>0</v>
          </cell>
          <cell r="B271">
            <v>0</v>
          </cell>
          <cell r="C271">
            <v>0</v>
          </cell>
          <cell r="D271">
            <v>0</v>
          </cell>
          <cell r="E271">
            <v>0</v>
          </cell>
          <cell r="F271">
            <v>0</v>
          </cell>
          <cell r="G271">
            <v>0</v>
          </cell>
        </row>
        <row r="272">
          <cell r="A272">
            <v>0</v>
          </cell>
          <cell r="B272">
            <v>0</v>
          </cell>
          <cell r="C272">
            <v>0</v>
          </cell>
          <cell r="D272">
            <v>0</v>
          </cell>
          <cell r="E272">
            <v>0</v>
          </cell>
          <cell r="F272">
            <v>0</v>
          </cell>
          <cell r="G272">
            <v>0</v>
          </cell>
        </row>
        <row r="273">
          <cell r="A273">
            <v>0</v>
          </cell>
          <cell r="B273">
            <v>0</v>
          </cell>
          <cell r="C273">
            <v>0</v>
          </cell>
          <cell r="D273">
            <v>0</v>
          </cell>
          <cell r="E273">
            <v>0</v>
          </cell>
          <cell r="F273">
            <v>0</v>
          </cell>
          <cell r="G273">
            <v>0</v>
          </cell>
        </row>
        <row r="274">
          <cell r="A274">
            <v>0</v>
          </cell>
          <cell r="B274">
            <v>0</v>
          </cell>
          <cell r="C274">
            <v>0</v>
          </cell>
          <cell r="D274">
            <v>0</v>
          </cell>
          <cell r="E274">
            <v>0</v>
          </cell>
          <cell r="F274">
            <v>0</v>
          </cell>
          <cell r="G274">
            <v>0</v>
          </cell>
        </row>
        <row r="275">
          <cell r="A275">
            <v>0</v>
          </cell>
          <cell r="B275">
            <v>0</v>
          </cell>
          <cell r="C275">
            <v>0</v>
          </cell>
          <cell r="D275">
            <v>0</v>
          </cell>
          <cell r="E275">
            <v>0</v>
          </cell>
          <cell r="F275">
            <v>0</v>
          </cell>
          <cell r="G275">
            <v>0</v>
          </cell>
        </row>
        <row r="276">
          <cell r="A276">
            <v>0</v>
          </cell>
          <cell r="B276">
            <v>0</v>
          </cell>
          <cell r="C276">
            <v>0</v>
          </cell>
          <cell r="D276">
            <v>0</v>
          </cell>
          <cell r="E276">
            <v>0</v>
          </cell>
          <cell r="F276">
            <v>0</v>
          </cell>
          <cell r="G276">
            <v>0</v>
          </cell>
        </row>
        <row r="277">
          <cell r="A277">
            <v>0</v>
          </cell>
          <cell r="B277">
            <v>0</v>
          </cell>
          <cell r="C277">
            <v>0</v>
          </cell>
          <cell r="D277">
            <v>0</v>
          </cell>
          <cell r="E277">
            <v>0</v>
          </cell>
          <cell r="F277">
            <v>0</v>
          </cell>
          <cell r="G277">
            <v>0</v>
          </cell>
        </row>
        <row r="278">
          <cell r="A278">
            <v>0</v>
          </cell>
          <cell r="B278">
            <v>0</v>
          </cell>
          <cell r="C278">
            <v>0</v>
          </cell>
          <cell r="D278">
            <v>0</v>
          </cell>
          <cell r="E278">
            <v>0</v>
          </cell>
          <cell r="F278">
            <v>0</v>
          </cell>
          <cell r="G278">
            <v>0</v>
          </cell>
        </row>
        <row r="279">
          <cell r="A279">
            <v>0</v>
          </cell>
          <cell r="B279">
            <v>0</v>
          </cell>
          <cell r="C279">
            <v>0</v>
          </cell>
          <cell r="D279">
            <v>0</v>
          </cell>
          <cell r="E279">
            <v>0</v>
          </cell>
          <cell r="F279">
            <v>0</v>
          </cell>
          <cell r="G279">
            <v>0</v>
          </cell>
        </row>
        <row r="280">
          <cell r="A280">
            <v>0</v>
          </cell>
          <cell r="B280">
            <v>0</v>
          </cell>
          <cell r="C280">
            <v>0</v>
          </cell>
          <cell r="D280">
            <v>0</v>
          </cell>
          <cell r="E280">
            <v>0</v>
          </cell>
          <cell r="F280">
            <v>0</v>
          </cell>
          <cell r="G280">
            <v>0</v>
          </cell>
        </row>
        <row r="281">
          <cell r="A281">
            <v>0</v>
          </cell>
          <cell r="B281">
            <v>0</v>
          </cell>
          <cell r="C281">
            <v>0</v>
          </cell>
          <cell r="D281">
            <v>0</v>
          </cell>
          <cell r="E281">
            <v>0</v>
          </cell>
          <cell r="F281">
            <v>0</v>
          </cell>
          <cell r="G281">
            <v>0</v>
          </cell>
        </row>
        <row r="282">
          <cell r="A282">
            <v>0</v>
          </cell>
          <cell r="B282">
            <v>0</v>
          </cell>
          <cell r="C282">
            <v>0</v>
          </cell>
          <cell r="D282">
            <v>0</v>
          </cell>
          <cell r="E282">
            <v>0</v>
          </cell>
          <cell r="F282">
            <v>0</v>
          </cell>
          <cell r="G282">
            <v>0</v>
          </cell>
        </row>
        <row r="283">
          <cell r="A283">
            <v>0</v>
          </cell>
          <cell r="B283">
            <v>0</v>
          </cell>
          <cell r="C283">
            <v>0</v>
          </cell>
          <cell r="D283">
            <v>0</v>
          </cell>
          <cell r="E283">
            <v>0</v>
          </cell>
          <cell r="F283">
            <v>0</v>
          </cell>
          <cell r="G283">
            <v>0</v>
          </cell>
        </row>
        <row r="284">
          <cell r="A284">
            <v>0</v>
          </cell>
          <cell r="B284">
            <v>0</v>
          </cell>
          <cell r="C284">
            <v>0</v>
          </cell>
          <cell r="D284">
            <v>0</v>
          </cell>
          <cell r="E284">
            <v>0</v>
          </cell>
          <cell r="F284">
            <v>0</v>
          </cell>
          <cell r="G284">
            <v>0</v>
          </cell>
        </row>
        <row r="285">
          <cell r="A285">
            <v>0</v>
          </cell>
          <cell r="B285">
            <v>0</v>
          </cell>
          <cell r="C285">
            <v>0</v>
          </cell>
          <cell r="D285">
            <v>0</v>
          </cell>
          <cell r="E285">
            <v>0</v>
          </cell>
          <cell r="F285">
            <v>0</v>
          </cell>
          <cell r="G285">
            <v>0</v>
          </cell>
        </row>
        <row r="286">
          <cell r="A286">
            <v>0</v>
          </cell>
          <cell r="B286">
            <v>0</v>
          </cell>
          <cell r="C286">
            <v>0</v>
          </cell>
          <cell r="D286">
            <v>0</v>
          </cell>
          <cell r="E286">
            <v>0</v>
          </cell>
          <cell r="F286">
            <v>0</v>
          </cell>
          <cell r="G286">
            <v>0</v>
          </cell>
        </row>
        <row r="287">
          <cell r="A287">
            <v>0</v>
          </cell>
          <cell r="B287">
            <v>0</v>
          </cell>
          <cell r="C287">
            <v>0</v>
          </cell>
          <cell r="D287">
            <v>0</v>
          </cell>
          <cell r="E287">
            <v>0</v>
          </cell>
          <cell r="F287">
            <v>0</v>
          </cell>
          <cell r="G287">
            <v>0</v>
          </cell>
        </row>
        <row r="288">
          <cell r="A288">
            <v>0</v>
          </cell>
          <cell r="B288">
            <v>0</v>
          </cell>
          <cell r="C288">
            <v>0</v>
          </cell>
          <cell r="D288">
            <v>0</v>
          </cell>
          <cell r="E288">
            <v>0</v>
          </cell>
          <cell r="F288">
            <v>0</v>
          </cell>
          <cell r="G288">
            <v>0</v>
          </cell>
        </row>
        <row r="289">
          <cell r="A289">
            <v>0</v>
          </cell>
          <cell r="B289">
            <v>0</v>
          </cell>
          <cell r="C289">
            <v>0</v>
          </cell>
          <cell r="D289">
            <v>0</v>
          </cell>
          <cell r="E289">
            <v>0</v>
          </cell>
          <cell r="F289">
            <v>0</v>
          </cell>
          <cell r="G289">
            <v>0</v>
          </cell>
        </row>
        <row r="290">
          <cell r="A290">
            <v>0</v>
          </cell>
          <cell r="B290">
            <v>0</v>
          </cell>
          <cell r="C290">
            <v>0</v>
          </cell>
          <cell r="D290">
            <v>0</v>
          </cell>
          <cell r="E290">
            <v>0</v>
          </cell>
          <cell r="F290">
            <v>0</v>
          </cell>
          <cell r="G290">
            <v>0</v>
          </cell>
        </row>
        <row r="291">
          <cell r="A291">
            <v>0</v>
          </cell>
          <cell r="B291">
            <v>0</v>
          </cell>
          <cell r="C291">
            <v>0</v>
          </cell>
          <cell r="D291">
            <v>0</v>
          </cell>
          <cell r="E291">
            <v>0</v>
          </cell>
          <cell r="F291">
            <v>0</v>
          </cell>
          <cell r="G291">
            <v>0</v>
          </cell>
        </row>
        <row r="292">
          <cell r="A292">
            <v>0</v>
          </cell>
          <cell r="B292">
            <v>0</v>
          </cell>
          <cell r="C292">
            <v>0</v>
          </cell>
          <cell r="D292">
            <v>0</v>
          </cell>
          <cell r="E292">
            <v>0</v>
          </cell>
          <cell r="F292">
            <v>0</v>
          </cell>
          <cell r="G292">
            <v>0</v>
          </cell>
        </row>
        <row r="293">
          <cell r="A293">
            <v>0</v>
          </cell>
          <cell r="B293">
            <v>0</v>
          </cell>
          <cell r="C293">
            <v>0</v>
          </cell>
          <cell r="D293">
            <v>0</v>
          </cell>
          <cell r="E293">
            <v>0</v>
          </cell>
          <cell r="F293">
            <v>0</v>
          </cell>
          <cell r="G293">
            <v>0</v>
          </cell>
        </row>
        <row r="294">
          <cell r="A294">
            <v>0</v>
          </cell>
          <cell r="B294">
            <v>0</v>
          </cell>
          <cell r="C294">
            <v>0</v>
          </cell>
          <cell r="D294">
            <v>0</v>
          </cell>
          <cell r="E294">
            <v>0</v>
          </cell>
          <cell r="F294">
            <v>0</v>
          </cell>
          <cell r="G294">
            <v>0</v>
          </cell>
        </row>
        <row r="295">
          <cell r="A295">
            <v>0</v>
          </cell>
          <cell r="B295">
            <v>0</v>
          </cell>
          <cell r="C295">
            <v>0</v>
          </cell>
          <cell r="D295">
            <v>0</v>
          </cell>
          <cell r="E295">
            <v>0</v>
          </cell>
          <cell r="F295">
            <v>0</v>
          </cell>
          <cell r="G295">
            <v>0</v>
          </cell>
        </row>
        <row r="296">
          <cell r="A296">
            <v>0</v>
          </cell>
          <cell r="B296">
            <v>0</v>
          </cell>
          <cell r="C296">
            <v>0</v>
          </cell>
          <cell r="D296">
            <v>0</v>
          </cell>
          <cell r="E296">
            <v>0</v>
          </cell>
          <cell r="F296">
            <v>0</v>
          </cell>
          <cell r="G296">
            <v>0</v>
          </cell>
        </row>
        <row r="297">
          <cell r="A297">
            <v>0</v>
          </cell>
          <cell r="B297">
            <v>0</v>
          </cell>
          <cell r="C297">
            <v>0</v>
          </cell>
          <cell r="D297">
            <v>0</v>
          </cell>
          <cell r="E297">
            <v>0</v>
          </cell>
          <cell r="F297">
            <v>0</v>
          </cell>
          <cell r="G297">
            <v>0</v>
          </cell>
        </row>
        <row r="298">
          <cell r="A298">
            <v>0</v>
          </cell>
          <cell r="B298">
            <v>0</v>
          </cell>
          <cell r="C298">
            <v>0</v>
          </cell>
          <cell r="D298">
            <v>0</v>
          </cell>
          <cell r="E298">
            <v>0</v>
          </cell>
          <cell r="F298">
            <v>0</v>
          </cell>
          <cell r="G298">
            <v>0</v>
          </cell>
        </row>
        <row r="299">
          <cell r="A299">
            <v>0</v>
          </cell>
          <cell r="B299">
            <v>0</v>
          </cell>
          <cell r="C299">
            <v>0</v>
          </cell>
          <cell r="D299">
            <v>0</v>
          </cell>
          <cell r="E299">
            <v>0</v>
          </cell>
          <cell r="F299">
            <v>0</v>
          </cell>
          <cell r="G299">
            <v>0</v>
          </cell>
        </row>
        <row r="300">
          <cell r="A300">
            <v>0</v>
          </cell>
          <cell r="B300">
            <v>0</v>
          </cell>
          <cell r="C300">
            <v>0</v>
          </cell>
          <cell r="D300">
            <v>0</v>
          </cell>
          <cell r="E300">
            <v>0</v>
          </cell>
          <cell r="F300">
            <v>0</v>
          </cell>
          <cell r="G300">
            <v>0</v>
          </cell>
        </row>
        <row r="301">
          <cell r="A301">
            <v>0</v>
          </cell>
          <cell r="B301">
            <v>0</v>
          </cell>
          <cell r="C301">
            <v>0</v>
          </cell>
          <cell r="D301">
            <v>0</v>
          </cell>
          <cell r="E301">
            <v>0</v>
          </cell>
          <cell r="F301">
            <v>0</v>
          </cell>
          <cell r="G301">
            <v>0</v>
          </cell>
        </row>
        <row r="302">
          <cell r="A302">
            <v>0</v>
          </cell>
          <cell r="B302">
            <v>0</v>
          </cell>
          <cell r="C302">
            <v>0</v>
          </cell>
          <cell r="D302">
            <v>0</v>
          </cell>
          <cell r="E302">
            <v>0</v>
          </cell>
          <cell r="F302">
            <v>0</v>
          </cell>
          <cell r="G302">
            <v>0</v>
          </cell>
        </row>
        <row r="303">
          <cell r="A303">
            <v>0</v>
          </cell>
          <cell r="B303">
            <v>0</v>
          </cell>
          <cell r="C303">
            <v>0</v>
          </cell>
          <cell r="D303">
            <v>0</v>
          </cell>
          <cell r="E303">
            <v>0</v>
          </cell>
          <cell r="F303">
            <v>0</v>
          </cell>
          <cell r="G303">
            <v>0</v>
          </cell>
        </row>
        <row r="304">
          <cell r="A304">
            <v>0</v>
          </cell>
          <cell r="B304">
            <v>0</v>
          </cell>
          <cell r="C304">
            <v>0</v>
          </cell>
          <cell r="D304">
            <v>0</v>
          </cell>
          <cell r="E304">
            <v>0</v>
          </cell>
          <cell r="F304">
            <v>0</v>
          </cell>
          <cell r="G304">
            <v>0</v>
          </cell>
        </row>
        <row r="305">
          <cell r="A305">
            <v>0</v>
          </cell>
          <cell r="B305">
            <v>0</v>
          </cell>
          <cell r="C305">
            <v>0</v>
          </cell>
          <cell r="D305">
            <v>0</v>
          </cell>
          <cell r="E305">
            <v>0</v>
          </cell>
          <cell r="F305">
            <v>0</v>
          </cell>
          <cell r="G305">
            <v>0</v>
          </cell>
        </row>
        <row r="306">
          <cell r="A306">
            <v>0</v>
          </cell>
          <cell r="B306">
            <v>0</v>
          </cell>
          <cell r="C306">
            <v>0</v>
          </cell>
          <cell r="D306">
            <v>0</v>
          </cell>
          <cell r="E306">
            <v>0</v>
          </cell>
          <cell r="F306">
            <v>0</v>
          </cell>
          <cell r="G306">
            <v>0</v>
          </cell>
        </row>
        <row r="307">
          <cell r="A307">
            <v>0</v>
          </cell>
          <cell r="B307">
            <v>0</v>
          </cell>
          <cell r="C307">
            <v>0</v>
          </cell>
          <cell r="D307">
            <v>0</v>
          </cell>
          <cell r="E307">
            <v>0</v>
          </cell>
          <cell r="F307">
            <v>0</v>
          </cell>
          <cell r="G307">
            <v>0</v>
          </cell>
        </row>
        <row r="308">
          <cell r="A308">
            <v>0</v>
          </cell>
          <cell r="B308">
            <v>0</v>
          </cell>
          <cell r="C308">
            <v>0</v>
          </cell>
          <cell r="D308">
            <v>0</v>
          </cell>
          <cell r="E308">
            <v>0</v>
          </cell>
          <cell r="F308">
            <v>0</v>
          </cell>
          <cell r="G308">
            <v>0</v>
          </cell>
        </row>
        <row r="309">
          <cell r="A309">
            <v>0</v>
          </cell>
          <cell r="B309">
            <v>0</v>
          </cell>
          <cell r="C309">
            <v>0</v>
          </cell>
          <cell r="D309">
            <v>0</v>
          </cell>
          <cell r="E309">
            <v>0</v>
          </cell>
          <cell r="F309">
            <v>0</v>
          </cell>
          <cell r="G309">
            <v>0</v>
          </cell>
        </row>
        <row r="310">
          <cell r="A310">
            <v>0</v>
          </cell>
          <cell r="B310">
            <v>0</v>
          </cell>
          <cell r="C310">
            <v>0</v>
          </cell>
          <cell r="D310">
            <v>0</v>
          </cell>
          <cell r="E310">
            <v>0</v>
          </cell>
          <cell r="F310">
            <v>0</v>
          </cell>
          <cell r="G310">
            <v>0</v>
          </cell>
        </row>
        <row r="311">
          <cell r="A311">
            <v>0</v>
          </cell>
          <cell r="B311">
            <v>0</v>
          </cell>
          <cell r="C311">
            <v>0</v>
          </cell>
          <cell r="D311">
            <v>0</v>
          </cell>
          <cell r="E311">
            <v>0</v>
          </cell>
          <cell r="F311">
            <v>0</v>
          </cell>
          <cell r="G311">
            <v>0</v>
          </cell>
        </row>
        <row r="312">
          <cell r="A312">
            <v>0</v>
          </cell>
          <cell r="B312">
            <v>0</v>
          </cell>
          <cell r="C312">
            <v>0</v>
          </cell>
          <cell r="D312">
            <v>0</v>
          </cell>
          <cell r="E312">
            <v>0</v>
          </cell>
          <cell r="F312">
            <v>0</v>
          </cell>
          <cell r="G312">
            <v>0</v>
          </cell>
        </row>
        <row r="313">
          <cell r="A313">
            <v>0</v>
          </cell>
          <cell r="B313">
            <v>0</v>
          </cell>
          <cell r="C313">
            <v>0</v>
          </cell>
          <cell r="D313">
            <v>0</v>
          </cell>
          <cell r="E313">
            <v>0</v>
          </cell>
          <cell r="F313">
            <v>0</v>
          </cell>
          <cell r="G313">
            <v>0</v>
          </cell>
        </row>
        <row r="314">
          <cell r="A314">
            <v>0</v>
          </cell>
          <cell r="B314">
            <v>0</v>
          </cell>
          <cell r="C314">
            <v>0</v>
          </cell>
          <cell r="D314">
            <v>0</v>
          </cell>
          <cell r="E314">
            <v>0</v>
          </cell>
          <cell r="F314">
            <v>0</v>
          </cell>
          <cell r="G314">
            <v>0</v>
          </cell>
        </row>
        <row r="315">
          <cell r="A315">
            <v>0</v>
          </cell>
          <cell r="B315">
            <v>0</v>
          </cell>
          <cell r="C315">
            <v>0</v>
          </cell>
          <cell r="D315">
            <v>0</v>
          </cell>
          <cell r="E315">
            <v>0</v>
          </cell>
          <cell r="F315">
            <v>0</v>
          </cell>
          <cell r="G315">
            <v>0</v>
          </cell>
        </row>
        <row r="316">
          <cell r="A316">
            <v>0</v>
          </cell>
          <cell r="B316">
            <v>0</v>
          </cell>
          <cell r="C316">
            <v>0</v>
          </cell>
          <cell r="D316">
            <v>0</v>
          </cell>
          <cell r="E316">
            <v>0</v>
          </cell>
          <cell r="F316">
            <v>0</v>
          </cell>
          <cell r="G316">
            <v>0</v>
          </cell>
        </row>
        <row r="317">
          <cell r="A317">
            <v>0</v>
          </cell>
          <cell r="B317">
            <v>0</v>
          </cell>
          <cell r="C317">
            <v>0</v>
          </cell>
          <cell r="D317">
            <v>0</v>
          </cell>
          <cell r="E317">
            <v>0</v>
          </cell>
          <cell r="F317">
            <v>0</v>
          </cell>
          <cell r="G317">
            <v>0</v>
          </cell>
        </row>
        <row r="318">
          <cell r="A318">
            <v>0</v>
          </cell>
          <cell r="B318">
            <v>0</v>
          </cell>
          <cell r="C318">
            <v>0</v>
          </cell>
          <cell r="D318">
            <v>0</v>
          </cell>
          <cell r="E318">
            <v>0</v>
          </cell>
          <cell r="F318">
            <v>0</v>
          </cell>
          <cell r="G318">
            <v>0</v>
          </cell>
        </row>
        <row r="319">
          <cell r="A319">
            <v>0</v>
          </cell>
          <cell r="B319">
            <v>0</v>
          </cell>
          <cell r="C319">
            <v>0</v>
          </cell>
          <cell r="D319">
            <v>0</v>
          </cell>
          <cell r="E319">
            <v>0</v>
          </cell>
          <cell r="F319">
            <v>0</v>
          </cell>
          <cell r="G319">
            <v>0</v>
          </cell>
        </row>
        <row r="320">
          <cell r="A320">
            <v>0</v>
          </cell>
          <cell r="B320">
            <v>0</v>
          </cell>
          <cell r="C320">
            <v>0</v>
          </cell>
          <cell r="D320">
            <v>0</v>
          </cell>
          <cell r="E320">
            <v>0</v>
          </cell>
          <cell r="F320">
            <v>0</v>
          </cell>
          <cell r="G320">
            <v>0</v>
          </cell>
        </row>
        <row r="321">
          <cell r="A321">
            <v>0</v>
          </cell>
          <cell r="B321">
            <v>0</v>
          </cell>
          <cell r="C321">
            <v>0</v>
          </cell>
          <cell r="D321">
            <v>0</v>
          </cell>
          <cell r="E321">
            <v>0</v>
          </cell>
          <cell r="F321">
            <v>0</v>
          </cell>
          <cell r="G321">
            <v>0</v>
          </cell>
        </row>
        <row r="322">
          <cell r="A322">
            <v>0</v>
          </cell>
          <cell r="B322">
            <v>0</v>
          </cell>
          <cell r="C322">
            <v>0</v>
          </cell>
          <cell r="D322">
            <v>0</v>
          </cell>
          <cell r="E322">
            <v>0</v>
          </cell>
          <cell r="F322">
            <v>0</v>
          </cell>
          <cell r="G322">
            <v>0</v>
          </cell>
        </row>
        <row r="323">
          <cell r="A323">
            <v>0</v>
          </cell>
          <cell r="B323">
            <v>0</v>
          </cell>
          <cell r="C323">
            <v>0</v>
          </cell>
          <cell r="D323">
            <v>0</v>
          </cell>
          <cell r="E323">
            <v>0</v>
          </cell>
          <cell r="F323">
            <v>0</v>
          </cell>
          <cell r="G323">
            <v>0</v>
          </cell>
        </row>
        <row r="324">
          <cell r="A324">
            <v>0</v>
          </cell>
          <cell r="B324">
            <v>0</v>
          </cell>
          <cell r="C324">
            <v>0</v>
          </cell>
          <cell r="D324">
            <v>0</v>
          </cell>
          <cell r="E324">
            <v>0</v>
          </cell>
          <cell r="F324">
            <v>0</v>
          </cell>
          <cell r="G324">
            <v>0</v>
          </cell>
        </row>
        <row r="325">
          <cell r="A325">
            <v>0</v>
          </cell>
          <cell r="B325">
            <v>0</v>
          </cell>
          <cell r="C325">
            <v>0</v>
          </cell>
          <cell r="D325">
            <v>0</v>
          </cell>
          <cell r="E325">
            <v>0</v>
          </cell>
          <cell r="F325">
            <v>0</v>
          </cell>
          <cell r="G325">
            <v>0</v>
          </cell>
        </row>
        <row r="326">
          <cell r="A326">
            <v>0</v>
          </cell>
          <cell r="B326">
            <v>0</v>
          </cell>
          <cell r="C326">
            <v>0</v>
          </cell>
          <cell r="D326">
            <v>0</v>
          </cell>
          <cell r="E326">
            <v>0</v>
          </cell>
          <cell r="F326">
            <v>0</v>
          </cell>
          <cell r="G326">
            <v>0</v>
          </cell>
        </row>
        <row r="327">
          <cell r="A327">
            <v>0</v>
          </cell>
          <cell r="B327">
            <v>0</v>
          </cell>
          <cell r="C327">
            <v>0</v>
          </cell>
          <cell r="D327">
            <v>0</v>
          </cell>
          <cell r="E327">
            <v>0</v>
          </cell>
          <cell r="F327">
            <v>0</v>
          </cell>
          <cell r="G327">
            <v>0</v>
          </cell>
        </row>
        <row r="328">
          <cell r="A328">
            <v>0</v>
          </cell>
          <cell r="B328">
            <v>0</v>
          </cell>
          <cell r="C328">
            <v>0</v>
          </cell>
          <cell r="D328">
            <v>0</v>
          </cell>
          <cell r="E328">
            <v>0</v>
          </cell>
          <cell r="F328">
            <v>0</v>
          </cell>
          <cell r="G328">
            <v>0</v>
          </cell>
        </row>
        <row r="329">
          <cell r="A329">
            <v>0</v>
          </cell>
          <cell r="B329">
            <v>0</v>
          </cell>
          <cell r="C329">
            <v>0</v>
          </cell>
          <cell r="D329">
            <v>0</v>
          </cell>
          <cell r="E329">
            <v>0</v>
          </cell>
          <cell r="F329">
            <v>0</v>
          </cell>
          <cell r="G329">
            <v>0</v>
          </cell>
        </row>
        <row r="330">
          <cell r="A330">
            <v>0</v>
          </cell>
          <cell r="B330">
            <v>0</v>
          </cell>
          <cell r="C330">
            <v>0</v>
          </cell>
          <cell r="D330">
            <v>0</v>
          </cell>
          <cell r="E330">
            <v>0</v>
          </cell>
          <cell r="F330">
            <v>0</v>
          </cell>
          <cell r="G330">
            <v>0</v>
          </cell>
        </row>
        <row r="331">
          <cell r="A331">
            <v>0</v>
          </cell>
          <cell r="B331">
            <v>0</v>
          </cell>
          <cell r="C331">
            <v>0</v>
          </cell>
          <cell r="D331">
            <v>0</v>
          </cell>
          <cell r="E331">
            <v>0</v>
          </cell>
          <cell r="F331">
            <v>0</v>
          </cell>
          <cell r="G331">
            <v>0</v>
          </cell>
        </row>
        <row r="332">
          <cell r="A332">
            <v>0</v>
          </cell>
          <cell r="B332">
            <v>0</v>
          </cell>
          <cell r="C332">
            <v>0</v>
          </cell>
          <cell r="D332">
            <v>0</v>
          </cell>
          <cell r="E332">
            <v>0</v>
          </cell>
          <cell r="F332">
            <v>0</v>
          </cell>
          <cell r="G332">
            <v>0</v>
          </cell>
        </row>
        <row r="333">
          <cell r="A333">
            <v>0</v>
          </cell>
          <cell r="B333">
            <v>0</v>
          </cell>
          <cell r="C333">
            <v>0</v>
          </cell>
          <cell r="D333">
            <v>0</v>
          </cell>
          <cell r="E333">
            <v>0</v>
          </cell>
          <cell r="F333">
            <v>0</v>
          </cell>
          <cell r="G333">
            <v>0</v>
          </cell>
        </row>
        <row r="334">
          <cell r="A334">
            <v>0</v>
          </cell>
          <cell r="B334">
            <v>0</v>
          </cell>
          <cell r="C334">
            <v>0</v>
          </cell>
          <cell r="D334">
            <v>0</v>
          </cell>
          <cell r="E334">
            <v>0</v>
          </cell>
          <cell r="F334">
            <v>0</v>
          </cell>
          <cell r="G334">
            <v>0</v>
          </cell>
        </row>
        <row r="335">
          <cell r="A335">
            <v>0</v>
          </cell>
          <cell r="B335">
            <v>0</v>
          </cell>
          <cell r="C335">
            <v>0</v>
          </cell>
          <cell r="D335">
            <v>0</v>
          </cell>
          <cell r="E335">
            <v>0</v>
          </cell>
          <cell r="F335">
            <v>0</v>
          </cell>
          <cell r="G335">
            <v>0</v>
          </cell>
        </row>
        <row r="336">
          <cell r="A336">
            <v>0</v>
          </cell>
          <cell r="B336">
            <v>0</v>
          </cell>
          <cell r="C336">
            <v>0</v>
          </cell>
          <cell r="D336">
            <v>0</v>
          </cell>
          <cell r="E336">
            <v>0</v>
          </cell>
          <cell r="F336">
            <v>0</v>
          </cell>
          <cell r="G336">
            <v>0</v>
          </cell>
        </row>
        <row r="337">
          <cell r="A337">
            <v>0</v>
          </cell>
          <cell r="B337">
            <v>0</v>
          </cell>
          <cell r="C337">
            <v>0</v>
          </cell>
          <cell r="D337">
            <v>0</v>
          </cell>
          <cell r="E337">
            <v>0</v>
          </cell>
          <cell r="F337">
            <v>0</v>
          </cell>
          <cell r="G337">
            <v>0</v>
          </cell>
        </row>
        <row r="338">
          <cell r="A338">
            <v>0</v>
          </cell>
          <cell r="B338">
            <v>0</v>
          </cell>
          <cell r="C338">
            <v>0</v>
          </cell>
          <cell r="D338">
            <v>0</v>
          </cell>
          <cell r="E338">
            <v>0</v>
          </cell>
          <cell r="F338">
            <v>0</v>
          </cell>
          <cell r="G338">
            <v>0</v>
          </cell>
        </row>
        <row r="339">
          <cell r="A339">
            <v>0</v>
          </cell>
          <cell r="B339">
            <v>0</v>
          </cell>
          <cell r="C339">
            <v>0</v>
          </cell>
          <cell r="D339">
            <v>0</v>
          </cell>
          <cell r="E339">
            <v>0</v>
          </cell>
          <cell r="F339">
            <v>0</v>
          </cell>
          <cell r="G339">
            <v>0</v>
          </cell>
        </row>
        <row r="340">
          <cell r="A340">
            <v>0</v>
          </cell>
          <cell r="B340">
            <v>0</v>
          </cell>
          <cell r="C340">
            <v>0</v>
          </cell>
          <cell r="D340">
            <v>0</v>
          </cell>
          <cell r="E340">
            <v>0</v>
          </cell>
          <cell r="F340">
            <v>0</v>
          </cell>
          <cell r="G340">
            <v>0</v>
          </cell>
        </row>
        <row r="341">
          <cell r="A341">
            <v>0</v>
          </cell>
          <cell r="B341">
            <v>0</v>
          </cell>
          <cell r="C341">
            <v>0</v>
          </cell>
          <cell r="D341">
            <v>0</v>
          </cell>
          <cell r="E341">
            <v>0</v>
          </cell>
          <cell r="F341">
            <v>0</v>
          </cell>
          <cell r="G341">
            <v>0</v>
          </cell>
        </row>
        <row r="342">
          <cell r="A342">
            <v>0</v>
          </cell>
          <cell r="B342">
            <v>0</v>
          </cell>
          <cell r="C342">
            <v>0</v>
          </cell>
          <cell r="D342">
            <v>0</v>
          </cell>
          <cell r="E342">
            <v>0</v>
          </cell>
          <cell r="F342">
            <v>0</v>
          </cell>
          <cell r="G342">
            <v>0</v>
          </cell>
        </row>
        <row r="343">
          <cell r="A343">
            <v>0</v>
          </cell>
          <cell r="B343">
            <v>0</v>
          </cell>
          <cell r="C343">
            <v>0</v>
          </cell>
          <cell r="D343">
            <v>0</v>
          </cell>
          <cell r="E343">
            <v>0</v>
          </cell>
          <cell r="F343">
            <v>0</v>
          </cell>
          <cell r="G343">
            <v>0</v>
          </cell>
        </row>
        <row r="344">
          <cell r="A344">
            <v>0</v>
          </cell>
          <cell r="B344">
            <v>0</v>
          </cell>
          <cell r="C344">
            <v>0</v>
          </cell>
          <cell r="D344">
            <v>0</v>
          </cell>
          <cell r="E344">
            <v>0</v>
          </cell>
          <cell r="F344">
            <v>0</v>
          </cell>
          <cell r="G344">
            <v>0</v>
          </cell>
        </row>
        <row r="345">
          <cell r="A345">
            <v>0</v>
          </cell>
          <cell r="B345">
            <v>0</v>
          </cell>
          <cell r="C345">
            <v>0</v>
          </cell>
          <cell r="D345">
            <v>0</v>
          </cell>
          <cell r="E345">
            <v>0</v>
          </cell>
          <cell r="F345">
            <v>0</v>
          </cell>
          <cell r="G345">
            <v>0</v>
          </cell>
        </row>
        <row r="346">
          <cell r="A346">
            <v>0</v>
          </cell>
          <cell r="B346">
            <v>0</v>
          </cell>
          <cell r="C346">
            <v>0</v>
          </cell>
          <cell r="D346">
            <v>0</v>
          </cell>
          <cell r="E346">
            <v>0</v>
          </cell>
          <cell r="F346">
            <v>0</v>
          </cell>
          <cell r="G346">
            <v>0</v>
          </cell>
        </row>
        <row r="347">
          <cell r="A347">
            <v>0</v>
          </cell>
          <cell r="B347">
            <v>0</v>
          </cell>
          <cell r="C347">
            <v>0</v>
          </cell>
          <cell r="D347">
            <v>0</v>
          </cell>
          <cell r="E347">
            <v>0</v>
          </cell>
          <cell r="F347">
            <v>0</v>
          </cell>
          <cell r="G347">
            <v>0</v>
          </cell>
        </row>
        <row r="348">
          <cell r="A348">
            <v>0</v>
          </cell>
          <cell r="B348">
            <v>0</v>
          </cell>
          <cell r="C348">
            <v>0</v>
          </cell>
          <cell r="D348">
            <v>0</v>
          </cell>
          <cell r="E348">
            <v>0</v>
          </cell>
          <cell r="F348">
            <v>0</v>
          </cell>
          <cell r="G348">
            <v>0</v>
          </cell>
        </row>
        <row r="349">
          <cell r="A349">
            <v>0</v>
          </cell>
          <cell r="B349">
            <v>0</v>
          </cell>
          <cell r="C349">
            <v>0</v>
          </cell>
          <cell r="D349">
            <v>0</v>
          </cell>
          <cell r="E349">
            <v>0</v>
          </cell>
          <cell r="F349">
            <v>0</v>
          </cell>
          <cell r="G349">
            <v>0</v>
          </cell>
        </row>
        <row r="350">
          <cell r="A350">
            <v>0</v>
          </cell>
          <cell r="B350">
            <v>0</v>
          </cell>
          <cell r="C350">
            <v>0</v>
          </cell>
          <cell r="D350">
            <v>0</v>
          </cell>
          <cell r="E350">
            <v>0</v>
          </cell>
          <cell r="F350">
            <v>0</v>
          </cell>
          <cell r="G350">
            <v>0</v>
          </cell>
        </row>
        <row r="351">
          <cell r="A351">
            <v>0</v>
          </cell>
          <cell r="B351">
            <v>0</v>
          </cell>
          <cell r="C351">
            <v>0</v>
          </cell>
          <cell r="D351">
            <v>0</v>
          </cell>
          <cell r="E351">
            <v>0</v>
          </cell>
          <cell r="F351">
            <v>0</v>
          </cell>
          <cell r="G351">
            <v>0</v>
          </cell>
        </row>
        <row r="352">
          <cell r="A352">
            <v>0</v>
          </cell>
          <cell r="B352">
            <v>0</v>
          </cell>
          <cell r="C352">
            <v>0</v>
          </cell>
          <cell r="D352">
            <v>0</v>
          </cell>
          <cell r="E352">
            <v>0</v>
          </cell>
          <cell r="F352">
            <v>0</v>
          </cell>
          <cell r="G352">
            <v>0</v>
          </cell>
        </row>
        <row r="353">
          <cell r="A353">
            <v>0</v>
          </cell>
          <cell r="B353">
            <v>0</v>
          </cell>
          <cell r="C353">
            <v>0</v>
          </cell>
          <cell r="D353">
            <v>0</v>
          </cell>
          <cell r="E353">
            <v>0</v>
          </cell>
          <cell r="F353">
            <v>0</v>
          </cell>
          <cell r="G353">
            <v>0</v>
          </cell>
        </row>
        <row r="354">
          <cell r="A354">
            <v>0</v>
          </cell>
          <cell r="B354">
            <v>0</v>
          </cell>
          <cell r="C354">
            <v>0</v>
          </cell>
          <cell r="D354">
            <v>0</v>
          </cell>
          <cell r="E354">
            <v>0</v>
          </cell>
          <cell r="F354">
            <v>0</v>
          </cell>
          <cell r="G354">
            <v>0</v>
          </cell>
        </row>
        <row r="355">
          <cell r="A355">
            <v>0</v>
          </cell>
          <cell r="B355">
            <v>0</v>
          </cell>
          <cell r="C355">
            <v>0</v>
          </cell>
          <cell r="D355">
            <v>0</v>
          </cell>
          <cell r="E355">
            <v>0</v>
          </cell>
          <cell r="F355">
            <v>0</v>
          </cell>
          <cell r="G355">
            <v>0</v>
          </cell>
        </row>
        <row r="356">
          <cell r="A356">
            <v>0</v>
          </cell>
          <cell r="B356">
            <v>0</v>
          </cell>
          <cell r="C356">
            <v>0</v>
          </cell>
          <cell r="D356">
            <v>0</v>
          </cell>
          <cell r="E356">
            <v>0</v>
          </cell>
          <cell r="F356">
            <v>0</v>
          </cell>
          <cell r="G356">
            <v>0</v>
          </cell>
        </row>
        <row r="357">
          <cell r="A357">
            <v>0</v>
          </cell>
          <cell r="B357">
            <v>0</v>
          </cell>
          <cell r="C357">
            <v>0</v>
          </cell>
          <cell r="D357">
            <v>0</v>
          </cell>
          <cell r="E357">
            <v>0</v>
          </cell>
          <cell r="F357">
            <v>0</v>
          </cell>
          <cell r="G357">
            <v>0</v>
          </cell>
        </row>
        <row r="358">
          <cell r="A358">
            <v>0</v>
          </cell>
          <cell r="B358">
            <v>0</v>
          </cell>
          <cell r="C358">
            <v>0</v>
          </cell>
          <cell r="D358">
            <v>0</v>
          </cell>
          <cell r="E358">
            <v>0</v>
          </cell>
          <cell r="F358">
            <v>0</v>
          </cell>
          <cell r="G358">
            <v>0</v>
          </cell>
        </row>
        <row r="359">
          <cell r="A359">
            <v>0</v>
          </cell>
          <cell r="B359">
            <v>0</v>
          </cell>
          <cell r="C359">
            <v>0</v>
          </cell>
          <cell r="D359">
            <v>0</v>
          </cell>
          <cell r="E359">
            <v>0</v>
          </cell>
          <cell r="F359">
            <v>0</v>
          </cell>
          <cell r="G359">
            <v>0</v>
          </cell>
        </row>
        <row r="360">
          <cell r="A360">
            <v>0</v>
          </cell>
          <cell r="B360">
            <v>0</v>
          </cell>
          <cell r="C360">
            <v>0</v>
          </cell>
          <cell r="D360">
            <v>0</v>
          </cell>
          <cell r="E360">
            <v>0</v>
          </cell>
          <cell r="F360">
            <v>0</v>
          </cell>
          <cell r="G360">
            <v>0</v>
          </cell>
        </row>
        <row r="361">
          <cell r="A361">
            <v>0</v>
          </cell>
          <cell r="B361">
            <v>0</v>
          </cell>
          <cell r="C361">
            <v>0</v>
          </cell>
          <cell r="D361">
            <v>0</v>
          </cell>
          <cell r="E361">
            <v>0</v>
          </cell>
          <cell r="F361">
            <v>0</v>
          </cell>
          <cell r="G361">
            <v>0</v>
          </cell>
        </row>
        <row r="362">
          <cell r="A362">
            <v>0</v>
          </cell>
          <cell r="B362">
            <v>0</v>
          </cell>
          <cell r="C362">
            <v>0</v>
          </cell>
          <cell r="D362">
            <v>0</v>
          </cell>
          <cell r="E362">
            <v>0</v>
          </cell>
          <cell r="F362">
            <v>0</v>
          </cell>
          <cell r="G362">
            <v>0</v>
          </cell>
        </row>
        <row r="363">
          <cell r="A363">
            <v>0</v>
          </cell>
          <cell r="B363">
            <v>0</v>
          </cell>
          <cell r="C363">
            <v>0</v>
          </cell>
          <cell r="D363">
            <v>0</v>
          </cell>
          <cell r="E363">
            <v>0</v>
          </cell>
          <cell r="F363">
            <v>0</v>
          </cell>
          <cell r="G363">
            <v>0</v>
          </cell>
        </row>
        <row r="364">
          <cell r="A364">
            <v>0</v>
          </cell>
          <cell r="B364">
            <v>0</v>
          </cell>
          <cell r="C364">
            <v>0</v>
          </cell>
          <cell r="D364">
            <v>0</v>
          </cell>
          <cell r="E364">
            <v>0</v>
          </cell>
          <cell r="F364">
            <v>0</v>
          </cell>
          <cell r="G364">
            <v>0</v>
          </cell>
        </row>
        <row r="365">
          <cell r="A365">
            <v>0</v>
          </cell>
          <cell r="B365">
            <v>0</v>
          </cell>
          <cell r="C365">
            <v>0</v>
          </cell>
          <cell r="D365">
            <v>0</v>
          </cell>
          <cell r="E365">
            <v>0</v>
          </cell>
          <cell r="F365">
            <v>0</v>
          </cell>
          <cell r="G365">
            <v>0</v>
          </cell>
        </row>
        <row r="366">
          <cell r="A366">
            <v>0</v>
          </cell>
          <cell r="B366">
            <v>0</v>
          </cell>
          <cell r="C366">
            <v>0</v>
          </cell>
          <cell r="D366">
            <v>0</v>
          </cell>
          <cell r="E366">
            <v>0</v>
          </cell>
          <cell r="F366">
            <v>0</v>
          </cell>
          <cell r="G366">
            <v>0</v>
          </cell>
        </row>
        <row r="367">
          <cell r="A367">
            <v>0</v>
          </cell>
          <cell r="B367">
            <v>0</v>
          </cell>
          <cell r="C367">
            <v>0</v>
          </cell>
          <cell r="D367">
            <v>0</v>
          </cell>
          <cell r="E367">
            <v>0</v>
          </cell>
          <cell r="F367">
            <v>0</v>
          </cell>
          <cell r="G367">
            <v>0</v>
          </cell>
        </row>
        <row r="368">
          <cell r="A368">
            <v>0</v>
          </cell>
          <cell r="B368">
            <v>0</v>
          </cell>
          <cell r="C368">
            <v>0</v>
          </cell>
          <cell r="D368">
            <v>0</v>
          </cell>
          <cell r="E368">
            <v>0</v>
          </cell>
          <cell r="F368">
            <v>0</v>
          </cell>
          <cell r="G368">
            <v>0</v>
          </cell>
        </row>
        <row r="369">
          <cell r="A369">
            <v>0</v>
          </cell>
          <cell r="B369">
            <v>0</v>
          </cell>
          <cell r="C369">
            <v>0</v>
          </cell>
          <cell r="D369">
            <v>0</v>
          </cell>
          <cell r="E369">
            <v>0</v>
          </cell>
          <cell r="F369">
            <v>0</v>
          </cell>
          <cell r="G369">
            <v>0</v>
          </cell>
        </row>
        <row r="370">
          <cell r="A370">
            <v>0</v>
          </cell>
          <cell r="B370">
            <v>0</v>
          </cell>
          <cell r="C370">
            <v>0</v>
          </cell>
          <cell r="D370">
            <v>0</v>
          </cell>
          <cell r="E370">
            <v>0</v>
          </cell>
          <cell r="F370">
            <v>0</v>
          </cell>
          <cell r="G370">
            <v>0</v>
          </cell>
        </row>
        <row r="371">
          <cell r="A371">
            <v>0</v>
          </cell>
          <cell r="B371">
            <v>0</v>
          </cell>
          <cell r="C371">
            <v>0</v>
          </cell>
          <cell r="D371">
            <v>0</v>
          </cell>
          <cell r="E371">
            <v>0</v>
          </cell>
          <cell r="F371">
            <v>0</v>
          </cell>
          <cell r="G371">
            <v>0</v>
          </cell>
        </row>
        <row r="372">
          <cell r="A372">
            <v>0</v>
          </cell>
          <cell r="B372">
            <v>0</v>
          </cell>
          <cell r="C372">
            <v>0</v>
          </cell>
          <cell r="D372">
            <v>0</v>
          </cell>
          <cell r="E372">
            <v>0</v>
          </cell>
          <cell r="F372">
            <v>0</v>
          </cell>
          <cell r="G372">
            <v>0</v>
          </cell>
        </row>
        <row r="373">
          <cell r="A373">
            <v>0</v>
          </cell>
          <cell r="B373">
            <v>0</v>
          </cell>
          <cell r="C373">
            <v>0</v>
          </cell>
          <cell r="D373">
            <v>0</v>
          </cell>
          <cell r="E373">
            <v>0</v>
          </cell>
          <cell r="F373">
            <v>0</v>
          </cell>
          <cell r="G373">
            <v>0</v>
          </cell>
        </row>
        <row r="374">
          <cell r="A374">
            <v>0</v>
          </cell>
          <cell r="B374">
            <v>0</v>
          </cell>
          <cell r="C374">
            <v>0</v>
          </cell>
          <cell r="D374">
            <v>0</v>
          </cell>
          <cell r="E374">
            <v>0</v>
          </cell>
          <cell r="F374">
            <v>0</v>
          </cell>
          <cell r="G374">
            <v>0</v>
          </cell>
        </row>
        <row r="375">
          <cell r="A375">
            <v>0</v>
          </cell>
          <cell r="B375">
            <v>0</v>
          </cell>
          <cell r="C375">
            <v>0</v>
          </cell>
          <cell r="D375">
            <v>0</v>
          </cell>
          <cell r="E375">
            <v>0</v>
          </cell>
          <cell r="F375">
            <v>0</v>
          </cell>
          <cell r="G375">
            <v>0</v>
          </cell>
        </row>
        <row r="376">
          <cell r="A376">
            <v>0</v>
          </cell>
          <cell r="B376">
            <v>0</v>
          </cell>
          <cell r="C376">
            <v>0</v>
          </cell>
          <cell r="D376">
            <v>0</v>
          </cell>
          <cell r="E376">
            <v>0</v>
          </cell>
          <cell r="F376">
            <v>0</v>
          </cell>
          <cell r="G376">
            <v>0</v>
          </cell>
        </row>
        <row r="377">
          <cell r="A377">
            <v>0</v>
          </cell>
          <cell r="B377">
            <v>0</v>
          </cell>
          <cell r="C377">
            <v>0</v>
          </cell>
          <cell r="D377">
            <v>0</v>
          </cell>
          <cell r="E377">
            <v>0</v>
          </cell>
          <cell r="F377">
            <v>0</v>
          </cell>
          <cell r="G377">
            <v>0</v>
          </cell>
        </row>
        <row r="378">
          <cell r="A378">
            <v>0</v>
          </cell>
          <cell r="B378">
            <v>0</v>
          </cell>
          <cell r="C378">
            <v>0</v>
          </cell>
          <cell r="D378">
            <v>0</v>
          </cell>
          <cell r="E378">
            <v>0</v>
          </cell>
          <cell r="F378">
            <v>0</v>
          </cell>
          <cell r="G378">
            <v>0</v>
          </cell>
        </row>
        <row r="379">
          <cell r="A379">
            <v>0</v>
          </cell>
          <cell r="B379">
            <v>0</v>
          </cell>
          <cell r="C379">
            <v>0</v>
          </cell>
          <cell r="D379">
            <v>0</v>
          </cell>
          <cell r="E379">
            <v>0</v>
          </cell>
          <cell r="F379">
            <v>0</v>
          </cell>
          <cell r="G379">
            <v>0</v>
          </cell>
        </row>
        <row r="380">
          <cell r="A380">
            <v>0</v>
          </cell>
          <cell r="B380">
            <v>0</v>
          </cell>
          <cell r="C380">
            <v>0</v>
          </cell>
          <cell r="D380">
            <v>0</v>
          </cell>
          <cell r="E380">
            <v>0</v>
          </cell>
          <cell r="F380">
            <v>0</v>
          </cell>
          <cell r="G380">
            <v>0</v>
          </cell>
        </row>
        <row r="381">
          <cell r="A381">
            <v>0</v>
          </cell>
          <cell r="B381">
            <v>0</v>
          </cell>
          <cell r="C381">
            <v>0</v>
          </cell>
          <cell r="D381">
            <v>0</v>
          </cell>
          <cell r="E381">
            <v>0</v>
          </cell>
          <cell r="F381">
            <v>0</v>
          </cell>
          <cell r="G381">
            <v>0</v>
          </cell>
        </row>
        <row r="382">
          <cell r="A382">
            <v>0</v>
          </cell>
          <cell r="B382">
            <v>0</v>
          </cell>
          <cell r="C382">
            <v>0</v>
          </cell>
          <cell r="D382">
            <v>0</v>
          </cell>
          <cell r="E382">
            <v>0</v>
          </cell>
          <cell r="F382">
            <v>0</v>
          </cell>
          <cell r="G382">
            <v>0</v>
          </cell>
        </row>
        <row r="383">
          <cell r="A383">
            <v>0</v>
          </cell>
          <cell r="B383">
            <v>0</v>
          </cell>
          <cell r="C383">
            <v>0</v>
          </cell>
          <cell r="D383">
            <v>0</v>
          </cell>
          <cell r="E383">
            <v>0</v>
          </cell>
          <cell r="F383">
            <v>0</v>
          </cell>
          <cell r="G383">
            <v>0</v>
          </cell>
        </row>
        <row r="384">
          <cell r="A384">
            <v>0</v>
          </cell>
          <cell r="B384">
            <v>0</v>
          </cell>
          <cell r="C384">
            <v>0</v>
          </cell>
          <cell r="D384">
            <v>0</v>
          </cell>
          <cell r="E384">
            <v>0</v>
          </cell>
          <cell r="F384">
            <v>0</v>
          </cell>
          <cell r="G384">
            <v>0</v>
          </cell>
        </row>
        <row r="385">
          <cell r="A385">
            <v>0</v>
          </cell>
          <cell r="B385">
            <v>0</v>
          </cell>
          <cell r="C385">
            <v>0</v>
          </cell>
          <cell r="D385">
            <v>0</v>
          </cell>
          <cell r="E385">
            <v>0</v>
          </cell>
          <cell r="F385">
            <v>0</v>
          </cell>
          <cell r="G385">
            <v>0</v>
          </cell>
        </row>
        <row r="386">
          <cell r="A386">
            <v>0</v>
          </cell>
          <cell r="B386">
            <v>0</v>
          </cell>
          <cell r="C386">
            <v>0</v>
          </cell>
          <cell r="D386">
            <v>0</v>
          </cell>
          <cell r="E386">
            <v>0</v>
          </cell>
          <cell r="F386">
            <v>0</v>
          </cell>
          <cell r="G386">
            <v>0</v>
          </cell>
        </row>
        <row r="387">
          <cell r="A387">
            <v>0</v>
          </cell>
          <cell r="B387">
            <v>0</v>
          </cell>
          <cell r="C387">
            <v>0</v>
          </cell>
          <cell r="D387">
            <v>0</v>
          </cell>
          <cell r="E387">
            <v>0</v>
          </cell>
          <cell r="F387">
            <v>0</v>
          </cell>
          <cell r="G387">
            <v>0</v>
          </cell>
        </row>
        <row r="388">
          <cell r="A388">
            <v>0</v>
          </cell>
          <cell r="B388">
            <v>0</v>
          </cell>
          <cell r="C388">
            <v>0</v>
          </cell>
          <cell r="D388">
            <v>0</v>
          </cell>
          <cell r="E388">
            <v>0</v>
          </cell>
          <cell r="F388">
            <v>0</v>
          </cell>
          <cell r="G388">
            <v>0</v>
          </cell>
        </row>
        <row r="389">
          <cell r="A389">
            <v>0</v>
          </cell>
          <cell r="B389">
            <v>0</v>
          </cell>
          <cell r="C389">
            <v>0</v>
          </cell>
          <cell r="D389">
            <v>0</v>
          </cell>
          <cell r="E389">
            <v>0</v>
          </cell>
          <cell r="F389">
            <v>0</v>
          </cell>
          <cell r="G389">
            <v>0</v>
          </cell>
        </row>
        <row r="390">
          <cell r="A390">
            <v>0</v>
          </cell>
          <cell r="B390">
            <v>0</v>
          </cell>
          <cell r="C390">
            <v>0</v>
          </cell>
          <cell r="D390">
            <v>0</v>
          </cell>
          <cell r="E390">
            <v>0</v>
          </cell>
          <cell r="F390">
            <v>0</v>
          </cell>
          <cell r="G390">
            <v>0</v>
          </cell>
        </row>
        <row r="391">
          <cell r="A391">
            <v>0</v>
          </cell>
          <cell r="B391">
            <v>0</v>
          </cell>
          <cell r="C391">
            <v>0</v>
          </cell>
          <cell r="D391">
            <v>0</v>
          </cell>
          <cell r="E391">
            <v>0</v>
          </cell>
          <cell r="F391">
            <v>0</v>
          </cell>
          <cell r="G391">
            <v>0</v>
          </cell>
        </row>
        <row r="392">
          <cell r="A392">
            <v>0</v>
          </cell>
          <cell r="B392">
            <v>0</v>
          </cell>
          <cell r="C392">
            <v>0</v>
          </cell>
          <cell r="D392">
            <v>0</v>
          </cell>
          <cell r="E392">
            <v>0</v>
          </cell>
          <cell r="F392">
            <v>0</v>
          </cell>
          <cell r="G392">
            <v>0</v>
          </cell>
        </row>
        <row r="393">
          <cell r="A393">
            <v>0</v>
          </cell>
          <cell r="B393">
            <v>0</v>
          </cell>
          <cell r="C393">
            <v>0</v>
          </cell>
          <cell r="D393">
            <v>0</v>
          </cell>
          <cell r="E393">
            <v>0</v>
          </cell>
          <cell r="F393">
            <v>0</v>
          </cell>
          <cell r="G393">
            <v>0</v>
          </cell>
        </row>
        <row r="394">
          <cell r="A394">
            <v>0</v>
          </cell>
          <cell r="B394">
            <v>0</v>
          </cell>
          <cell r="C394">
            <v>0</v>
          </cell>
          <cell r="D394">
            <v>0</v>
          </cell>
          <cell r="E394">
            <v>0</v>
          </cell>
          <cell r="F394">
            <v>0</v>
          </cell>
          <cell r="G394">
            <v>0</v>
          </cell>
        </row>
        <row r="395">
          <cell r="A395">
            <v>0</v>
          </cell>
          <cell r="B395">
            <v>0</v>
          </cell>
          <cell r="C395">
            <v>0</v>
          </cell>
          <cell r="D395">
            <v>0</v>
          </cell>
          <cell r="E395">
            <v>0</v>
          </cell>
          <cell r="F395">
            <v>0</v>
          </cell>
          <cell r="G395">
            <v>0</v>
          </cell>
        </row>
        <row r="396">
          <cell r="A396">
            <v>0</v>
          </cell>
          <cell r="B396">
            <v>0</v>
          </cell>
          <cell r="C396">
            <v>0</v>
          </cell>
          <cell r="D396">
            <v>0</v>
          </cell>
          <cell r="E396">
            <v>0</v>
          </cell>
          <cell r="F396">
            <v>0</v>
          </cell>
          <cell r="G396">
            <v>0</v>
          </cell>
        </row>
        <row r="397">
          <cell r="A397">
            <v>0</v>
          </cell>
          <cell r="B397">
            <v>0</v>
          </cell>
          <cell r="C397">
            <v>0</v>
          </cell>
          <cell r="D397">
            <v>0</v>
          </cell>
          <cell r="E397">
            <v>0</v>
          </cell>
          <cell r="F397">
            <v>0</v>
          </cell>
          <cell r="G397">
            <v>0</v>
          </cell>
        </row>
        <row r="398">
          <cell r="A398">
            <v>0</v>
          </cell>
          <cell r="B398">
            <v>0</v>
          </cell>
          <cell r="C398">
            <v>0</v>
          </cell>
          <cell r="D398">
            <v>0</v>
          </cell>
          <cell r="E398">
            <v>0</v>
          </cell>
          <cell r="F398">
            <v>0</v>
          </cell>
          <cell r="G398">
            <v>0</v>
          </cell>
        </row>
        <row r="399">
          <cell r="A399">
            <v>0</v>
          </cell>
          <cell r="B399">
            <v>0</v>
          </cell>
          <cell r="C399">
            <v>0</v>
          </cell>
          <cell r="D399">
            <v>0</v>
          </cell>
          <cell r="E399">
            <v>0</v>
          </cell>
          <cell r="F399">
            <v>0</v>
          </cell>
          <cell r="G399">
            <v>0</v>
          </cell>
        </row>
        <row r="400">
          <cell r="A400">
            <v>0</v>
          </cell>
          <cell r="B400">
            <v>0</v>
          </cell>
          <cell r="C400">
            <v>0</v>
          </cell>
          <cell r="D400">
            <v>0</v>
          </cell>
          <cell r="E400">
            <v>0</v>
          </cell>
          <cell r="F400">
            <v>0</v>
          </cell>
          <cell r="G400">
            <v>0</v>
          </cell>
        </row>
        <row r="401">
          <cell r="A401">
            <v>0</v>
          </cell>
          <cell r="B401">
            <v>0</v>
          </cell>
          <cell r="C401">
            <v>0</v>
          </cell>
          <cell r="D401">
            <v>0</v>
          </cell>
          <cell r="E401">
            <v>0</v>
          </cell>
          <cell r="F401">
            <v>0</v>
          </cell>
          <cell r="G401">
            <v>0</v>
          </cell>
        </row>
        <row r="402">
          <cell r="A402">
            <v>0</v>
          </cell>
          <cell r="B402">
            <v>0</v>
          </cell>
          <cell r="C402">
            <v>0</v>
          </cell>
          <cell r="D402">
            <v>0</v>
          </cell>
          <cell r="E402">
            <v>0</v>
          </cell>
          <cell r="F402">
            <v>0</v>
          </cell>
          <cell r="G402">
            <v>0</v>
          </cell>
        </row>
        <row r="403">
          <cell r="A403">
            <v>0</v>
          </cell>
          <cell r="B403">
            <v>0</v>
          </cell>
          <cell r="C403">
            <v>0</v>
          </cell>
          <cell r="D403">
            <v>0</v>
          </cell>
          <cell r="E403">
            <v>0</v>
          </cell>
          <cell r="F403">
            <v>0</v>
          </cell>
          <cell r="G403">
            <v>0</v>
          </cell>
        </row>
        <row r="404">
          <cell r="A404">
            <v>0</v>
          </cell>
          <cell r="B404">
            <v>0</v>
          </cell>
          <cell r="C404">
            <v>0</v>
          </cell>
          <cell r="D404">
            <v>0</v>
          </cell>
          <cell r="E404">
            <v>0</v>
          </cell>
          <cell r="F404">
            <v>0</v>
          </cell>
          <cell r="G404">
            <v>0</v>
          </cell>
        </row>
        <row r="405">
          <cell r="A405">
            <v>0</v>
          </cell>
          <cell r="B405">
            <v>0</v>
          </cell>
          <cell r="C405">
            <v>0</v>
          </cell>
          <cell r="D405">
            <v>0</v>
          </cell>
          <cell r="E405">
            <v>0</v>
          </cell>
          <cell r="F405">
            <v>0</v>
          </cell>
          <cell r="G405">
            <v>0</v>
          </cell>
        </row>
        <row r="406">
          <cell r="A406">
            <v>0</v>
          </cell>
          <cell r="B406">
            <v>0</v>
          </cell>
          <cell r="C406">
            <v>0</v>
          </cell>
          <cell r="D406">
            <v>0</v>
          </cell>
          <cell r="E406">
            <v>0</v>
          </cell>
          <cell r="F406">
            <v>0</v>
          </cell>
          <cell r="G406">
            <v>0</v>
          </cell>
        </row>
        <row r="407">
          <cell r="A407">
            <v>0</v>
          </cell>
          <cell r="B407">
            <v>0</v>
          </cell>
          <cell r="C407">
            <v>0</v>
          </cell>
          <cell r="D407">
            <v>0</v>
          </cell>
          <cell r="E407">
            <v>0</v>
          </cell>
          <cell r="F407">
            <v>0</v>
          </cell>
          <cell r="G407">
            <v>0</v>
          </cell>
        </row>
        <row r="408">
          <cell r="A408">
            <v>0</v>
          </cell>
          <cell r="B408">
            <v>0</v>
          </cell>
          <cell r="C408">
            <v>0</v>
          </cell>
          <cell r="D408">
            <v>0</v>
          </cell>
          <cell r="E408">
            <v>0</v>
          </cell>
          <cell r="F408">
            <v>0</v>
          </cell>
          <cell r="G408">
            <v>0</v>
          </cell>
        </row>
        <row r="409">
          <cell r="A409">
            <v>0</v>
          </cell>
          <cell r="B409">
            <v>0</v>
          </cell>
          <cell r="C409">
            <v>0</v>
          </cell>
          <cell r="D409">
            <v>0</v>
          </cell>
          <cell r="E409">
            <v>0</v>
          </cell>
          <cell r="F409">
            <v>0</v>
          </cell>
          <cell r="G409">
            <v>0</v>
          </cell>
        </row>
        <row r="410">
          <cell r="A410">
            <v>0</v>
          </cell>
          <cell r="B410">
            <v>0</v>
          </cell>
          <cell r="C410">
            <v>0</v>
          </cell>
          <cell r="D410">
            <v>0</v>
          </cell>
          <cell r="E410">
            <v>0</v>
          </cell>
          <cell r="F410">
            <v>0</v>
          </cell>
          <cell r="G410">
            <v>0</v>
          </cell>
        </row>
        <row r="411">
          <cell r="A411">
            <v>0</v>
          </cell>
          <cell r="B411">
            <v>0</v>
          </cell>
          <cell r="C411">
            <v>0</v>
          </cell>
          <cell r="D411">
            <v>0</v>
          </cell>
          <cell r="E411">
            <v>0</v>
          </cell>
          <cell r="F411">
            <v>0</v>
          </cell>
          <cell r="G411">
            <v>0</v>
          </cell>
        </row>
        <row r="412">
          <cell r="A412">
            <v>0</v>
          </cell>
          <cell r="B412">
            <v>0</v>
          </cell>
          <cell r="C412">
            <v>0</v>
          </cell>
          <cell r="D412">
            <v>0</v>
          </cell>
          <cell r="E412">
            <v>0</v>
          </cell>
          <cell r="F412">
            <v>0</v>
          </cell>
          <cell r="G412">
            <v>0</v>
          </cell>
        </row>
        <row r="413">
          <cell r="A413">
            <v>0</v>
          </cell>
          <cell r="B413">
            <v>0</v>
          </cell>
          <cell r="C413">
            <v>0</v>
          </cell>
          <cell r="D413">
            <v>0</v>
          </cell>
          <cell r="E413">
            <v>0</v>
          </cell>
          <cell r="F413">
            <v>0</v>
          </cell>
          <cell r="G413">
            <v>0</v>
          </cell>
        </row>
        <row r="414">
          <cell r="A414">
            <v>0</v>
          </cell>
          <cell r="B414">
            <v>0</v>
          </cell>
          <cell r="C414">
            <v>0</v>
          </cell>
          <cell r="D414">
            <v>0</v>
          </cell>
          <cell r="E414">
            <v>0</v>
          </cell>
          <cell r="F414">
            <v>0</v>
          </cell>
          <cell r="G414">
            <v>0</v>
          </cell>
        </row>
        <row r="415">
          <cell r="A415">
            <v>0</v>
          </cell>
          <cell r="B415">
            <v>0</v>
          </cell>
          <cell r="C415">
            <v>0</v>
          </cell>
          <cell r="D415">
            <v>0</v>
          </cell>
          <cell r="E415">
            <v>0</v>
          </cell>
          <cell r="F415">
            <v>0</v>
          </cell>
          <cell r="G415">
            <v>0</v>
          </cell>
        </row>
        <row r="416">
          <cell r="A416">
            <v>0</v>
          </cell>
          <cell r="B416">
            <v>0</v>
          </cell>
          <cell r="C416">
            <v>0</v>
          </cell>
          <cell r="D416">
            <v>0</v>
          </cell>
          <cell r="E416">
            <v>0</v>
          </cell>
          <cell r="F416">
            <v>0</v>
          </cell>
          <cell r="G416">
            <v>0</v>
          </cell>
        </row>
        <row r="417">
          <cell r="A417">
            <v>0</v>
          </cell>
          <cell r="B417">
            <v>0</v>
          </cell>
          <cell r="C417">
            <v>0</v>
          </cell>
          <cell r="D417">
            <v>0</v>
          </cell>
          <cell r="E417">
            <v>0</v>
          </cell>
          <cell r="F417">
            <v>0</v>
          </cell>
          <cell r="G417">
            <v>0</v>
          </cell>
        </row>
        <row r="418">
          <cell r="A418">
            <v>0</v>
          </cell>
          <cell r="B418">
            <v>0</v>
          </cell>
          <cell r="C418">
            <v>0</v>
          </cell>
          <cell r="D418">
            <v>0</v>
          </cell>
          <cell r="E418">
            <v>0</v>
          </cell>
          <cell r="F418">
            <v>0</v>
          </cell>
          <cell r="G418">
            <v>0</v>
          </cell>
        </row>
        <row r="419">
          <cell r="A419">
            <v>0</v>
          </cell>
          <cell r="B419">
            <v>0</v>
          </cell>
          <cell r="C419">
            <v>0</v>
          </cell>
          <cell r="D419">
            <v>0</v>
          </cell>
          <cell r="E419">
            <v>0</v>
          </cell>
          <cell r="F419">
            <v>0</v>
          </cell>
          <cell r="G419">
            <v>0</v>
          </cell>
        </row>
        <row r="420">
          <cell r="A420">
            <v>0</v>
          </cell>
          <cell r="B420">
            <v>0</v>
          </cell>
          <cell r="C420">
            <v>0</v>
          </cell>
          <cell r="D420">
            <v>0</v>
          </cell>
          <cell r="E420">
            <v>0</v>
          </cell>
          <cell r="F420">
            <v>0</v>
          </cell>
          <cell r="G420">
            <v>0</v>
          </cell>
        </row>
        <row r="421">
          <cell r="A421">
            <v>0</v>
          </cell>
          <cell r="B421">
            <v>0</v>
          </cell>
          <cell r="C421">
            <v>0</v>
          </cell>
          <cell r="D421">
            <v>0</v>
          </cell>
          <cell r="E421">
            <v>0</v>
          </cell>
          <cell r="F421">
            <v>0</v>
          </cell>
          <cell r="G421">
            <v>0</v>
          </cell>
        </row>
        <row r="422">
          <cell r="A422">
            <v>0</v>
          </cell>
          <cell r="B422">
            <v>0</v>
          </cell>
          <cell r="C422">
            <v>0</v>
          </cell>
          <cell r="D422">
            <v>0</v>
          </cell>
          <cell r="E422">
            <v>0</v>
          </cell>
          <cell r="F422">
            <v>0</v>
          </cell>
          <cell r="G422">
            <v>0</v>
          </cell>
        </row>
        <row r="423">
          <cell r="A423">
            <v>0</v>
          </cell>
          <cell r="B423">
            <v>0</v>
          </cell>
          <cell r="C423">
            <v>0</v>
          </cell>
          <cell r="D423">
            <v>0</v>
          </cell>
          <cell r="E423">
            <v>0</v>
          </cell>
          <cell r="F423">
            <v>0</v>
          </cell>
          <cell r="G423">
            <v>0</v>
          </cell>
        </row>
        <row r="424">
          <cell r="A424">
            <v>0</v>
          </cell>
          <cell r="B424">
            <v>0</v>
          </cell>
          <cell r="C424">
            <v>0</v>
          </cell>
          <cell r="D424">
            <v>0</v>
          </cell>
          <cell r="E424">
            <v>0</v>
          </cell>
          <cell r="F424">
            <v>0</v>
          </cell>
          <cell r="G424">
            <v>0</v>
          </cell>
        </row>
        <row r="425">
          <cell r="A425">
            <v>0</v>
          </cell>
          <cell r="B425">
            <v>0</v>
          </cell>
          <cell r="C425">
            <v>0</v>
          </cell>
          <cell r="D425">
            <v>0</v>
          </cell>
          <cell r="E425">
            <v>0</v>
          </cell>
          <cell r="F425">
            <v>0</v>
          </cell>
          <cell r="G425">
            <v>0</v>
          </cell>
        </row>
        <row r="426">
          <cell r="A426">
            <v>0</v>
          </cell>
          <cell r="B426">
            <v>0</v>
          </cell>
          <cell r="C426">
            <v>0</v>
          </cell>
          <cell r="D426">
            <v>0</v>
          </cell>
          <cell r="E426">
            <v>0</v>
          </cell>
          <cell r="F426">
            <v>0</v>
          </cell>
          <cell r="G426">
            <v>0</v>
          </cell>
        </row>
        <row r="427">
          <cell r="A427">
            <v>0</v>
          </cell>
          <cell r="B427">
            <v>0</v>
          </cell>
          <cell r="C427">
            <v>0</v>
          </cell>
          <cell r="D427">
            <v>0</v>
          </cell>
          <cell r="E427">
            <v>0</v>
          </cell>
          <cell r="F427">
            <v>0</v>
          </cell>
          <cell r="G427">
            <v>0</v>
          </cell>
        </row>
        <row r="428">
          <cell r="A428">
            <v>0</v>
          </cell>
          <cell r="B428">
            <v>0</v>
          </cell>
          <cell r="C428">
            <v>0</v>
          </cell>
          <cell r="D428">
            <v>0</v>
          </cell>
          <cell r="E428">
            <v>0</v>
          </cell>
          <cell r="F428">
            <v>0</v>
          </cell>
          <cell r="G428">
            <v>0</v>
          </cell>
        </row>
        <row r="429">
          <cell r="A429">
            <v>0</v>
          </cell>
          <cell r="B429">
            <v>0</v>
          </cell>
          <cell r="C429">
            <v>0</v>
          </cell>
          <cell r="D429">
            <v>0</v>
          </cell>
          <cell r="E429">
            <v>0</v>
          </cell>
          <cell r="F429">
            <v>0</v>
          </cell>
          <cell r="G429">
            <v>0</v>
          </cell>
        </row>
        <row r="430">
          <cell r="A430">
            <v>0</v>
          </cell>
          <cell r="B430">
            <v>0</v>
          </cell>
          <cell r="C430">
            <v>0</v>
          </cell>
          <cell r="D430">
            <v>0</v>
          </cell>
          <cell r="E430">
            <v>0</v>
          </cell>
          <cell r="F430">
            <v>0</v>
          </cell>
          <cell r="G430">
            <v>0</v>
          </cell>
        </row>
        <row r="431">
          <cell r="A431">
            <v>0</v>
          </cell>
          <cell r="B431">
            <v>0</v>
          </cell>
          <cell r="C431">
            <v>0</v>
          </cell>
          <cell r="D431">
            <v>0</v>
          </cell>
          <cell r="E431">
            <v>0</v>
          </cell>
          <cell r="F431">
            <v>0</v>
          </cell>
          <cell r="G431">
            <v>0</v>
          </cell>
        </row>
        <row r="432">
          <cell r="A432">
            <v>0</v>
          </cell>
          <cell r="B432">
            <v>0</v>
          </cell>
          <cell r="C432">
            <v>0</v>
          </cell>
          <cell r="D432">
            <v>0</v>
          </cell>
          <cell r="E432">
            <v>0</v>
          </cell>
          <cell r="F432">
            <v>0</v>
          </cell>
          <cell r="G432">
            <v>0</v>
          </cell>
        </row>
        <row r="433">
          <cell r="A433">
            <v>0</v>
          </cell>
          <cell r="B433">
            <v>0</v>
          </cell>
          <cell r="C433">
            <v>0</v>
          </cell>
          <cell r="D433">
            <v>0</v>
          </cell>
          <cell r="E433">
            <v>0</v>
          </cell>
          <cell r="F433">
            <v>0</v>
          </cell>
          <cell r="G433">
            <v>0</v>
          </cell>
        </row>
        <row r="434">
          <cell r="A434">
            <v>0</v>
          </cell>
          <cell r="B434">
            <v>0</v>
          </cell>
          <cell r="C434">
            <v>0</v>
          </cell>
          <cell r="D434">
            <v>0</v>
          </cell>
          <cell r="E434">
            <v>0</v>
          </cell>
          <cell r="F434">
            <v>0</v>
          </cell>
          <cell r="G434">
            <v>0</v>
          </cell>
        </row>
        <row r="435">
          <cell r="A435">
            <v>0</v>
          </cell>
          <cell r="B435">
            <v>0</v>
          </cell>
          <cell r="C435">
            <v>0</v>
          </cell>
          <cell r="D435">
            <v>0</v>
          </cell>
          <cell r="E435">
            <v>0</v>
          </cell>
          <cell r="F435">
            <v>0</v>
          </cell>
          <cell r="G435">
            <v>0</v>
          </cell>
        </row>
        <row r="436">
          <cell r="A436">
            <v>0</v>
          </cell>
          <cell r="B436">
            <v>0</v>
          </cell>
          <cell r="C436">
            <v>0</v>
          </cell>
          <cell r="D436">
            <v>0</v>
          </cell>
          <cell r="E436">
            <v>0</v>
          </cell>
          <cell r="F436">
            <v>0</v>
          </cell>
          <cell r="G436">
            <v>0</v>
          </cell>
        </row>
        <row r="437">
          <cell r="A437">
            <v>0</v>
          </cell>
          <cell r="B437">
            <v>0</v>
          </cell>
          <cell r="C437">
            <v>0</v>
          </cell>
          <cell r="D437">
            <v>0</v>
          </cell>
          <cell r="E437">
            <v>0</v>
          </cell>
          <cell r="F437">
            <v>0</v>
          </cell>
          <cell r="G437">
            <v>0</v>
          </cell>
        </row>
        <row r="438">
          <cell r="A438">
            <v>0</v>
          </cell>
          <cell r="B438">
            <v>0</v>
          </cell>
          <cell r="C438">
            <v>0</v>
          </cell>
          <cell r="D438">
            <v>0</v>
          </cell>
          <cell r="E438">
            <v>0</v>
          </cell>
          <cell r="F438">
            <v>0</v>
          </cell>
          <cell r="G438">
            <v>0</v>
          </cell>
        </row>
        <row r="439">
          <cell r="A439">
            <v>0</v>
          </cell>
          <cell r="B439">
            <v>0</v>
          </cell>
          <cell r="C439">
            <v>0</v>
          </cell>
          <cell r="D439">
            <v>0</v>
          </cell>
          <cell r="E439">
            <v>0</v>
          </cell>
          <cell r="F439">
            <v>0</v>
          </cell>
          <cell r="G439">
            <v>0</v>
          </cell>
        </row>
        <row r="440">
          <cell r="A440">
            <v>0</v>
          </cell>
          <cell r="B440">
            <v>0</v>
          </cell>
          <cell r="C440">
            <v>0</v>
          </cell>
          <cell r="D440">
            <v>0</v>
          </cell>
          <cell r="E440">
            <v>0</v>
          </cell>
          <cell r="F440">
            <v>0</v>
          </cell>
          <cell r="G440">
            <v>0</v>
          </cell>
        </row>
        <row r="441">
          <cell r="A441">
            <v>0</v>
          </cell>
          <cell r="B441">
            <v>0</v>
          </cell>
          <cell r="C441">
            <v>0</v>
          </cell>
          <cell r="D441">
            <v>0</v>
          </cell>
          <cell r="E441">
            <v>0</v>
          </cell>
          <cell r="F441">
            <v>0</v>
          </cell>
          <cell r="G441">
            <v>0</v>
          </cell>
        </row>
        <row r="442">
          <cell r="A442">
            <v>0</v>
          </cell>
          <cell r="B442">
            <v>0</v>
          </cell>
          <cell r="C442">
            <v>0</v>
          </cell>
          <cell r="D442">
            <v>0</v>
          </cell>
          <cell r="E442">
            <v>0</v>
          </cell>
          <cell r="F442">
            <v>0</v>
          </cell>
          <cell r="G442">
            <v>0</v>
          </cell>
        </row>
        <row r="443">
          <cell r="A443">
            <v>0</v>
          </cell>
          <cell r="B443">
            <v>0</v>
          </cell>
          <cell r="C443">
            <v>0</v>
          </cell>
          <cell r="D443">
            <v>0</v>
          </cell>
          <cell r="E443">
            <v>0</v>
          </cell>
          <cell r="F443">
            <v>0</v>
          </cell>
          <cell r="G443">
            <v>0</v>
          </cell>
        </row>
        <row r="444">
          <cell r="A444">
            <v>0</v>
          </cell>
          <cell r="B444">
            <v>0</v>
          </cell>
          <cell r="C444">
            <v>0</v>
          </cell>
          <cell r="D444">
            <v>0</v>
          </cell>
          <cell r="E444">
            <v>0</v>
          </cell>
          <cell r="F444">
            <v>0</v>
          </cell>
          <cell r="G444">
            <v>0</v>
          </cell>
        </row>
        <row r="445">
          <cell r="A445">
            <v>0</v>
          </cell>
          <cell r="B445">
            <v>0</v>
          </cell>
          <cell r="C445">
            <v>0</v>
          </cell>
          <cell r="D445">
            <v>0</v>
          </cell>
          <cell r="E445">
            <v>0</v>
          </cell>
          <cell r="F445">
            <v>0</v>
          </cell>
          <cell r="G445">
            <v>0</v>
          </cell>
        </row>
        <row r="446">
          <cell r="A446">
            <v>0</v>
          </cell>
          <cell r="B446">
            <v>0</v>
          </cell>
          <cell r="C446">
            <v>0</v>
          </cell>
          <cell r="D446">
            <v>0</v>
          </cell>
          <cell r="E446">
            <v>0</v>
          </cell>
          <cell r="F446">
            <v>0</v>
          </cell>
          <cell r="G446">
            <v>0</v>
          </cell>
        </row>
        <row r="447">
          <cell r="A447">
            <v>0</v>
          </cell>
          <cell r="B447">
            <v>0</v>
          </cell>
          <cell r="C447">
            <v>0</v>
          </cell>
          <cell r="D447">
            <v>0</v>
          </cell>
          <cell r="E447">
            <v>0</v>
          </cell>
          <cell r="F447">
            <v>0</v>
          </cell>
          <cell r="G447">
            <v>0</v>
          </cell>
        </row>
        <row r="448">
          <cell r="A448">
            <v>0</v>
          </cell>
          <cell r="B448">
            <v>0</v>
          </cell>
          <cell r="C448">
            <v>0</v>
          </cell>
          <cell r="D448">
            <v>0</v>
          </cell>
          <cell r="E448">
            <v>0</v>
          </cell>
          <cell r="F448">
            <v>0</v>
          </cell>
          <cell r="G448">
            <v>0</v>
          </cell>
        </row>
        <row r="449">
          <cell r="A449">
            <v>0</v>
          </cell>
          <cell r="B449">
            <v>0</v>
          </cell>
          <cell r="C449">
            <v>0</v>
          </cell>
          <cell r="D449">
            <v>0</v>
          </cell>
          <cell r="E449">
            <v>0</v>
          </cell>
          <cell r="F449">
            <v>0</v>
          </cell>
          <cell r="G449">
            <v>0</v>
          </cell>
        </row>
        <row r="450">
          <cell r="A450">
            <v>0</v>
          </cell>
          <cell r="B450">
            <v>0</v>
          </cell>
          <cell r="C450">
            <v>0</v>
          </cell>
          <cell r="D450">
            <v>0</v>
          </cell>
          <cell r="E450">
            <v>0</v>
          </cell>
          <cell r="F450">
            <v>0</v>
          </cell>
          <cell r="G450">
            <v>0</v>
          </cell>
        </row>
        <row r="451">
          <cell r="A451">
            <v>0</v>
          </cell>
          <cell r="B451">
            <v>0</v>
          </cell>
          <cell r="C451">
            <v>0</v>
          </cell>
          <cell r="D451">
            <v>0</v>
          </cell>
          <cell r="E451">
            <v>0</v>
          </cell>
          <cell r="F451">
            <v>0</v>
          </cell>
          <cell r="G451">
            <v>0</v>
          </cell>
        </row>
        <row r="452">
          <cell r="A452">
            <v>0</v>
          </cell>
          <cell r="B452">
            <v>0</v>
          </cell>
          <cell r="C452">
            <v>0</v>
          </cell>
          <cell r="D452">
            <v>0</v>
          </cell>
          <cell r="E452">
            <v>0</v>
          </cell>
          <cell r="F452">
            <v>0</v>
          </cell>
          <cell r="G452">
            <v>0</v>
          </cell>
        </row>
        <row r="453">
          <cell r="A453">
            <v>0</v>
          </cell>
          <cell r="B453">
            <v>0</v>
          </cell>
          <cell r="C453">
            <v>0</v>
          </cell>
          <cell r="D453">
            <v>0</v>
          </cell>
          <cell r="E453">
            <v>0</v>
          </cell>
          <cell r="F453">
            <v>0</v>
          </cell>
          <cell r="G453">
            <v>0</v>
          </cell>
        </row>
        <row r="454">
          <cell r="A454">
            <v>0</v>
          </cell>
          <cell r="B454">
            <v>0</v>
          </cell>
          <cell r="C454">
            <v>0</v>
          </cell>
          <cell r="D454">
            <v>0</v>
          </cell>
          <cell r="E454">
            <v>0</v>
          </cell>
          <cell r="F454">
            <v>0</v>
          </cell>
          <cell r="G454">
            <v>0</v>
          </cell>
        </row>
        <row r="455">
          <cell r="A455">
            <v>0</v>
          </cell>
          <cell r="B455">
            <v>0</v>
          </cell>
          <cell r="C455">
            <v>0</v>
          </cell>
          <cell r="D455">
            <v>0</v>
          </cell>
          <cell r="E455">
            <v>0</v>
          </cell>
          <cell r="F455">
            <v>0</v>
          </cell>
          <cell r="G455">
            <v>0</v>
          </cell>
        </row>
        <row r="456">
          <cell r="A456">
            <v>0</v>
          </cell>
          <cell r="B456">
            <v>0</v>
          </cell>
          <cell r="C456">
            <v>0</v>
          </cell>
          <cell r="D456">
            <v>0</v>
          </cell>
          <cell r="E456">
            <v>0</v>
          </cell>
          <cell r="F456">
            <v>0</v>
          </cell>
          <cell r="G456">
            <v>0</v>
          </cell>
        </row>
        <row r="457">
          <cell r="A457">
            <v>0</v>
          </cell>
          <cell r="B457">
            <v>0</v>
          </cell>
          <cell r="C457">
            <v>0</v>
          </cell>
          <cell r="D457">
            <v>0</v>
          </cell>
          <cell r="E457">
            <v>0</v>
          </cell>
          <cell r="F457">
            <v>0</v>
          </cell>
          <cell r="G457">
            <v>0</v>
          </cell>
        </row>
        <row r="458">
          <cell r="A458">
            <v>0</v>
          </cell>
          <cell r="B458">
            <v>0</v>
          </cell>
          <cell r="C458">
            <v>0</v>
          </cell>
          <cell r="D458">
            <v>0</v>
          </cell>
          <cell r="E458">
            <v>0</v>
          </cell>
          <cell r="F458">
            <v>0</v>
          </cell>
          <cell r="G458">
            <v>0</v>
          </cell>
        </row>
        <row r="459">
          <cell r="A459">
            <v>0</v>
          </cell>
          <cell r="B459">
            <v>0</v>
          </cell>
          <cell r="C459">
            <v>0</v>
          </cell>
          <cell r="D459">
            <v>0</v>
          </cell>
          <cell r="E459">
            <v>0</v>
          </cell>
          <cell r="F459">
            <v>0</v>
          </cell>
          <cell r="G459">
            <v>0</v>
          </cell>
        </row>
        <row r="460">
          <cell r="A460">
            <v>0</v>
          </cell>
          <cell r="B460">
            <v>0</v>
          </cell>
          <cell r="C460">
            <v>0</v>
          </cell>
          <cell r="D460">
            <v>0</v>
          </cell>
          <cell r="E460">
            <v>0</v>
          </cell>
          <cell r="F460">
            <v>0</v>
          </cell>
          <cell r="G460">
            <v>0</v>
          </cell>
        </row>
        <row r="461">
          <cell r="A461">
            <v>0</v>
          </cell>
          <cell r="B461">
            <v>0</v>
          </cell>
          <cell r="C461">
            <v>0</v>
          </cell>
          <cell r="D461">
            <v>0</v>
          </cell>
          <cell r="E461">
            <v>0</v>
          </cell>
          <cell r="F461">
            <v>0</v>
          </cell>
          <cell r="G461">
            <v>0</v>
          </cell>
        </row>
        <row r="462">
          <cell r="A462">
            <v>0</v>
          </cell>
          <cell r="B462">
            <v>0</v>
          </cell>
          <cell r="C462">
            <v>0</v>
          </cell>
          <cell r="D462">
            <v>0</v>
          </cell>
          <cell r="E462">
            <v>0</v>
          </cell>
          <cell r="F462">
            <v>0</v>
          </cell>
          <cell r="G462">
            <v>0</v>
          </cell>
        </row>
        <row r="463">
          <cell r="A463">
            <v>0</v>
          </cell>
          <cell r="B463">
            <v>0</v>
          </cell>
          <cell r="C463">
            <v>0</v>
          </cell>
          <cell r="D463">
            <v>0</v>
          </cell>
          <cell r="E463">
            <v>0</v>
          </cell>
          <cell r="F463">
            <v>0</v>
          </cell>
          <cell r="G463">
            <v>0</v>
          </cell>
        </row>
        <row r="464">
          <cell r="A464">
            <v>0</v>
          </cell>
          <cell r="B464">
            <v>0</v>
          </cell>
          <cell r="C464">
            <v>0</v>
          </cell>
          <cell r="D464">
            <v>0</v>
          </cell>
          <cell r="E464">
            <v>0</v>
          </cell>
          <cell r="F464">
            <v>0</v>
          </cell>
          <cell r="G464">
            <v>0</v>
          </cell>
        </row>
        <row r="465">
          <cell r="A465">
            <v>0</v>
          </cell>
          <cell r="B465">
            <v>0</v>
          </cell>
          <cell r="C465">
            <v>0</v>
          </cell>
          <cell r="D465">
            <v>0</v>
          </cell>
          <cell r="E465">
            <v>0</v>
          </cell>
          <cell r="F465">
            <v>0</v>
          </cell>
          <cell r="G465">
            <v>0</v>
          </cell>
        </row>
        <row r="466">
          <cell r="A466">
            <v>0</v>
          </cell>
          <cell r="B466">
            <v>0</v>
          </cell>
          <cell r="C466">
            <v>0</v>
          </cell>
          <cell r="D466">
            <v>0</v>
          </cell>
          <cell r="E466">
            <v>0</v>
          </cell>
          <cell r="F466">
            <v>0</v>
          </cell>
          <cell r="G466">
            <v>0</v>
          </cell>
        </row>
        <row r="467">
          <cell r="A467">
            <v>0</v>
          </cell>
          <cell r="B467">
            <v>0</v>
          </cell>
          <cell r="C467">
            <v>0</v>
          </cell>
          <cell r="D467">
            <v>0</v>
          </cell>
          <cell r="E467">
            <v>0</v>
          </cell>
          <cell r="F467">
            <v>0</v>
          </cell>
          <cell r="G467">
            <v>0</v>
          </cell>
        </row>
        <row r="468">
          <cell r="A468">
            <v>0</v>
          </cell>
          <cell r="B468">
            <v>0</v>
          </cell>
          <cell r="C468">
            <v>0</v>
          </cell>
          <cell r="D468">
            <v>0</v>
          </cell>
          <cell r="E468">
            <v>0</v>
          </cell>
          <cell r="F468">
            <v>0</v>
          </cell>
          <cell r="G468">
            <v>0</v>
          </cell>
        </row>
        <row r="469">
          <cell r="A469">
            <v>0</v>
          </cell>
          <cell r="B469">
            <v>0</v>
          </cell>
          <cell r="C469">
            <v>0</v>
          </cell>
          <cell r="D469">
            <v>0</v>
          </cell>
          <cell r="E469">
            <v>0</v>
          </cell>
          <cell r="F469">
            <v>0</v>
          </cell>
          <cell r="G469">
            <v>0</v>
          </cell>
        </row>
        <row r="470">
          <cell r="A470">
            <v>0</v>
          </cell>
          <cell r="B470">
            <v>0</v>
          </cell>
          <cell r="C470">
            <v>0</v>
          </cell>
          <cell r="D470">
            <v>0</v>
          </cell>
          <cell r="E470">
            <v>0</v>
          </cell>
          <cell r="F470">
            <v>0</v>
          </cell>
          <cell r="G470">
            <v>0</v>
          </cell>
        </row>
        <row r="471">
          <cell r="A471">
            <v>0</v>
          </cell>
          <cell r="B471">
            <v>0</v>
          </cell>
          <cell r="C471">
            <v>0</v>
          </cell>
          <cell r="D471">
            <v>0</v>
          </cell>
          <cell r="E471">
            <v>0</v>
          </cell>
          <cell r="F471">
            <v>0</v>
          </cell>
          <cell r="G471">
            <v>0</v>
          </cell>
        </row>
        <row r="472">
          <cell r="A472">
            <v>0</v>
          </cell>
          <cell r="B472">
            <v>0</v>
          </cell>
          <cell r="C472">
            <v>0</v>
          </cell>
          <cell r="D472">
            <v>0</v>
          </cell>
          <cell r="E472">
            <v>0</v>
          </cell>
          <cell r="F472">
            <v>0</v>
          </cell>
          <cell r="G472">
            <v>0</v>
          </cell>
        </row>
        <row r="473">
          <cell r="A473">
            <v>0</v>
          </cell>
          <cell r="B473">
            <v>0</v>
          </cell>
          <cell r="C473">
            <v>0</v>
          </cell>
          <cell r="D473">
            <v>0</v>
          </cell>
          <cell r="E473">
            <v>0</v>
          </cell>
          <cell r="F473">
            <v>0</v>
          </cell>
          <cell r="G473">
            <v>0</v>
          </cell>
        </row>
        <row r="474">
          <cell r="A474">
            <v>0</v>
          </cell>
          <cell r="B474">
            <v>0</v>
          </cell>
          <cell r="C474">
            <v>0</v>
          </cell>
          <cell r="D474">
            <v>0</v>
          </cell>
          <cell r="E474">
            <v>0</v>
          </cell>
          <cell r="F474">
            <v>0</v>
          </cell>
          <cell r="G474">
            <v>0</v>
          </cell>
        </row>
        <row r="475">
          <cell r="A475">
            <v>0</v>
          </cell>
          <cell r="B475">
            <v>0</v>
          </cell>
          <cell r="C475">
            <v>0</v>
          </cell>
          <cell r="D475">
            <v>0</v>
          </cell>
          <cell r="E475">
            <v>0</v>
          </cell>
          <cell r="F475">
            <v>0</v>
          </cell>
          <cell r="G475">
            <v>0</v>
          </cell>
        </row>
        <row r="476">
          <cell r="A476">
            <v>0</v>
          </cell>
          <cell r="B476">
            <v>0</v>
          </cell>
          <cell r="C476">
            <v>0</v>
          </cell>
          <cell r="D476">
            <v>0</v>
          </cell>
          <cell r="E476">
            <v>0</v>
          </cell>
          <cell r="F476">
            <v>0</v>
          </cell>
          <cell r="G476">
            <v>0</v>
          </cell>
        </row>
        <row r="477">
          <cell r="A477">
            <v>0</v>
          </cell>
          <cell r="B477">
            <v>0</v>
          </cell>
          <cell r="C477">
            <v>0</v>
          </cell>
          <cell r="D477">
            <v>0</v>
          </cell>
          <cell r="E477">
            <v>0</v>
          </cell>
          <cell r="F477">
            <v>0</v>
          </cell>
          <cell r="G477">
            <v>0</v>
          </cell>
        </row>
        <row r="478">
          <cell r="A478">
            <v>0</v>
          </cell>
          <cell r="B478">
            <v>0</v>
          </cell>
          <cell r="C478">
            <v>0</v>
          </cell>
          <cell r="D478">
            <v>0</v>
          </cell>
          <cell r="E478">
            <v>0</v>
          </cell>
          <cell r="F478">
            <v>0</v>
          </cell>
          <cell r="G478">
            <v>0</v>
          </cell>
        </row>
        <row r="479">
          <cell r="A479">
            <v>0</v>
          </cell>
          <cell r="B479">
            <v>0</v>
          </cell>
          <cell r="C479">
            <v>0</v>
          </cell>
          <cell r="D479">
            <v>0</v>
          </cell>
          <cell r="E479">
            <v>0</v>
          </cell>
          <cell r="F479">
            <v>0</v>
          </cell>
          <cell r="G479">
            <v>0</v>
          </cell>
        </row>
        <row r="480">
          <cell r="A480">
            <v>0</v>
          </cell>
          <cell r="B480">
            <v>0</v>
          </cell>
          <cell r="C480">
            <v>0</v>
          </cell>
          <cell r="D480">
            <v>0</v>
          </cell>
          <cell r="E480">
            <v>0</v>
          </cell>
          <cell r="F480">
            <v>0</v>
          </cell>
          <cell r="G480">
            <v>0</v>
          </cell>
        </row>
        <row r="481">
          <cell r="A481">
            <v>0</v>
          </cell>
          <cell r="B481">
            <v>0</v>
          </cell>
          <cell r="C481">
            <v>0</v>
          </cell>
          <cell r="D481">
            <v>0</v>
          </cell>
          <cell r="E481">
            <v>0</v>
          </cell>
          <cell r="F481">
            <v>0</v>
          </cell>
          <cell r="G481">
            <v>0</v>
          </cell>
        </row>
        <row r="482">
          <cell r="A482">
            <v>0</v>
          </cell>
          <cell r="B482">
            <v>0</v>
          </cell>
          <cell r="C482">
            <v>0</v>
          </cell>
          <cell r="D482">
            <v>0</v>
          </cell>
          <cell r="E482">
            <v>0</v>
          </cell>
          <cell r="F482">
            <v>0</v>
          </cell>
          <cell r="G482">
            <v>0</v>
          </cell>
        </row>
        <row r="483">
          <cell r="A483">
            <v>0</v>
          </cell>
          <cell r="B483">
            <v>0</v>
          </cell>
          <cell r="C483">
            <v>0</v>
          </cell>
          <cell r="D483">
            <v>0</v>
          </cell>
          <cell r="E483">
            <v>0</v>
          </cell>
          <cell r="F483">
            <v>0</v>
          </cell>
          <cell r="G483">
            <v>0</v>
          </cell>
        </row>
        <row r="484">
          <cell r="A484">
            <v>0</v>
          </cell>
          <cell r="B484">
            <v>0</v>
          </cell>
          <cell r="C484">
            <v>0</v>
          </cell>
          <cell r="D484">
            <v>0</v>
          </cell>
          <cell r="E484">
            <v>0</v>
          </cell>
          <cell r="F484">
            <v>0</v>
          </cell>
          <cell r="G484">
            <v>0</v>
          </cell>
        </row>
        <row r="485">
          <cell r="A485">
            <v>0</v>
          </cell>
          <cell r="B485">
            <v>0</v>
          </cell>
          <cell r="C485">
            <v>0</v>
          </cell>
          <cell r="D485">
            <v>0</v>
          </cell>
          <cell r="E485">
            <v>0</v>
          </cell>
          <cell r="F485">
            <v>0</v>
          </cell>
          <cell r="G485">
            <v>0</v>
          </cell>
        </row>
        <row r="486">
          <cell r="A486">
            <v>0</v>
          </cell>
          <cell r="B486">
            <v>0</v>
          </cell>
          <cell r="C486">
            <v>0</v>
          </cell>
          <cell r="D486">
            <v>0</v>
          </cell>
          <cell r="E486">
            <v>0</v>
          </cell>
          <cell r="F486">
            <v>0</v>
          </cell>
          <cell r="G486">
            <v>0</v>
          </cell>
        </row>
        <row r="487">
          <cell r="A487">
            <v>0</v>
          </cell>
          <cell r="B487">
            <v>0</v>
          </cell>
          <cell r="C487">
            <v>0</v>
          </cell>
          <cell r="D487">
            <v>0</v>
          </cell>
          <cell r="E487">
            <v>0</v>
          </cell>
          <cell r="F487">
            <v>0</v>
          </cell>
          <cell r="G487">
            <v>0</v>
          </cell>
        </row>
        <row r="488">
          <cell r="A488">
            <v>0</v>
          </cell>
          <cell r="B488">
            <v>0</v>
          </cell>
          <cell r="C488">
            <v>0</v>
          </cell>
          <cell r="D488">
            <v>0</v>
          </cell>
          <cell r="E488">
            <v>0</v>
          </cell>
          <cell r="F488">
            <v>0</v>
          </cell>
          <cell r="G488">
            <v>0</v>
          </cell>
        </row>
        <row r="489">
          <cell r="A489">
            <v>0</v>
          </cell>
          <cell r="B489">
            <v>0</v>
          </cell>
          <cell r="C489">
            <v>0</v>
          </cell>
          <cell r="D489">
            <v>0</v>
          </cell>
          <cell r="E489">
            <v>0</v>
          </cell>
          <cell r="F489">
            <v>0</v>
          </cell>
          <cell r="G489">
            <v>0</v>
          </cell>
        </row>
        <row r="490">
          <cell r="A490">
            <v>0</v>
          </cell>
          <cell r="B490">
            <v>0</v>
          </cell>
          <cell r="C490">
            <v>0</v>
          </cell>
          <cell r="D490">
            <v>0</v>
          </cell>
          <cell r="E490">
            <v>0</v>
          </cell>
          <cell r="F490">
            <v>0</v>
          </cell>
          <cell r="G490">
            <v>0</v>
          </cell>
        </row>
        <row r="491">
          <cell r="A491">
            <v>0</v>
          </cell>
          <cell r="B491">
            <v>0</v>
          </cell>
          <cell r="C491">
            <v>0</v>
          </cell>
          <cell r="D491">
            <v>0</v>
          </cell>
          <cell r="E491">
            <v>0</v>
          </cell>
          <cell r="F491">
            <v>0</v>
          </cell>
          <cell r="G491">
            <v>0</v>
          </cell>
        </row>
        <row r="492">
          <cell r="A492">
            <v>0</v>
          </cell>
          <cell r="B492">
            <v>0</v>
          </cell>
          <cell r="C492">
            <v>0</v>
          </cell>
          <cell r="D492">
            <v>0</v>
          </cell>
          <cell r="E492">
            <v>0</v>
          </cell>
          <cell r="F492">
            <v>0</v>
          </cell>
          <cell r="G492">
            <v>0</v>
          </cell>
        </row>
        <row r="493">
          <cell r="A493">
            <v>0</v>
          </cell>
          <cell r="B493">
            <v>0</v>
          </cell>
          <cell r="C493">
            <v>0</v>
          </cell>
          <cell r="D493">
            <v>0</v>
          </cell>
          <cell r="E493">
            <v>0</v>
          </cell>
          <cell r="F493">
            <v>0</v>
          </cell>
          <cell r="G493">
            <v>0</v>
          </cell>
        </row>
        <row r="494">
          <cell r="A494">
            <v>0</v>
          </cell>
          <cell r="B494">
            <v>0</v>
          </cell>
          <cell r="C494">
            <v>0</v>
          </cell>
          <cell r="D494">
            <v>0</v>
          </cell>
          <cell r="E494">
            <v>0</v>
          </cell>
          <cell r="F494">
            <v>0</v>
          </cell>
          <cell r="G494">
            <v>0</v>
          </cell>
        </row>
        <row r="495">
          <cell r="A495">
            <v>0</v>
          </cell>
          <cell r="B495">
            <v>0</v>
          </cell>
          <cell r="C495">
            <v>0</v>
          </cell>
          <cell r="D495">
            <v>0</v>
          </cell>
          <cell r="E495">
            <v>0</v>
          </cell>
          <cell r="F495">
            <v>0</v>
          </cell>
          <cell r="G495">
            <v>0</v>
          </cell>
        </row>
        <row r="496">
          <cell r="A496">
            <v>0</v>
          </cell>
          <cell r="B496">
            <v>0</v>
          </cell>
          <cell r="C496">
            <v>0</v>
          </cell>
          <cell r="D496">
            <v>0</v>
          </cell>
          <cell r="E496">
            <v>0</v>
          </cell>
          <cell r="F496">
            <v>0</v>
          </cell>
          <cell r="G496">
            <v>0</v>
          </cell>
        </row>
        <row r="497">
          <cell r="A497">
            <v>0</v>
          </cell>
          <cell r="B497">
            <v>0</v>
          </cell>
          <cell r="C497">
            <v>0</v>
          </cell>
          <cell r="D497">
            <v>0</v>
          </cell>
          <cell r="E497">
            <v>0</v>
          </cell>
          <cell r="F497">
            <v>0</v>
          </cell>
          <cell r="G497">
            <v>0</v>
          </cell>
        </row>
        <row r="498">
          <cell r="A498">
            <v>0</v>
          </cell>
          <cell r="B498">
            <v>0</v>
          </cell>
          <cell r="C498">
            <v>0</v>
          </cell>
          <cell r="D498">
            <v>0</v>
          </cell>
          <cell r="E498">
            <v>0</v>
          </cell>
          <cell r="F498">
            <v>0</v>
          </cell>
          <cell r="G498">
            <v>0</v>
          </cell>
        </row>
        <row r="499">
          <cell r="A499">
            <v>0</v>
          </cell>
          <cell r="B499">
            <v>0</v>
          </cell>
          <cell r="C499">
            <v>0</v>
          </cell>
          <cell r="D499">
            <v>0</v>
          </cell>
          <cell r="E499">
            <v>0</v>
          </cell>
          <cell r="F499">
            <v>0</v>
          </cell>
          <cell r="G499">
            <v>0</v>
          </cell>
        </row>
        <row r="500">
          <cell r="A500">
            <v>0</v>
          </cell>
          <cell r="B500">
            <v>0</v>
          </cell>
          <cell r="C500">
            <v>0</v>
          </cell>
          <cell r="D500">
            <v>0</v>
          </cell>
          <cell r="E500">
            <v>0</v>
          </cell>
          <cell r="F500">
            <v>0</v>
          </cell>
          <cell r="G500">
            <v>0</v>
          </cell>
        </row>
        <row r="501">
          <cell r="A501">
            <v>0</v>
          </cell>
          <cell r="B501">
            <v>0</v>
          </cell>
          <cell r="C501">
            <v>0</v>
          </cell>
          <cell r="D501">
            <v>0</v>
          </cell>
          <cell r="E501">
            <v>0</v>
          </cell>
          <cell r="F501">
            <v>0</v>
          </cell>
          <cell r="G501">
            <v>0</v>
          </cell>
        </row>
        <row r="502">
          <cell r="A502">
            <v>0</v>
          </cell>
          <cell r="B502">
            <v>0</v>
          </cell>
          <cell r="C502">
            <v>0</v>
          </cell>
          <cell r="D502">
            <v>0</v>
          </cell>
          <cell r="E502">
            <v>0</v>
          </cell>
          <cell r="F502">
            <v>0</v>
          </cell>
          <cell r="G502">
            <v>0</v>
          </cell>
        </row>
        <row r="503">
          <cell r="A503">
            <v>0</v>
          </cell>
          <cell r="B503">
            <v>0</v>
          </cell>
          <cell r="C503">
            <v>0</v>
          </cell>
          <cell r="D503">
            <v>0</v>
          </cell>
          <cell r="E503">
            <v>0</v>
          </cell>
          <cell r="F503">
            <v>0</v>
          </cell>
          <cell r="G503">
            <v>0</v>
          </cell>
        </row>
        <row r="504">
          <cell r="A504">
            <v>0</v>
          </cell>
          <cell r="B504">
            <v>0</v>
          </cell>
          <cell r="C504">
            <v>0</v>
          </cell>
          <cell r="D504">
            <v>0</v>
          </cell>
          <cell r="E504">
            <v>0</v>
          </cell>
          <cell r="F504">
            <v>0</v>
          </cell>
          <cell r="G504">
            <v>0</v>
          </cell>
        </row>
        <row r="505">
          <cell r="A505">
            <v>0</v>
          </cell>
          <cell r="B505">
            <v>0</v>
          </cell>
          <cell r="C505">
            <v>0</v>
          </cell>
          <cell r="D505">
            <v>0</v>
          </cell>
          <cell r="E505">
            <v>0</v>
          </cell>
          <cell r="F505">
            <v>0</v>
          </cell>
          <cell r="G505">
            <v>0</v>
          </cell>
        </row>
        <row r="506">
          <cell r="A506">
            <v>0</v>
          </cell>
          <cell r="B506">
            <v>0</v>
          </cell>
          <cell r="C506">
            <v>0</v>
          </cell>
          <cell r="D506">
            <v>0</v>
          </cell>
          <cell r="E506">
            <v>0</v>
          </cell>
          <cell r="F506">
            <v>0</v>
          </cell>
          <cell r="G506">
            <v>0</v>
          </cell>
        </row>
        <row r="507">
          <cell r="A507">
            <v>0</v>
          </cell>
          <cell r="B507">
            <v>0</v>
          </cell>
          <cell r="C507">
            <v>0</v>
          </cell>
          <cell r="D507">
            <v>0</v>
          </cell>
          <cell r="E507">
            <v>0</v>
          </cell>
          <cell r="F507">
            <v>0</v>
          </cell>
          <cell r="G507">
            <v>0</v>
          </cell>
        </row>
        <row r="508">
          <cell r="A508">
            <v>0</v>
          </cell>
          <cell r="B508">
            <v>0</v>
          </cell>
          <cell r="C508">
            <v>0</v>
          </cell>
          <cell r="D508">
            <v>0</v>
          </cell>
          <cell r="E508">
            <v>0</v>
          </cell>
          <cell r="F508">
            <v>0</v>
          </cell>
          <cell r="G508">
            <v>0</v>
          </cell>
        </row>
        <row r="509">
          <cell r="A509">
            <v>0</v>
          </cell>
          <cell r="B509">
            <v>0</v>
          </cell>
          <cell r="C509">
            <v>0</v>
          </cell>
          <cell r="D509">
            <v>0</v>
          </cell>
          <cell r="E509">
            <v>0</v>
          </cell>
          <cell r="F509">
            <v>0</v>
          </cell>
          <cell r="G509">
            <v>0</v>
          </cell>
        </row>
        <row r="510">
          <cell r="A510">
            <v>0</v>
          </cell>
          <cell r="B510">
            <v>0</v>
          </cell>
          <cell r="C510">
            <v>0</v>
          </cell>
          <cell r="D510">
            <v>0</v>
          </cell>
          <cell r="E510">
            <v>0</v>
          </cell>
          <cell r="F510">
            <v>0</v>
          </cell>
          <cell r="G510">
            <v>0</v>
          </cell>
        </row>
        <row r="511">
          <cell r="A511">
            <v>0</v>
          </cell>
          <cell r="B511">
            <v>0</v>
          </cell>
          <cell r="C511">
            <v>0</v>
          </cell>
          <cell r="D511">
            <v>0</v>
          </cell>
          <cell r="E511">
            <v>0</v>
          </cell>
          <cell r="F511">
            <v>0</v>
          </cell>
          <cell r="G511">
            <v>0</v>
          </cell>
        </row>
        <row r="512">
          <cell r="A512">
            <v>0</v>
          </cell>
          <cell r="B512">
            <v>0</v>
          </cell>
          <cell r="C512">
            <v>0</v>
          </cell>
          <cell r="D512">
            <v>0</v>
          </cell>
          <cell r="E512">
            <v>0</v>
          </cell>
          <cell r="F512">
            <v>0</v>
          </cell>
          <cell r="G512">
            <v>0</v>
          </cell>
        </row>
        <row r="513">
          <cell r="A513">
            <v>0</v>
          </cell>
          <cell r="B513">
            <v>0</v>
          </cell>
          <cell r="C513">
            <v>0</v>
          </cell>
          <cell r="D513">
            <v>0</v>
          </cell>
          <cell r="E513">
            <v>0</v>
          </cell>
          <cell r="F513">
            <v>0</v>
          </cell>
          <cell r="G513">
            <v>0</v>
          </cell>
        </row>
        <row r="514">
          <cell r="A514">
            <v>0</v>
          </cell>
          <cell r="B514">
            <v>0</v>
          </cell>
          <cell r="C514">
            <v>0</v>
          </cell>
          <cell r="D514">
            <v>0</v>
          </cell>
          <cell r="E514">
            <v>0</v>
          </cell>
          <cell r="F514">
            <v>0</v>
          </cell>
          <cell r="G514">
            <v>0</v>
          </cell>
        </row>
        <row r="515">
          <cell r="A515">
            <v>0</v>
          </cell>
          <cell r="B515">
            <v>0</v>
          </cell>
          <cell r="C515">
            <v>0</v>
          </cell>
          <cell r="D515">
            <v>0</v>
          </cell>
          <cell r="E515">
            <v>0</v>
          </cell>
          <cell r="F515">
            <v>0</v>
          </cell>
          <cell r="G515">
            <v>0</v>
          </cell>
        </row>
        <row r="516">
          <cell r="A516">
            <v>0</v>
          </cell>
          <cell r="B516">
            <v>0</v>
          </cell>
          <cell r="C516">
            <v>0</v>
          </cell>
          <cell r="D516">
            <v>0</v>
          </cell>
          <cell r="E516">
            <v>0</v>
          </cell>
          <cell r="F516">
            <v>0</v>
          </cell>
          <cell r="G516">
            <v>0</v>
          </cell>
        </row>
        <row r="517">
          <cell r="A517">
            <v>0</v>
          </cell>
          <cell r="B517">
            <v>0</v>
          </cell>
          <cell r="C517">
            <v>0</v>
          </cell>
          <cell r="D517">
            <v>0</v>
          </cell>
          <cell r="E517">
            <v>0</v>
          </cell>
          <cell r="F517">
            <v>0</v>
          </cell>
          <cell r="G517">
            <v>0</v>
          </cell>
        </row>
        <row r="518">
          <cell r="A518">
            <v>0</v>
          </cell>
          <cell r="B518">
            <v>0</v>
          </cell>
          <cell r="C518">
            <v>0</v>
          </cell>
          <cell r="D518">
            <v>0</v>
          </cell>
          <cell r="E518">
            <v>0</v>
          </cell>
          <cell r="F518">
            <v>0</v>
          </cell>
          <cell r="G518">
            <v>0</v>
          </cell>
        </row>
        <row r="519">
          <cell r="A519">
            <v>0</v>
          </cell>
          <cell r="B519">
            <v>0</v>
          </cell>
          <cell r="C519">
            <v>0</v>
          </cell>
          <cell r="D519">
            <v>0</v>
          </cell>
          <cell r="E519">
            <v>0</v>
          </cell>
          <cell r="F519">
            <v>0</v>
          </cell>
          <cell r="G519">
            <v>0</v>
          </cell>
        </row>
        <row r="520">
          <cell r="A520">
            <v>0</v>
          </cell>
          <cell r="B520">
            <v>0</v>
          </cell>
          <cell r="C520">
            <v>0</v>
          </cell>
          <cell r="D520">
            <v>0</v>
          </cell>
          <cell r="E520">
            <v>0</v>
          </cell>
          <cell r="F520">
            <v>0</v>
          </cell>
          <cell r="G520">
            <v>0</v>
          </cell>
        </row>
        <row r="521">
          <cell r="A521">
            <v>0</v>
          </cell>
          <cell r="B521">
            <v>0</v>
          </cell>
          <cell r="C521">
            <v>0</v>
          </cell>
          <cell r="D521">
            <v>0</v>
          </cell>
          <cell r="E521">
            <v>0</v>
          </cell>
          <cell r="F521">
            <v>0</v>
          </cell>
          <cell r="G521">
            <v>0</v>
          </cell>
        </row>
        <row r="522">
          <cell r="A522">
            <v>0</v>
          </cell>
          <cell r="B522">
            <v>0</v>
          </cell>
          <cell r="C522">
            <v>0</v>
          </cell>
          <cell r="D522">
            <v>0</v>
          </cell>
          <cell r="E522">
            <v>0</v>
          </cell>
          <cell r="F522">
            <v>0</v>
          </cell>
          <cell r="G522">
            <v>0</v>
          </cell>
        </row>
        <row r="523">
          <cell r="A523">
            <v>0</v>
          </cell>
          <cell r="B523">
            <v>0</v>
          </cell>
          <cell r="C523">
            <v>0</v>
          </cell>
          <cell r="D523">
            <v>0</v>
          </cell>
          <cell r="E523">
            <v>0</v>
          </cell>
          <cell r="F523">
            <v>0</v>
          </cell>
          <cell r="G523">
            <v>0</v>
          </cell>
        </row>
        <row r="524">
          <cell r="A524">
            <v>0</v>
          </cell>
          <cell r="B524">
            <v>0</v>
          </cell>
          <cell r="C524">
            <v>0</v>
          </cell>
          <cell r="D524">
            <v>0</v>
          </cell>
          <cell r="E524">
            <v>0</v>
          </cell>
          <cell r="F524">
            <v>0</v>
          </cell>
          <cell r="G524">
            <v>0</v>
          </cell>
        </row>
        <row r="525">
          <cell r="A525">
            <v>0</v>
          </cell>
          <cell r="B525">
            <v>0</v>
          </cell>
          <cell r="C525">
            <v>0</v>
          </cell>
          <cell r="D525">
            <v>0</v>
          </cell>
          <cell r="E525">
            <v>0</v>
          </cell>
          <cell r="F525">
            <v>0</v>
          </cell>
          <cell r="G525">
            <v>0</v>
          </cell>
        </row>
        <row r="526">
          <cell r="A526">
            <v>0</v>
          </cell>
          <cell r="B526">
            <v>0</v>
          </cell>
          <cell r="C526">
            <v>0</v>
          </cell>
          <cell r="D526">
            <v>0</v>
          </cell>
          <cell r="E526">
            <v>0</v>
          </cell>
          <cell r="F526">
            <v>0</v>
          </cell>
          <cell r="G526">
            <v>0</v>
          </cell>
        </row>
        <row r="527">
          <cell r="A527">
            <v>0</v>
          </cell>
          <cell r="B527">
            <v>0</v>
          </cell>
          <cell r="C527">
            <v>0</v>
          </cell>
          <cell r="D527">
            <v>0</v>
          </cell>
          <cell r="E527">
            <v>0</v>
          </cell>
          <cell r="F527">
            <v>0</v>
          </cell>
          <cell r="G527">
            <v>0</v>
          </cell>
        </row>
        <row r="528">
          <cell r="A528">
            <v>0</v>
          </cell>
          <cell r="B528">
            <v>0</v>
          </cell>
          <cell r="C528">
            <v>0</v>
          </cell>
          <cell r="D528">
            <v>0</v>
          </cell>
          <cell r="E528">
            <v>0</v>
          </cell>
          <cell r="F528">
            <v>0</v>
          </cell>
          <cell r="G528">
            <v>0</v>
          </cell>
        </row>
        <row r="529">
          <cell r="A529">
            <v>0</v>
          </cell>
          <cell r="B529">
            <v>0</v>
          </cell>
          <cell r="C529">
            <v>0</v>
          </cell>
          <cell r="D529">
            <v>0</v>
          </cell>
          <cell r="E529">
            <v>0</v>
          </cell>
          <cell r="F529">
            <v>0</v>
          </cell>
          <cell r="G529">
            <v>0</v>
          </cell>
        </row>
        <row r="530">
          <cell r="A530">
            <v>0</v>
          </cell>
          <cell r="B530">
            <v>0</v>
          </cell>
          <cell r="C530">
            <v>0</v>
          </cell>
          <cell r="D530">
            <v>0</v>
          </cell>
          <cell r="E530">
            <v>0</v>
          </cell>
          <cell r="F530">
            <v>0</v>
          </cell>
          <cell r="G530">
            <v>0</v>
          </cell>
        </row>
        <row r="531">
          <cell r="A531">
            <v>0</v>
          </cell>
          <cell r="B531">
            <v>0</v>
          </cell>
          <cell r="C531">
            <v>0</v>
          </cell>
          <cell r="D531">
            <v>0</v>
          </cell>
          <cell r="E531">
            <v>0</v>
          </cell>
          <cell r="F531">
            <v>0</v>
          </cell>
          <cell r="G531">
            <v>0</v>
          </cell>
        </row>
        <row r="532">
          <cell r="A532">
            <v>0</v>
          </cell>
          <cell r="B532">
            <v>0</v>
          </cell>
          <cell r="C532">
            <v>0</v>
          </cell>
          <cell r="D532">
            <v>0</v>
          </cell>
          <cell r="E532">
            <v>0</v>
          </cell>
          <cell r="F532">
            <v>0</v>
          </cell>
          <cell r="G532">
            <v>0</v>
          </cell>
        </row>
        <row r="533">
          <cell r="A533">
            <v>0</v>
          </cell>
          <cell r="B533">
            <v>0</v>
          </cell>
          <cell r="C533">
            <v>0</v>
          </cell>
          <cell r="D533">
            <v>0</v>
          </cell>
          <cell r="E533">
            <v>0</v>
          </cell>
          <cell r="F533">
            <v>0</v>
          </cell>
          <cell r="G533">
            <v>0</v>
          </cell>
        </row>
        <row r="534">
          <cell r="A534">
            <v>0</v>
          </cell>
          <cell r="B534">
            <v>0</v>
          </cell>
          <cell r="C534">
            <v>0</v>
          </cell>
          <cell r="D534">
            <v>0</v>
          </cell>
          <cell r="E534">
            <v>0</v>
          </cell>
          <cell r="F534">
            <v>0</v>
          </cell>
          <cell r="G534">
            <v>0</v>
          </cell>
        </row>
        <row r="535">
          <cell r="A535">
            <v>0</v>
          </cell>
          <cell r="B535">
            <v>0</v>
          </cell>
          <cell r="C535">
            <v>0</v>
          </cell>
          <cell r="D535">
            <v>0</v>
          </cell>
          <cell r="E535">
            <v>0</v>
          </cell>
          <cell r="F535">
            <v>0</v>
          </cell>
          <cell r="G535">
            <v>0</v>
          </cell>
        </row>
        <row r="536">
          <cell r="A536">
            <v>0</v>
          </cell>
          <cell r="B536">
            <v>0</v>
          </cell>
          <cell r="C536">
            <v>0</v>
          </cell>
          <cell r="D536">
            <v>0</v>
          </cell>
          <cell r="E536">
            <v>0</v>
          </cell>
          <cell r="F536">
            <v>0</v>
          </cell>
          <cell r="G536">
            <v>0</v>
          </cell>
        </row>
        <row r="537">
          <cell r="A537">
            <v>0</v>
          </cell>
          <cell r="B537">
            <v>0</v>
          </cell>
          <cell r="C537">
            <v>0</v>
          </cell>
          <cell r="D537">
            <v>0</v>
          </cell>
          <cell r="E537">
            <v>0</v>
          </cell>
          <cell r="F537">
            <v>0</v>
          </cell>
          <cell r="G537">
            <v>0</v>
          </cell>
        </row>
        <row r="538">
          <cell r="A538">
            <v>0</v>
          </cell>
          <cell r="B538">
            <v>0</v>
          </cell>
          <cell r="C538">
            <v>0</v>
          </cell>
          <cell r="D538">
            <v>0</v>
          </cell>
          <cell r="E538">
            <v>0</v>
          </cell>
          <cell r="F538">
            <v>0</v>
          </cell>
          <cell r="G538">
            <v>0</v>
          </cell>
        </row>
        <row r="539">
          <cell r="A539">
            <v>0</v>
          </cell>
          <cell r="B539">
            <v>0</v>
          </cell>
          <cell r="C539">
            <v>0</v>
          </cell>
          <cell r="D539">
            <v>0</v>
          </cell>
          <cell r="E539">
            <v>0</v>
          </cell>
          <cell r="F539">
            <v>0</v>
          </cell>
          <cell r="G539">
            <v>0</v>
          </cell>
        </row>
        <row r="540">
          <cell r="A540">
            <v>0</v>
          </cell>
          <cell r="B540">
            <v>0</v>
          </cell>
          <cell r="C540">
            <v>0</v>
          </cell>
          <cell r="D540">
            <v>0</v>
          </cell>
          <cell r="E540">
            <v>0</v>
          </cell>
          <cell r="F540">
            <v>0</v>
          </cell>
          <cell r="G540">
            <v>0</v>
          </cell>
        </row>
        <row r="541">
          <cell r="A541">
            <v>0</v>
          </cell>
          <cell r="B541">
            <v>0</v>
          </cell>
          <cell r="C541">
            <v>0</v>
          </cell>
          <cell r="D541">
            <v>0</v>
          </cell>
          <cell r="E541">
            <v>0</v>
          </cell>
          <cell r="F541">
            <v>0</v>
          </cell>
          <cell r="G541">
            <v>0</v>
          </cell>
        </row>
        <row r="542">
          <cell r="A542">
            <v>0</v>
          </cell>
          <cell r="B542">
            <v>0</v>
          </cell>
          <cell r="C542">
            <v>0</v>
          </cell>
          <cell r="D542">
            <v>0</v>
          </cell>
          <cell r="E542">
            <v>0</v>
          </cell>
          <cell r="F542">
            <v>0</v>
          </cell>
          <cell r="G542">
            <v>0</v>
          </cell>
        </row>
        <row r="543">
          <cell r="A543">
            <v>0</v>
          </cell>
          <cell r="B543">
            <v>0</v>
          </cell>
          <cell r="C543">
            <v>0</v>
          </cell>
          <cell r="D543">
            <v>0</v>
          </cell>
          <cell r="E543">
            <v>0</v>
          </cell>
          <cell r="F543">
            <v>0</v>
          </cell>
          <cell r="G543">
            <v>0</v>
          </cell>
        </row>
        <row r="544">
          <cell r="A544">
            <v>0</v>
          </cell>
          <cell r="B544">
            <v>0</v>
          </cell>
          <cell r="C544">
            <v>0</v>
          </cell>
          <cell r="D544">
            <v>0</v>
          </cell>
          <cell r="E544">
            <v>0</v>
          </cell>
          <cell r="F544">
            <v>0</v>
          </cell>
          <cell r="G544">
            <v>0</v>
          </cell>
        </row>
        <row r="545">
          <cell r="A545">
            <v>0</v>
          </cell>
          <cell r="B545">
            <v>0</v>
          </cell>
          <cell r="C545">
            <v>0</v>
          </cell>
          <cell r="D545">
            <v>0</v>
          </cell>
          <cell r="E545">
            <v>0</v>
          </cell>
          <cell r="F545">
            <v>0</v>
          </cell>
          <cell r="G545">
            <v>0</v>
          </cell>
        </row>
        <row r="546">
          <cell r="A546">
            <v>0</v>
          </cell>
          <cell r="B546">
            <v>0</v>
          </cell>
          <cell r="C546">
            <v>0</v>
          </cell>
          <cell r="D546">
            <v>0</v>
          </cell>
          <cell r="E546">
            <v>0</v>
          </cell>
          <cell r="F546">
            <v>0</v>
          </cell>
          <cell r="G546">
            <v>0</v>
          </cell>
        </row>
        <row r="547">
          <cell r="A547">
            <v>0</v>
          </cell>
          <cell r="B547">
            <v>0</v>
          </cell>
          <cell r="C547">
            <v>0</v>
          </cell>
          <cell r="D547">
            <v>0</v>
          </cell>
          <cell r="E547">
            <v>0</v>
          </cell>
          <cell r="F547">
            <v>0</v>
          </cell>
          <cell r="G547">
            <v>0</v>
          </cell>
        </row>
        <row r="548">
          <cell r="A548">
            <v>0</v>
          </cell>
          <cell r="B548">
            <v>0</v>
          </cell>
          <cell r="C548">
            <v>0</v>
          </cell>
          <cell r="D548">
            <v>0</v>
          </cell>
          <cell r="E548">
            <v>0</v>
          </cell>
          <cell r="F548">
            <v>0</v>
          </cell>
          <cell r="G548">
            <v>0</v>
          </cell>
        </row>
        <row r="549">
          <cell r="A549">
            <v>0</v>
          </cell>
          <cell r="B549">
            <v>0</v>
          </cell>
          <cell r="C549">
            <v>0</v>
          </cell>
          <cell r="D549">
            <v>0</v>
          </cell>
          <cell r="E549">
            <v>0</v>
          </cell>
          <cell r="F549">
            <v>0</v>
          </cell>
          <cell r="G549">
            <v>0</v>
          </cell>
        </row>
        <row r="550">
          <cell r="A550">
            <v>0</v>
          </cell>
          <cell r="B550">
            <v>0</v>
          </cell>
          <cell r="C550">
            <v>0</v>
          </cell>
          <cell r="D550">
            <v>0</v>
          </cell>
          <cell r="E550">
            <v>0</v>
          </cell>
          <cell r="F550">
            <v>0</v>
          </cell>
          <cell r="G550">
            <v>0</v>
          </cell>
        </row>
        <row r="551">
          <cell r="A551">
            <v>0</v>
          </cell>
          <cell r="B551">
            <v>0</v>
          </cell>
          <cell r="C551">
            <v>0</v>
          </cell>
          <cell r="D551">
            <v>0</v>
          </cell>
          <cell r="E551">
            <v>0</v>
          </cell>
          <cell r="F551">
            <v>0</v>
          </cell>
          <cell r="G551">
            <v>0</v>
          </cell>
        </row>
        <row r="552">
          <cell r="A552">
            <v>0</v>
          </cell>
          <cell r="B552">
            <v>0</v>
          </cell>
          <cell r="C552">
            <v>0</v>
          </cell>
          <cell r="D552">
            <v>0</v>
          </cell>
          <cell r="E552">
            <v>0</v>
          </cell>
          <cell r="F552">
            <v>0</v>
          </cell>
          <cell r="G552">
            <v>0</v>
          </cell>
        </row>
        <row r="553">
          <cell r="A553">
            <v>0</v>
          </cell>
          <cell r="B553">
            <v>0</v>
          </cell>
          <cell r="C553">
            <v>0</v>
          </cell>
          <cell r="D553">
            <v>0</v>
          </cell>
          <cell r="E553">
            <v>0</v>
          </cell>
          <cell r="F553">
            <v>0</v>
          </cell>
          <cell r="G553">
            <v>0</v>
          </cell>
        </row>
        <row r="554">
          <cell r="A554">
            <v>0</v>
          </cell>
          <cell r="B554">
            <v>0</v>
          </cell>
          <cell r="C554">
            <v>0</v>
          </cell>
          <cell r="D554">
            <v>0</v>
          </cell>
          <cell r="E554">
            <v>0</v>
          </cell>
          <cell r="F554">
            <v>0</v>
          </cell>
          <cell r="G554">
            <v>0</v>
          </cell>
        </row>
        <row r="555">
          <cell r="A555">
            <v>0</v>
          </cell>
          <cell r="B555">
            <v>0</v>
          </cell>
          <cell r="C555">
            <v>0</v>
          </cell>
          <cell r="D555">
            <v>0</v>
          </cell>
          <cell r="E555">
            <v>0</v>
          </cell>
          <cell r="F555">
            <v>0</v>
          </cell>
          <cell r="G555">
            <v>0</v>
          </cell>
        </row>
        <row r="556">
          <cell r="A556">
            <v>0</v>
          </cell>
          <cell r="B556">
            <v>0</v>
          </cell>
          <cell r="C556">
            <v>0</v>
          </cell>
          <cell r="D556">
            <v>0</v>
          </cell>
          <cell r="E556">
            <v>0</v>
          </cell>
          <cell r="F556">
            <v>0</v>
          </cell>
          <cell r="G556">
            <v>0</v>
          </cell>
        </row>
        <row r="557">
          <cell r="A557">
            <v>0</v>
          </cell>
          <cell r="B557">
            <v>0</v>
          </cell>
          <cell r="C557">
            <v>0</v>
          </cell>
          <cell r="D557">
            <v>0</v>
          </cell>
          <cell r="E557">
            <v>0</v>
          </cell>
          <cell r="F557">
            <v>0</v>
          </cell>
          <cell r="G557">
            <v>0</v>
          </cell>
        </row>
        <row r="558">
          <cell r="A558">
            <v>0</v>
          </cell>
          <cell r="B558">
            <v>0</v>
          </cell>
          <cell r="C558">
            <v>0</v>
          </cell>
          <cell r="D558">
            <v>0</v>
          </cell>
          <cell r="E558">
            <v>0</v>
          </cell>
          <cell r="F558">
            <v>0</v>
          </cell>
          <cell r="G558">
            <v>0</v>
          </cell>
        </row>
        <row r="559">
          <cell r="A559">
            <v>0</v>
          </cell>
          <cell r="B559">
            <v>0</v>
          </cell>
          <cell r="C559">
            <v>0</v>
          </cell>
          <cell r="D559">
            <v>0</v>
          </cell>
          <cell r="E559">
            <v>0</v>
          </cell>
          <cell r="F559">
            <v>0</v>
          </cell>
          <cell r="G559">
            <v>0</v>
          </cell>
        </row>
        <row r="560">
          <cell r="A560">
            <v>0</v>
          </cell>
          <cell r="B560">
            <v>0</v>
          </cell>
          <cell r="C560">
            <v>0</v>
          </cell>
          <cell r="D560">
            <v>0</v>
          </cell>
          <cell r="E560">
            <v>0</v>
          </cell>
          <cell r="F560">
            <v>0</v>
          </cell>
          <cell r="G560">
            <v>0</v>
          </cell>
        </row>
        <row r="561">
          <cell r="A561">
            <v>0</v>
          </cell>
          <cell r="B561">
            <v>0</v>
          </cell>
          <cell r="C561">
            <v>0</v>
          </cell>
          <cell r="D561">
            <v>0</v>
          </cell>
          <cell r="E561">
            <v>0</v>
          </cell>
          <cell r="F561">
            <v>0</v>
          </cell>
          <cell r="G561">
            <v>0</v>
          </cell>
        </row>
        <row r="562">
          <cell r="A562">
            <v>0</v>
          </cell>
          <cell r="B562">
            <v>0</v>
          </cell>
          <cell r="C562">
            <v>0</v>
          </cell>
          <cell r="D562">
            <v>0</v>
          </cell>
          <cell r="E562">
            <v>0</v>
          </cell>
          <cell r="F562">
            <v>0</v>
          </cell>
          <cell r="G562">
            <v>0</v>
          </cell>
        </row>
        <row r="563">
          <cell r="A563">
            <v>0</v>
          </cell>
          <cell r="B563">
            <v>0</v>
          </cell>
          <cell r="C563">
            <v>0</v>
          </cell>
          <cell r="D563">
            <v>0</v>
          </cell>
          <cell r="E563">
            <v>0</v>
          </cell>
          <cell r="F563">
            <v>0</v>
          </cell>
          <cell r="G563">
            <v>0</v>
          </cell>
        </row>
        <row r="564">
          <cell r="A564">
            <v>0</v>
          </cell>
          <cell r="B564">
            <v>0</v>
          </cell>
          <cell r="C564">
            <v>0</v>
          </cell>
          <cell r="D564">
            <v>0</v>
          </cell>
          <cell r="E564">
            <v>0</v>
          </cell>
          <cell r="F564">
            <v>0</v>
          </cell>
          <cell r="G564">
            <v>0</v>
          </cell>
        </row>
        <row r="565">
          <cell r="A565">
            <v>0</v>
          </cell>
          <cell r="B565">
            <v>0</v>
          </cell>
          <cell r="C565">
            <v>0</v>
          </cell>
          <cell r="D565">
            <v>0</v>
          </cell>
          <cell r="E565">
            <v>0</v>
          </cell>
          <cell r="F565">
            <v>0</v>
          </cell>
          <cell r="G565">
            <v>0</v>
          </cell>
        </row>
        <row r="566">
          <cell r="A566">
            <v>0</v>
          </cell>
          <cell r="B566">
            <v>0</v>
          </cell>
          <cell r="C566">
            <v>0</v>
          </cell>
          <cell r="D566">
            <v>0</v>
          </cell>
          <cell r="E566">
            <v>0</v>
          </cell>
          <cell r="F566">
            <v>0</v>
          </cell>
          <cell r="G566">
            <v>0</v>
          </cell>
        </row>
        <row r="567">
          <cell r="A567">
            <v>0</v>
          </cell>
          <cell r="B567">
            <v>0</v>
          </cell>
          <cell r="C567">
            <v>0</v>
          </cell>
          <cell r="D567">
            <v>0</v>
          </cell>
          <cell r="E567">
            <v>0</v>
          </cell>
          <cell r="F567">
            <v>0</v>
          </cell>
          <cell r="G567">
            <v>0</v>
          </cell>
        </row>
        <row r="568">
          <cell r="A568">
            <v>0</v>
          </cell>
          <cell r="B568">
            <v>0</v>
          </cell>
          <cell r="C568">
            <v>0</v>
          </cell>
          <cell r="D568">
            <v>0</v>
          </cell>
          <cell r="E568">
            <v>0</v>
          </cell>
          <cell r="F568">
            <v>0</v>
          </cell>
          <cell r="G568">
            <v>0</v>
          </cell>
        </row>
        <row r="569">
          <cell r="A569">
            <v>0</v>
          </cell>
          <cell r="B569">
            <v>0</v>
          </cell>
          <cell r="C569">
            <v>0</v>
          </cell>
          <cell r="D569">
            <v>0</v>
          </cell>
          <cell r="E569">
            <v>0</v>
          </cell>
          <cell r="F569">
            <v>0</v>
          </cell>
          <cell r="G569">
            <v>0</v>
          </cell>
        </row>
        <row r="570">
          <cell r="A570">
            <v>0</v>
          </cell>
          <cell r="B570">
            <v>0</v>
          </cell>
          <cell r="C570">
            <v>0</v>
          </cell>
          <cell r="D570">
            <v>0</v>
          </cell>
          <cell r="E570">
            <v>0</v>
          </cell>
          <cell r="F570">
            <v>0</v>
          </cell>
          <cell r="G570">
            <v>0</v>
          </cell>
        </row>
        <row r="571">
          <cell r="A571">
            <v>0</v>
          </cell>
          <cell r="B571">
            <v>0</v>
          </cell>
          <cell r="C571">
            <v>0</v>
          </cell>
          <cell r="D571">
            <v>0</v>
          </cell>
          <cell r="E571">
            <v>0</v>
          </cell>
          <cell r="F571">
            <v>0</v>
          </cell>
          <cell r="G571">
            <v>0</v>
          </cell>
        </row>
        <row r="572">
          <cell r="A572">
            <v>0</v>
          </cell>
          <cell r="B572">
            <v>0</v>
          </cell>
          <cell r="C572">
            <v>0</v>
          </cell>
          <cell r="D572">
            <v>0</v>
          </cell>
          <cell r="E572">
            <v>0</v>
          </cell>
          <cell r="F572">
            <v>0</v>
          </cell>
          <cell r="G572">
            <v>0</v>
          </cell>
        </row>
        <row r="573">
          <cell r="A573">
            <v>0</v>
          </cell>
          <cell r="B573">
            <v>0</v>
          </cell>
          <cell r="C573">
            <v>0</v>
          </cell>
          <cell r="D573">
            <v>0</v>
          </cell>
          <cell r="E573">
            <v>0</v>
          </cell>
          <cell r="F573">
            <v>0</v>
          </cell>
          <cell r="G573">
            <v>0</v>
          </cell>
        </row>
        <row r="574">
          <cell r="A574">
            <v>0</v>
          </cell>
          <cell r="B574">
            <v>0</v>
          </cell>
          <cell r="C574">
            <v>0</v>
          </cell>
          <cell r="D574">
            <v>0</v>
          </cell>
          <cell r="E574">
            <v>0</v>
          </cell>
          <cell r="F574">
            <v>0</v>
          </cell>
          <cell r="G574">
            <v>0</v>
          </cell>
        </row>
        <row r="575">
          <cell r="A575">
            <v>0</v>
          </cell>
          <cell r="B575">
            <v>0</v>
          </cell>
          <cell r="C575">
            <v>0</v>
          </cell>
          <cell r="D575">
            <v>0</v>
          </cell>
          <cell r="E575">
            <v>0</v>
          </cell>
          <cell r="F575">
            <v>0</v>
          </cell>
          <cell r="G575">
            <v>0</v>
          </cell>
        </row>
        <row r="576">
          <cell r="A576">
            <v>0</v>
          </cell>
          <cell r="B576">
            <v>0</v>
          </cell>
          <cell r="C576">
            <v>0</v>
          </cell>
          <cell r="D576">
            <v>0</v>
          </cell>
          <cell r="E576">
            <v>0</v>
          </cell>
          <cell r="F576">
            <v>0</v>
          </cell>
          <cell r="G576">
            <v>0</v>
          </cell>
        </row>
        <row r="577">
          <cell r="A577">
            <v>0</v>
          </cell>
          <cell r="B577">
            <v>0</v>
          </cell>
          <cell r="C577">
            <v>0</v>
          </cell>
          <cell r="D577">
            <v>0</v>
          </cell>
          <cell r="E577">
            <v>0</v>
          </cell>
          <cell r="F577">
            <v>0</v>
          </cell>
          <cell r="G577">
            <v>0</v>
          </cell>
        </row>
        <row r="578">
          <cell r="A578">
            <v>0</v>
          </cell>
          <cell r="B578">
            <v>0</v>
          </cell>
          <cell r="C578">
            <v>0</v>
          </cell>
          <cell r="D578">
            <v>0</v>
          </cell>
          <cell r="E578">
            <v>0</v>
          </cell>
          <cell r="F578">
            <v>0</v>
          </cell>
          <cell r="G578">
            <v>0</v>
          </cell>
        </row>
        <row r="579">
          <cell r="A579">
            <v>0</v>
          </cell>
          <cell r="B579">
            <v>0</v>
          </cell>
          <cell r="C579">
            <v>0</v>
          </cell>
          <cell r="D579">
            <v>0</v>
          </cell>
          <cell r="E579">
            <v>0</v>
          </cell>
          <cell r="F579">
            <v>0</v>
          </cell>
          <cell r="G579">
            <v>0</v>
          </cell>
        </row>
        <row r="580">
          <cell r="A580">
            <v>0</v>
          </cell>
          <cell r="B580">
            <v>0</v>
          </cell>
          <cell r="C580">
            <v>0</v>
          </cell>
          <cell r="D580">
            <v>0</v>
          </cell>
          <cell r="E580">
            <v>0</v>
          </cell>
          <cell r="F580">
            <v>0</v>
          </cell>
          <cell r="G580">
            <v>0</v>
          </cell>
        </row>
        <row r="581">
          <cell r="A581">
            <v>0</v>
          </cell>
          <cell r="B581">
            <v>0</v>
          </cell>
          <cell r="C581">
            <v>0</v>
          </cell>
          <cell r="D581">
            <v>0</v>
          </cell>
          <cell r="E581">
            <v>0</v>
          </cell>
          <cell r="F581">
            <v>0</v>
          </cell>
          <cell r="G581">
            <v>0</v>
          </cell>
        </row>
        <row r="582">
          <cell r="A582">
            <v>0</v>
          </cell>
          <cell r="B582">
            <v>0</v>
          </cell>
          <cell r="C582">
            <v>0</v>
          </cell>
          <cell r="D582">
            <v>0</v>
          </cell>
          <cell r="E582">
            <v>0</v>
          </cell>
          <cell r="F582">
            <v>0</v>
          </cell>
          <cell r="G582">
            <v>0</v>
          </cell>
        </row>
        <row r="583">
          <cell r="A583">
            <v>0</v>
          </cell>
          <cell r="B583">
            <v>0</v>
          </cell>
          <cell r="C583">
            <v>0</v>
          </cell>
          <cell r="D583">
            <v>0</v>
          </cell>
          <cell r="E583">
            <v>0</v>
          </cell>
          <cell r="F583">
            <v>0</v>
          </cell>
          <cell r="G583">
            <v>0</v>
          </cell>
        </row>
        <row r="584">
          <cell r="A584">
            <v>0</v>
          </cell>
          <cell r="B584">
            <v>0</v>
          </cell>
          <cell r="C584">
            <v>0</v>
          </cell>
          <cell r="D584">
            <v>0</v>
          </cell>
          <cell r="E584">
            <v>0</v>
          </cell>
          <cell r="F584">
            <v>0</v>
          </cell>
          <cell r="G584">
            <v>0</v>
          </cell>
        </row>
        <row r="585">
          <cell r="A585">
            <v>0</v>
          </cell>
          <cell r="B585">
            <v>0</v>
          </cell>
          <cell r="C585">
            <v>0</v>
          </cell>
          <cell r="D585">
            <v>0</v>
          </cell>
          <cell r="E585">
            <v>0</v>
          </cell>
          <cell r="F585">
            <v>0</v>
          </cell>
          <cell r="G585">
            <v>0</v>
          </cell>
        </row>
        <row r="586">
          <cell r="A586">
            <v>0</v>
          </cell>
          <cell r="B586">
            <v>0</v>
          </cell>
          <cell r="C586">
            <v>0</v>
          </cell>
          <cell r="D586">
            <v>0</v>
          </cell>
          <cell r="E586">
            <v>0</v>
          </cell>
          <cell r="F586">
            <v>0</v>
          </cell>
          <cell r="G586">
            <v>0</v>
          </cell>
        </row>
        <row r="587">
          <cell r="A587">
            <v>0</v>
          </cell>
          <cell r="B587">
            <v>0</v>
          </cell>
          <cell r="C587">
            <v>0</v>
          </cell>
          <cell r="D587">
            <v>0</v>
          </cell>
          <cell r="E587">
            <v>0</v>
          </cell>
          <cell r="F587">
            <v>0</v>
          </cell>
          <cell r="G587">
            <v>0</v>
          </cell>
        </row>
        <row r="588">
          <cell r="A588">
            <v>0</v>
          </cell>
          <cell r="B588">
            <v>0</v>
          </cell>
          <cell r="C588">
            <v>0</v>
          </cell>
          <cell r="D588">
            <v>0</v>
          </cell>
          <cell r="E588">
            <v>0</v>
          </cell>
          <cell r="F588">
            <v>0</v>
          </cell>
          <cell r="G588">
            <v>0</v>
          </cell>
        </row>
        <row r="589">
          <cell r="A589">
            <v>0</v>
          </cell>
          <cell r="B589">
            <v>0</v>
          </cell>
          <cell r="C589">
            <v>0</v>
          </cell>
          <cell r="D589">
            <v>0</v>
          </cell>
          <cell r="E589">
            <v>0</v>
          </cell>
          <cell r="F589">
            <v>0</v>
          </cell>
          <cell r="G589">
            <v>0</v>
          </cell>
        </row>
        <row r="590">
          <cell r="A590">
            <v>0</v>
          </cell>
          <cell r="B590">
            <v>0</v>
          </cell>
          <cell r="C590">
            <v>0</v>
          </cell>
          <cell r="D590">
            <v>0</v>
          </cell>
          <cell r="E590">
            <v>0</v>
          </cell>
          <cell r="F590">
            <v>0</v>
          </cell>
          <cell r="G590">
            <v>0</v>
          </cell>
        </row>
        <row r="591">
          <cell r="A591">
            <v>0</v>
          </cell>
          <cell r="B591">
            <v>0</v>
          </cell>
          <cell r="C591">
            <v>0</v>
          </cell>
          <cell r="D591">
            <v>0</v>
          </cell>
          <cell r="E591">
            <v>0</v>
          </cell>
          <cell r="F591">
            <v>0</v>
          </cell>
          <cell r="G591">
            <v>0</v>
          </cell>
        </row>
        <row r="592">
          <cell r="A592">
            <v>0</v>
          </cell>
          <cell r="B592">
            <v>0</v>
          </cell>
          <cell r="C592">
            <v>0</v>
          </cell>
          <cell r="D592">
            <v>0</v>
          </cell>
          <cell r="E592">
            <v>0</v>
          </cell>
          <cell r="F592">
            <v>0</v>
          </cell>
          <cell r="G592">
            <v>0</v>
          </cell>
        </row>
        <row r="593">
          <cell r="A593">
            <v>0</v>
          </cell>
          <cell r="B593">
            <v>0</v>
          </cell>
          <cell r="C593">
            <v>0</v>
          </cell>
          <cell r="D593">
            <v>0</v>
          </cell>
          <cell r="E593">
            <v>0</v>
          </cell>
          <cell r="F593">
            <v>0</v>
          </cell>
          <cell r="G593">
            <v>0</v>
          </cell>
        </row>
        <row r="594">
          <cell r="A594">
            <v>0</v>
          </cell>
          <cell r="B594">
            <v>0</v>
          </cell>
          <cell r="C594">
            <v>0</v>
          </cell>
          <cell r="D594">
            <v>0</v>
          </cell>
          <cell r="E594">
            <v>0</v>
          </cell>
          <cell r="F594">
            <v>0</v>
          </cell>
          <cell r="G594">
            <v>0</v>
          </cell>
        </row>
        <row r="595">
          <cell r="A595">
            <v>0</v>
          </cell>
          <cell r="B595">
            <v>0</v>
          </cell>
          <cell r="C595">
            <v>0</v>
          </cell>
          <cell r="D595">
            <v>0</v>
          </cell>
          <cell r="E595">
            <v>0</v>
          </cell>
          <cell r="F595">
            <v>0</v>
          </cell>
          <cell r="G595">
            <v>0</v>
          </cell>
        </row>
        <row r="596">
          <cell r="A596">
            <v>0</v>
          </cell>
          <cell r="B596">
            <v>0</v>
          </cell>
          <cell r="C596">
            <v>0</v>
          </cell>
          <cell r="D596">
            <v>0</v>
          </cell>
          <cell r="E596">
            <v>0</v>
          </cell>
          <cell r="F596">
            <v>0</v>
          </cell>
          <cell r="G596">
            <v>0</v>
          </cell>
        </row>
        <row r="597">
          <cell r="A597">
            <v>0</v>
          </cell>
          <cell r="B597">
            <v>0</v>
          </cell>
          <cell r="C597">
            <v>0</v>
          </cell>
          <cell r="D597">
            <v>0</v>
          </cell>
          <cell r="E597">
            <v>0</v>
          </cell>
          <cell r="F597">
            <v>0</v>
          </cell>
          <cell r="G597">
            <v>0</v>
          </cell>
        </row>
        <row r="598">
          <cell r="A598">
            <v>0</v>
          </cell>
          <cell r="B598">
            <v>0</v>
          </cell>
          <cell r="C598">
            <v>0</v>
          </cell>
          <cell r="D598">
            <v>0</v>
          </cell>
          <cell r="E598">
            <v>0</v>
          </cell>
          <cell r="F598">
            <v>0</v>
          </cell>
          <cell r="G598">
            <v>0</v>
          </cell>
        </row>
        <row r="599">
          <cell r="A599">
            <v>0</v>
          </cell>
          <cell r="B599">
            <v>0</v>
          </cell>
          <cell r="C599">
            <v>0</v>
          </cell>
          <cell r="D599">
            <v>0</v>
          </cell>
          <cell r="E599">
            <v>0</v>
          </cell>
          <cell r="F599">
            <v>0</v>
          </cell>
          <cell r="G599">
            <v>0</v>
          </cell>
        </row>
        <row r="600">
          <cell r="A600">
            <v>0</v>
          </cell>
          <cell r="B600">
            <v>0</v>
          </cell>
          <cell r="C600">
            <v>0</v>
          </cell>
          <cell r="D600">
            <v>0</v>
          </cell>
          <cell r="E600">
            <v>0</v>
          </cell>
          <cell r="F600">
            <v>0</v>
          </cell>
          <cell r="G600">
            <v>0</v>
          </cell>
        </row>
        <row r="601">
          <cell r="A601">
            <v>0</v>
          </cell>
          <cell r="B601">
            <v>0</v>
          </cell>
          <cell r="C601">
            <v>0</v>
          </cell>
          <cell r="D601">
            <v>0</v>
          </cell>
          <cell r="E601">
            <v>0</v>
          </cell>
          <cell r="F601">
            <v>0</v>
          </cell>
          <cell r="G601">
            <v>0</v>
          </cell>
        </row>
        <row r="602">
          <cell r="A602">
            <v>0</v>
          </cell>
          <cell r="B602">
            <v>0</v>
          </cell>
          <cell r="C602">
            <v>0</v>
          </cell>
          <cell r="D602">
            <v>0</v>
          </cell>
          <cell r="E602">
            <v>0</v>
          </cell>
          <cell r="F602">
            <v>0</v>
          </cell>
          <cell r="G602">
            <v>0</v>
          </cell>
        </row>
        <row r="603">
          <cell r="A603">
            <v>0</v>
          </cell>
          <cell r="B603">
            <v>0</v>
          </cell>
          <cell r="C603">
            <v>0</v>
          </cell>
          <cell r="D603">
            <v>0</v>
          </cell>
          <cell r="E603">
            <v>0</v>
          </cell>
          <cell r="F603">
            <v>0</v>
          </cell>
          <cell r="G603">
            <v>0</v>
          </cell>
        </row>
        <row r="604">
          <cell r="A604">
            <v>0</v>
          </cell>
          <cell r="B604">
            <v>0</v>
          </cell>
          <cell r="C604">
            <v>0</v>
          </cell>
          <cell r="D604">
            <v>0</v>
          </cell>
          <cell r="E604">
            <v>0</v>
          </cell>
          <cell r="F604">
            <v>0</v>
          </cell>
          <cell r="G604">
            <v>0</v>
          </cell>
        </row>
        <row r="605">
          <cell r="A605">
            <v>0</v>
          </cell>
          <cell r="B605">
            <v>0</v>
          </cell>
          <cell r="C605">
            <v>0</v>
          </cell>
          <cell r="D605">
            <v>0</v>
          </cell>
          <cell r="E605">
            <v>0</v>
          </cell>
          <cell r="F605">
            <v>0</v>
          </cell>
          <cell r="G605">
            <v>0</v>
          </cell>
        </row>
        <row r="606">
          <cell r="A606">
            <v>0</v>
          </cell>
          <cell r="B606">
            <v>0</v>
          </cell>
          <cell r="C606">
            <v>0</v>
          </cell>
          <cell r="D606">
            <v>0</v>
          </cell>
          <cell r="E606">
            <v>0</v>
          </cell>
          <cell r="F606">
            <v>0</v>
          </cell>
          <cell r="G606">
            <v>0</v>
          </cell>
        </row>
        <row r="607">
          <cell r="A607">
            <v>0</v>
          </cell>
          <cell r="B607">
            <v>0</v>
          </cell>
          <cell r="C607">
            <v>0</v>
          </cell>
          <cell r="D607">
            <v>0</v>
          </cell>
          <cell r="E607">
            <v>0</v>
          </cell>
          <cell r="F607">
            <v>0</v>
          </cell>
          <cell r="G607">
            <v>0</v>
          </cell>
        </row>
        <row r="608">
          <cell r="A608">
            <v>0</v>
          </cell>
          <cell r="B608">
            <v>0</v>
          </cell>
          <cell r="C608">
            <v>0</v>
          </cell>
          <cell r="D608">
            <v>0</v>
          </cell>
          <cell r="E608">
            <v>0</v>
          </cell>
          <cell r="F608">
            <v>0</v>
          </cell>
          <cell r="G608">
            <v>0</v>
          </cell>
        </row>
        <row r="609">
          <cell r="A609">
            <v>0</v>
          </cell>
          <cell r="B609">
            <v>0</v>
          </cell>
          <cell r="C609">
            <v>0</v>
          </cell>
          <cell r="D609">
            <v>0</v>
          </cell>
          <cell r="E609">
            <v>0</v>
          </cell>
          <cell r="F609">
            <v>0</v>
          </cell>
          <cell r="G609">
            <v>0</v>
          </cell>
        </row>
        <row r="610">
          <cell r="A610">
            <v>0</v>
          </cell>
          <cell r="B610">
            <v>0</v>
          </cell>
          <cell r="C610">
            <v>0</v>
          </cell>
          <cell r="D610">
            <v>0</v>
          </cell>
          <cell r="E610">
            <v>0</v>
          </cell>
          <cell r="F610">
            <v>0</v>
          </cell>
          <cell r="G610">
            <v>0</v>
          </cell>
        </row>
        <row r="611">
          <cell r="A611">
            <v>0</v>
          </cell>
          <cell r="B611">
            <v>0</v>
          </cell>
          <cell r="C611">
            <v>0</v>
          </cell>
          <cell r="D611">
            <v>0</v>
          </cell>
          <cell r="E611">
            <v>0</v>
          </cell>
          <cell r="F611">
            <v>0</v>
          </cell>
          <cell r="G611">
            <v>0</v>
          </cell>
        </row>
        <row r="612">
          <cell r="A612">
            <v>0</v>
          </cell>
          <cell r="B612">
            <v>0</v>
          </cell>
          <cell r="C612">
            <v>0</v>
          </cell>
          <cell r="D612">
            <v>0</v>
          </cell>
          <cell r="E612">
            <v>0</v>
          </cell>
          <cell r="F612">
            <v>0</v>
          </cell>
          <cell r="G612">
            <v>0</v>
          </cell>
        </row>
        <row r="613">
          <cell r="A613">
            <v>0</v>
          </cell>
          <cell r="B613">
            <v>0</v>
          </cell>
          <cell r="C613">
            <v>0</v>
          </cell>
          <cell r="D613">
            <v>0</v>
          </cell>
          <cell r="E613">
            <v>0</v>
          </cell>
          <cell r="F613">
            <v>0</v>
          </cell>
          <cell r="G613">
            <v>0</v>
          </cell>
        </row>
        <row r="614">
          <cell r="A614">
            <v>0</v>
          </cell>
          <cell r="B614">
            <v>0</v>
          </cell>
          <cell r="C614">
            <v>0</v>
          </cell>
          <cell r="D614">
            <v>0</v>
          </cell>
          <cell r="E614">
            <v>0</v>
          </cell>
          <cell r="F614">
            <v>0</v>
          </cell>
          <cell r="G614">
            <v>0</v>
          </cell>
        </row>
        <row r="615">
          <cell r="A615">
            <v>0</v>
          </cell>
          <cell r="B615">
            <v>0</v>
          </cell>
          <cell r="C615">
            <v>0</v>
          </cell>
          <cell r="D615">
            <v>0</v>
          </cell>
          <cell r="E615">
            <v>0</v>
          </cell>
          <cell r="F615">
            <v>0</v>
          </cell>
          <cell r="G615">
            <v>0</v>
          </cell>
        </row>
        <row r="616">
          <cell r="A616">
            <v>0</v>
          </cell>
          <cell r="B616">
            <v>0</v>
          </cell>
          <cell r="C616">
            <v>0</v>
          </cell>
          <cell r="D616">
            <v>0</v>
          </cell>
          <cell r="E616">
            <v>0</v>
          </cell>
          <cell r="F616">
            <v>0</v>
          </cell>
          <cell r="G616">
            <v>0</v>
          </cell>
        </row>
        <row r="617">
          <cell r="A617">
            <v>0</v>
          </cell>
          <cell r="B617">
            <v>0</v>
          </cell>
          <cell r="C617">
            <v>0</v>
          </cell>
          <cell r="D617">
            <v>0</v>
          </cell>
          <cell r="E617">
            <v>0</v>
          </cell>
          <cell r="F617">
            <v>0</v>
          </cell>
          <cell r="G617">
            <v>0</v>
          </cell>
        </row>
        <row r="618">
          <cell r="A618">
            <v>0</v>
          </cell>
          <cell r="B618">
            <v>0</v>
          </cell>
          <cell r="C618">
            <v>0</v>
          </cell>
          <cell r="D618">
            <v>0</v>
          </cell>
          <cell r="E618">
            <v>0</v>
          </cell>
          <cell r="F618">
            <v>0</v>
          </cell>
          <cell r="G618">
            <v>0</v>
          </cell>
        </row>
        <row r="619">
          <cell r="A619">
            <v>0</v>
          </cell>
          <cell r="B619">
            <v>0</v>
          </cell>
          <cell r="C619">
            <v>0</v>
          </cell>
          <cell r="D619">
            <v>0</v>
          </cell>
          <cell r="E619">
            <v>0</v>
          </cell>
          <cell r="F619">
            <v>0</v>
          </cell>
          <cell r="G619">
            <v>0</v>
          </cell>
        </row>
        <row r="620">
          <cell r="A620">
            <v>0</v>
          </cell>
          <cell r="B620">
            <v>0</v>
          </cell>
          <cell r="C620">
            <v>0</v>
          </cell>
          <cell r="D620">
            <v>0</v>
          </cell>
          <cell r="E620">
            <v>0</v>
          </cell>
          <cell r="F620">
            <v>0</v>
          </cell>
          <cell r="G620">
            <v>0</v>
          </cell>
        </row>
        <row r="621">
          <cell r="A621">
            <v>0</v>
          </cell>
          <cell r="B621">
            <v>0</v>
          </cell>
          <cell r="C621">
            <v>0</v>
          </cell>
          <cell r="D621">
            <v>0</v>
          </cell>
          <cell r="E621">
            <v>0</v>
          </cell>
          <cell r="F621">
            <v>0</v>
          </cell>
          <cell r="G621">
            <v>0</v>
          </cell>
        </row>
        <row r="622">
          <cell r="A622">
            <v>0</v>
          </cell>
          <cell r="B622">
            <v>0</v>
          </cell>
          <cell r="C622">
            <v>0</v>
          </cell>
          <cell r="D622">
            <v>0</v>
          </cell>
          <cell r="E622">
            <v>0</v>
          </cell>
          <cell r="F622">
            <v>0</v>
          </cell>
          <cell r="G622">
            <v>0</v>
          </cell>
        </row>
        <row r="623">
          <cell r="A623">
            <v>0</v>
          </cell>
          <cell r="B623">
            <v>0</v>
          </cell>
          <cell r="C623">
            <v>0</v>
          </cell>
          <cell r="D623">
            <v>0</v>
          </cell>
          <cell r="E623">
            <v>0</v>
          </cell>
          <cell r="F623">
            <v>0</v>
          </cell>
          <cell r="G623">
            <v>0</v>
          </cell>
        </row>
        <row r="624">
          <cell r="A624">
            <v>0</v>
          </cell>
          <cell r="B624">
            <v>0</v>
          </cell>
          <cell r="C624">
            <v>0</v>
          </cell>
          <cell r="D624">
            <v>0</v>
          </cell>
          <cell r="E624">
            <v>0</v>
          </cell>
          <cell r="F624">
            <v>0</v>
          </cell>
          <cell r="G624">
            <v>0</v>
          </cell>
        </row>
        <row r="625">
          <cell r="A625">
            <v>0</v>
          </cell>
          <cell r="B625">
            <v>0</v>
          </cell>
          <cell r="C625">
            <v>0</v>
          </cell>
          <cell r="D625">
            <v>0</v>
          </cell>
          <cell r="E625">
            <v>0</v>
          </cell>
          <cell r="F625">
            <v>0</v>
          </cell>
          <cell r="G625">
            <v>0</v>
          </cell>
        </row>
        <row r="626">
          <cell r="A626">
            <v>0</v>
          </cell>
          <cell r="B626">
            <v>0</v>
          </cell>
          <cell r="C626">
            <v>0</v>
          </cell>
          <cell r="D626">
            <v>0</v>
          </cell>
          <cell r="E626">
            <v>0</v>
          </cell>
          <cell r="F626">
            <v>0</v>
          </cell>
          <cell r="G626">
            <v>0</v>
          </cell>
        </row>
        <row r="627">
          <cell r="A627">
            <v>0</v>
          </cell>
          <cell r="B627">
            <v>0</v>
          </cell>
          <cell r="C627">
            <v>0</v>
          </cell>
          <cell r="D627">
            <v>0</v>
          </cell>
          <cell r="E627">
            <v>0</v>
          </cell>
          <cell r="F627">
            <v>0</v>
          </cell>
          <cell r="G627">
            <v>0</v>
          </cell>
        </row>
        <row r="628">
          <cell r="A628">
            <v>0</v>
          </cell>
          <cell r="B628">
            <v>0</v>
          </cell>
          <cell r="C628">
            <v>0</v>
          </cell>
          <cell r="D628">
            <v>0</v>
          </cell>
          <cell r="E628">
            <v>0</v>
          </cell>
          <cell r="F628">
            <v>0</v>
          </cell>
          <cell r="G628">
            <v>0</v>
          </cell>
        </row>
        <row r="629">
          <cell r="A629">
            <v>0</v>
          </cell>
          <cell r="B629">
            <v>0</v>
          </cell>
          <cell r="C629">
            <v>0</v>
          </cell>
          <cell r="D629">
            <v>0</v>
          </cell>
          <cell r="E629">
            <v>0</v>
          </cell>
          <cell r="F629">
            <v>0</v>
          </cell>
          <cell r="G629">
            <v>0</v>
          </cell>
        </row>
        <row r="630">
          <cell r="A630">
            <v>0</v>
          </cell>
          <cell r="B630">
            <v>0</v>
          </cell>
          <cell r="C630">
            <v>0</v>
          </cell>
          <cell r="D630">
            <v>0</v>
          </cell>
          <cell r="E630">
            <v>0</v>
          </cell>
          <cell r="F630">
            <v>0</v>
          </cell>
          <cell r="G630">
            <v>0</v>
          </cell>
        </row>
        <row r="631">
          <cell r="A631">
            <v>0</v>
          </cell>
          <cell r="B631">
            <v>0</v>
          </cell>
          <cell r="C631">
            <v>0</v>
          </cell>
          <cell r="D631">
            <v>0</v>
          </cell>
          <cell r="E631">
            <v>0</v>
          </cell>
          <cell r="F631">
            <v>0</v>
          </cell>
          <cell r="G631">
            <v>0</v>
          </cell>
        </row>
        <row r="632">
          <cell r="A632">
            <v>0</v>
          </cell>
          <cell r="B632">
            <v>0</v>
          </cell>
          <cell r="C632">
            <v>0</v>
          </cell>
          <cell r="D632">
            <v>0</v>
          </cell>
          <cell r="E632">
            <v>0</v>
          </cell>
          <cell r="F632">
            <v>0</v>
          </cell>
          <cell r="G632">
            <v>0</v>
          </cell>
        </row>
        <row r="633">
          <cell r="A633">
            <v>0</v>
          </cell>
          <cell r="B633">
            <v>0</v>
          </cell>
          <cell r="C633">
            <v>0</v>
          </cell>
          <cell r="D633">
            <v>0</v>
          </cell>
          <cell r="E633">
            <v>0</v>
          </cell>
          <cell r="F633">
            <v>0</v>
          </cell>
          <cell r="G633">
            <v>0</v>
          </cell>
        </row>
        <row r="634">
          <cell r="A634">
            <v>0</v>
          </cell>
          <cell r="B634">
            <v>0</v>
          </cell>
          <cell r="C634">
            <v>0</v>
          </cell>
          <cell r="D634">
            <v>0</v>
          </cell>
          <cell r="E634">
            <v>0</v>
          </cell>
          <cell r="F634">
            <v>0</v>
          </cell>
          <cell r="G634">
            <v>0</v>
          </cell>
        </row>
        <row r="635">
          <cell r="A635">
            <v>0</v>
          </cell>
          <cell r="B635">
            <v>0</v>
          </cell>
          <cell r="C635">
            <v>0</v>
          </cell>
          <cell r="D635">
            <v>0</v>
          </cell>
          <cell r="E635">
            <v>0</v>
          </cell>
          <cell r="F635">
            <v>0</v>
          </cell>
          <cell r="G635">
            <v>0</v>
          </cell>
        </row>
        <row r="636">
          <cell r="A636">
            <v>0</v>
          </cell>
          <cell r="B636">
            <v>0</v>
          </cell>
          <cell r="C636">
            <v>0</v>
          </cell>
          <cell r="D636">
            <v>0</v>
          </cell>
          <cell r="E636">
            <v>0</v>
          </cell>
          <cell r="F636">
            <v>0</v>
          </cell>
          <cell r="G636">
            <v>0</v>
          </cell>
        </row>
        <row r="637">
          <cell r="A637">
            <v>0</v>
          </cell>
          <cell r="B637">
            <v>0</v>
          </cell>
          <cell r="C637">
            <v>0</v>
          </cell>
          <cell r="D637">
            <v>0</v>
          </cell>
          <cell r="E637">
            <v>0</v>
          </cell>
          <cell r="F637">
            <v>0</v>
          </cell>
          <cell r="G637">
            <v>0</v>
          </cell>
        </row>
        <row r="638">
          <cell r="A638">
            <v>0</v>
          </cell>
          <cell r="B638">
            <v>0</v>
          </cell>
          <cell r="C638">
            <v>0</v>
          </cell>
          <cell r="D638">
            <v>0</v>
          </cell>
          <cell r="E638">
            <v>0</v>
          </cell>
          <cell r="F638">
            <v>0</v>
          </cell>
          <cell r="G638">
            <v>0</v>
          </cell>
        </row>
        <row r="639">
          <cell r="A639">
            <v>0</v>
          </cell>
          <cell r="B639">
            <v>0</v>
          </cell>
          <cell r="C639">
            <v>0</v>
          </cell>
          <cell r="D639">
            <v>0</v>
          </cell>
          <cell r="E639">
            <v>0</v>
          </cell>
          <cell r="F639">
            <v>0</v>
          </cell>
          <cell r="G639">
            <v>0</v>
          </cell>
        </row>
        <row r="640">
          <cell r="A640">
            <v>0</v>
          </cell>
          <cell r="B640">
            <v>0</v>
          </cell>
          <cell r="C640">
            <v>0</v>
          </cell>
          <cell r="D640">
            <v>0</v>
          </cell>
          <cell r="E640">
            <v>0</v>
          </cell>
          <cell r="F640">
            <v>0</v>
          </cell>
          <cell r="G640">
            <v>0</v>
          </cell>
        </row>
        <row r="641">
          <cell r="A641">
            <v>0</v>
          </cell>
          <cell r="B641">
            <v>0</v>
          </cell>
          <cell r="C641">
            <v>0</v>
          </cell>
          <cell r="D641">
            <v>0</v>
          </cell>
          <cell r="E641">
            <v>0</v>
          </cell>
          <cell r="F641">
            <v>0</v>
          </cell>
          <cell r="G641">
            <v>0</v>
          </cell>
        </row>
        <row r="642">
          <cell r="A642">
            <v>0</v>
          </cell>
          <cell r="B642">
            <v>0</v>
          </cell>
          <cell r="C642">
            <v>0</v>
          </cell>
          <cell r="D642">
            <v>0</v>
          </cell>
          <cell r="E642">
            <v>0</v>
          </cell>
          <cell r="F642">
            <v>0</v>
          </cell>
          <cell r="G642">
            <v>0</v>
          </cell>
        </row>
        <row r="643">
          <cell r="A643">
            <v>0</v>
          </cell>
          <cell r="B643">
            <v>0</v>
          </cell>
          <cell r="C643">
            <v>0</v>
          </cell>
          <cell r="D643">
            <v>0</v>
          </cell>
          <cell r="E643">
            <v>0</v>
          </cell>
          <cell r="F643">
            <v>0</v>
          </cell>
          <cell r="G643">
            <v>0</v>
          </cell>
        </row>
        <row r="644">
          <cell r="A644">
            <v>0</v>
          </cell>
          <cell r="B644">
            <v>0</v>
          </cell>
          <cell r="C644">
            <v>0</v>
          </cell>
          <cell r="D644">
            <v>0</v>
          </cell>
          <cell r="E644">
            <v>0</v>
          </cell>
          <cell r="F644">
            <v>0</v>
          </cell>
          <cell r="G644">
            <v>0</v>
          </cell>
        </row>
        <row r="645">
          <cell r="A645">
            <v>0</v>
          </cell>
          <cell r="B645">
            <v>0</v>
          </cell>
          <cell r="C645">
            <v>0</v>
          </cell>
          <cell r="D645">
            <v>0</v>
          </cell>
          <cell r="E645">
            <v>0</v>
          </cell>
          <cell r="F645">
            <v>0</v>
          </cell>
          <cell r="G645">
            <v>0</v>
          </cell>
        </row>
        <row r="646">
          <cell r="A646">
            <v>0</v>
          </cell>
          <cell r="B646">
            <v>0</v>
          </cell>
          <cell r="C646">
            <v>0</v>
          </cell>
          <cell r="D646">
            <v>0</v>
          </cell>
          <cell r="E646">
            <v>0</v>
          </cell>
          <cell r="F646">
            <v>0</v>
          </cell>
          <cell r="G646">
            <v>0</v>
          </cell>
        </row>
        <row r="647">
          <cell r="A647">
            <v>0</v>
          </cell>
          <cell r="B647">
            <v>0</v>
          </cell>
          <cell r="C647">
            <v>0</v>
          </cell>
          <cell r="D647">
            <v>0</v>
          </cell>
          <cell r="E647">
            <v>0</v>
          </cell>
          <cell r="F647">
            <v>0</v>
          </cell>
          <cell r="G647">
            <v>0</v>
          </cell>
        </row>
        <row r="648">
          <cell r="A648">
            <v>0</v>
          </cell>
          <cell r="B648">
            <v>0</v>
          </cell>
          <cell r="C648">
            <v>0</v>
          </cell>
          <cell r="D648">
            <v>0</v>
          </cell>
          <cell r="E648">
            <v>0</v>
          </cell>
          <cell r="F648">
            <v>0</v>
          </cell>
          <cell r="G648">
            <v>0</v>
          </cell>
        </row>
        <row r="649">
          <cell r="A649">
            <v>0</v>
          </cell>
          <cell r="B649">
            <v>0</v>
          </cell>
          <cell r="C649">
            <v>0</v>
          </cell>
          <cell r="D649">
            <v>0</v>
          </cell>
          <cell r="E649">
            <v>0</v>
          </cell>
          <cell r="F649">
            <v>0</v>
          </cell>
          <cell r="G649">
            <v>0</v>
          </cell>
        </row>
        <row r="650">
          <cell r="A650">
            <v>0</v>
          </cell>
          <cell r="B650">
            <v>0</v>
          </cell>
          <cell r="C650">
            <v>0</v>
          </cell>
          <cell r="D650">
            <v>0</v>
          </cell>
          <cell r="E650">
            <v>0</v>
          </cell>
          <cell r="F650">
            <v>0</v>
          </cell>
          <cell r="G650">
            <v>0</v>
          </cell>
        </row>
        <row r="651">
          <cell r="A651">
            <v>0</v>
          </cell>
          <cell r="B651">
            <v>0</v>
          </cell>
          <cell r="C651">
            <v>0</v>
          </cell>
          <cell r="D651">
            <v>0</v>
          </cell>
          <cell r="E651">
            <v>0</v>
          </cell>
          <cell r="F651">
            <v>0</v>
          </cell>
          <cell r="G651">
            <v>0</v>
          </cell>
        </row>
        <row r="652">
          <cell r="A652">
            <v>0</v>
          </cell>
          <cell r="B652">
            <v>0</v>
          </cell>
          <cell r="C652">
            <v>0</v>
          </cell>
          <cell r="D652">
            <v>0</v>
          </cell>
          <cell r="E652">
            <v>0</v>
          </cell>
          <cell r="F652">
            <v>0</v>
          </cell>
          <cell r="G652">
            <v>0</v>
          </cell>
        </row>
        <row r="653">
          <cell r="A653">
            <v>0</v>
          </cell>
          <cell r="B653">
            <v>0</v>
          </cell>
          <cell r="C653">
            <v>0</v>
          </cell>
          <cell r="D653">
            <v>0</v>
          </cell>
          <cell r="E653">
            <v>0</v>
          </cell>
          <cell r="F653">
            <v>0</v>
          </cell>
          <cell r="G653">
            <v>0</v>
          </cell>
        </row>
        <row r="654">
          <cell r="A654">
            <v>0</v>
          </cell>
          <cell r="B654">
            <v>0</v>
          </cell>
          <cell r="C654">
            <v>0</v>
          </cell>
          <cell r="D654">
            <v>0</v>
          </cell>
          <cell r="E654">
            <v>0</v>
          </cell>
          <cell r="F654">
            <v>0</v>
          </cell>
          <cell r="G654">
            <v>0</v>
          </cell>
        </row>
        <row r="655">
          <cell r="A655">
            <v>0</v>
          </cell>
          <cell r="B655">
            <v>0</v>
          </cell>
          <cell r="C655">
            <v>0</v>
          </cell>
          <cell r="D655">
            <v>0</v>
          </cell>
          <cell r="E655">
            <v>0</v>
          </cell>
          <cell r="F655">
            <v>0</v>
          </cell>
          <cell r="G655">
            <v>0</v>
          </cell>
        </row>
        <row r="656">
          <cell r="A656">
            <v>0</v>
          </cell>
          <cell r="B656">
            <v>0</v>
          </cell>
          <cell r="C656">
            <v>0</v>
          </cell>
          <cell r="D656">
            <v>0</v>
          </cell>
          <cell r="E656">
            <v>0</v>
          </cell>
          <cell r="F656">
            <v>0</v>
          </cell>
          <cell r="G656">
            <v>0</v>
          </cell>
        </row>
        <row r="657">
          <cell r="A657">
            <v>0</v>
          </cell>
          <cell r="B657">
            <v>0</v>
          </cell>
          <cell r="C657">
            <v>0</v>
          </cell>
          <cell r="D657">
            <v>0</v>
          </cell>
          <cell r="E657">
            <v>0</v>
          </cell>
          <cell r="F657">
            <v>0</v>
          </cell>
          <cell r="G657">
            <v>0</v>
          </cell>
        </row>
        <row r="658">
          <cell r="A658">
            <v>0</v>
          </cell>
          <cell r="B658">
            <v>0</v>
          </cell>
          <cell r="C658">
            <v>0</v>
          </cell>
          <cell r="D658">
            <v>0</v>
          </cell>
          <cell r="E658">
            <v>0</v>
          </cell>
          <cell r="F658">
            <v>0</v>
          </cell>
          <cell r="G658">
            <v>0</v>
          </cell>
        </row>
        <row r="659">
          <cell r="A659">
            <v>0</v>
          </cell>
          <cell r="B659">
            <v>0</v>
          </cell>
          <cell r="C659">
            <v>0</v>
          </cell>
          <cell r="D659">
            <v>0</v>
          </cell>
          <cell r="E659">
            <v>0</v>
          </cell>
          <cell r="F659">
            <v>0</v>
          </cell>
          <cell r="G659">
            <v>0</v>
          </cell>
        </row>
        <row r="660">
          <cell r="A660">
            <v>0</v>
          </cell>
          <cell r="B660">
            <v>0</v>
          </cell>
          <cell r="C660">
            <v>0</v>
          </cell>
          <cell r="D660">
            <v>0</v>
          </cell>
          <cell r="E660">
            <v>0</v>
          </cell>
          <cell r="F660">
            <v>0</v>
          </cell>
          <cell r="G660">
            <v>0</v>
          </cell>
        </row>
        <row r="661">
          <cell r="A661">
            <v>0</v>
          </cell>
          <cell r="B661">
            <v>0</v>
          </cell>
          <cell r="C661">
            <v>0</v>
          </cell>
          <cell r="D661">
            <v>0</v>
          </cell>
          <cell r="E661">
            <v>0</v>
          </cell>
          <cell r="F661">
            <v>0</v>
          </cell>
          <cell r="G661">
            <v>0</v>
          </cell>
        </row>
        <row r="662">
          <cell r="A662">
            <v>0</v>
          </cell>
          <cell r="B662">
            <v>0</v>
          </cell>
          <cell r="C662">
            <v>0</v>
          </cell>
          <cell r="D662">
            <v>0</v>
          </cell>
          <cell r="E662">
            <v>0</v>
          </cell>
          <cell r="F662">
            <v>0</v>
          </cell>
          <cell r="G662">
            <v>0</v>
          </cell>
        </row>
        <row r="663">
          <cell r="A663">
            <v>0</v>
          </cell>
          <cell r="B663">
            <v>0</v>
          </cell>
          <cell r="C663">
            <v>0</v>
          </cell>
          <cell r="D663">
            <v>0</v>
          </cell>
          <cell r="E663">
            <v>0</v>
          </cell>
          <cell r="F663">
            <v>0</v>
          </cell>
          <cell r="G663">
            <v>0</v>
          </cell>
        </row>
        <row r="664">
          <cell r="A664">
            <v>0</v>
          </cell>
          <cell r="B664">
            <v>0</v>
          </cell>
          <cell r="C664">
            <v>0</v>
          </cell>
          <cell r="D664">
            <v>0</v>
          </cell>
          <cell r="E664">
            <v>0</v>
          </cell>
          <cell r="F664">
            <v>0</v>
          </cell>
          <cell r="G664">
            <v>0</v>
          </cell>
        </row>
        <row r="665">
          <cell r="A665">
            <v>0</v>
          </cell>
          <cell r="B665">
            <v>0</v>
          </cell>
          <cell r="C665">
            <v>0</v>
          </cell>
          <cell r="D665">
            <v>0</v>
          </cell>
          <cell r="E665">
            <v>0</v>
          </cell>
          <cell r="F665">
            <v>0</v>
          </cell>
          <cell r="G665">
            <v>0</v>
          </cell>
        </row>
        <row r="666">
          <cell r="A666">
            <v>0</v>
          </cell>
          <cell r="B666">
            <v>0</v>
          </cell>
          <cell r="C666">
            <v>0</v>
          </cell>
          <cell r="D666">
            <v>0</v>
          </cell>
          <cell r="E666">
            <v>0</v>
          </cell>
          <cell r="F666">
            <v>0</v>
          </cell>
          <cell r="G666">
            <v>0</v>
          </cell>
        </row>
        <row r="667">
          <cell r="A667">
            <v>0</v>
          </cell>
          <cell r="B667">
            <v>0</v>
          </cell>
          <cell r="C667">
            <v>0</v>
          </cell>
          <cell r="D667">
            <v>0</v>
          </cell>
          <cell r="E667">
            <v>0</v>
          </cell>
          <cell r="F667">
            <v>0</v>
          </cell>
          <cell r="G667">
            <v>0</v>
          </cell>
        </row>
        <row r="668">
          <cell r="A668">
            <v>0</v>
          </cell>
          <cell r="B668">
            <v>0</v>
          </cell>
          <cell r="C668">
            <v>0</v>
          </cell>
          <cell r="D668">
            <v>0</v>
          </cell>
          <cell r="E668">
            <v>0</v>
          </cell>
          <cell r="F668">
            <v>0</v>
          </cell>
          <cell r="G668">
            <v>0</v>
          </cell>
        </row>
        <row r="669">
          <cell r="A669">
            <v>0</v>
          </cell>
          <cell r="B669">
            <v>0</v>
          </cell>
          <cell r="C669">
            <v>0</v>
          </cell>
          <cell r="D669">
            <v>0</v>
          </cell>
          <cell r="E669">
            <v>0</v>
          </cell>
          <cell r="F669">
            <v>0</v>
          </cell>
          <cell r="G669">
            <v>0</v>
          </cell>
        </row>
        <row r="670">
          <cell r="A670">
            <v>0</v>
          </cell>
          <cell r="B670">
            <v>0</v>
          </cell>
          <cell r="C670">
            <v>0</v>
          </cell>
          <cell r="D670">
            <v>0</v>
          </cell>
          <cell r="E670">
            <v>0</v>
          </cell>
          <cell r="F670">
            <v>0</v>
          </cell>
          <cell r="G670">
            <v>0</v>
          </cell>
        </row>
        <row r="671">
          <cell r="A671">
            <v>0</v>
          </cell>
          <cell r="B671">
            <v>0</v>
          </cell>
          <cell r="C671">
            <v>0</v>
          </cell>
          <cell r="D671">
            <v>0</v>
          </cell>
          <cell r="E671">
            <v>0</v>
          </cell>
          <cell r="F671">
            <v>0</v>
          </cell>
          <cell r="G671">
            <v>0</v>
          </cell>
        </row>
        <row r="672">
          <cell r="A672">
            <v>0</v>
          </cell>
          <cell r="B672">
            <v>0</v>
          </cell>
          <cell r="C672">
            <v>0</v>
          </cell>
          <cell r="D672">
            <v>0</v>
          </cell>
          <cell r="E672">
            <v>0</v>
          </cell>
          <cell r="F672">
            <v>0</v>
          </cell>
          <cell r="G672">
            <v>0</v>
          </cell>
        </row>
        <row r="673">
          <cell r="A673">
            <v>0</v>
          </cell>
          <cell r="B673">
            <v>0</v>
          </cell>
          <cell r="C673">
            <v>0</v>
          </cell>
          <cell r="D673">
            <v>0</v>
          </cell>
          <cell r="E673">
            <v>0</v>
          </cell>
          <cell r="F673">
            <v>0</v>
          </cell>
          <cell r="G673">
            <v>0</v>
          </cell>
        </row>
        <row r="674">
          <cell r="A674">
            <v>0</v>
          </cell>
          <cell r="B674">
            <v>0</v>
          </cell>
          <cell r="C674">
            <v>0</v>
          </cell>
          <cell r="D674">
            <v>0</v>
          </cell>
          <cell r="E674">
            <v>0</v>
          </cell>
          <cell r="F674">
            <v>0</v>
          </cell>
          <cell r="G674">
            <v>0</v>
          </cell>
        </row>
        <row r="675">
          <cell r="A675">
            <v>0</v>
          </cell>
          <cell r="B675">
            <v>0</v>
          </cell>
          <cell r="C675">
            <v>0</v>
          </cell>
          <cell r="D675">
            <v>0</v>
          </cell>
          <cell r="E675">
            <v>0</v>
          </cell>
          <cell r="F675">
            <v>0</v>
          </cell>
          <cell r="G675">
            <v>0</v>
          </cell>
        </row>
        <row r="676">
          <cell r="A676">
            <v>0</v>
          </cell>
          <cell r="B676">
            <v>0</v>
          </cell>
          <cell r="C676">
            <v>0</v>
          </cell>
          <cell r="D676">
            <v>0</v>
          </cell>
          <cell r="E676">
            <v>0</v>
          </cell>
          <cell r="F676">
            <v>0</v>
          </cell>
          <cell r="G676">
            <v>0</v>
          </cell>
        </row>
        <row r="677">
          <cell r="A677">
            <v>0</v>
          </cell>
          <cell r="B677">
            <v>0</v>
          </cell>
          <cell r="C677">
            <v>0</v>
          </cell>
          <cell r="D677">
            <v>0</v>
          </cell>
          <cell r="E677">
            <v>0</v>
          </cell>
          <cell r="F677">
            <v>0</v>
          </cell>
          <cell r="G677">
            <v>0</v>
          </cell>
        </row>
        <row r="678">
          <cell r="A678">
            <v>0</v>
          </cell>
          <cell r="B678">
            <v>0</v>
          </cell>
          <cell r="C678">
            <v>0</v>
          </cell>
          <cell r="D678">
            <v>0</v>
          </cell>
          <cell r="E678">
            <v>0</v>
          </cell>
          <cell r="F678">
            <v>0</v>
          </cell>
          <cell r="G678">
            <v>0</v>
          </cell>
        </row>
        <row r="679">
          <cell r="A679">
            <v>0</v>
          </cell>
          <cell r="B679">
            <v>0</v>
          </cell>
          <cell r="C679">
            <v>0</v>
          </cell>
          <cell r="D679">
            <v>0</v>
          </cell>
          <cell r="E679">
            <v>0</v>
          </cell>
          <cell r="F679">
            <v>0</v>
          </cell>
          <cell r="G679">
            <v>0</v>
          </cell>
        </row>
        <row r="680">
          <cell r="A680">
            <v>0</v>
          </cell>
          <cell r="B680">
            <v>0</v>
          </cell>
          <cell r="C680">
            <v>0</v>
          </cell>
          <cell r="D680">
            <v>0</v>
          </cell>
          <cell r="E680">
            <v>0</v>
          </cell>
          <cell r="F680">
            <v>0</v>
          </cell>
          <cell r="G680">
            <v>0</v>
          </cell>
        </row>
        <row r="681">
          <cell r="A681">
            <v>0</v>
          </cell>
          <cell r="B681">
            <v>0</v>
          </cell>
          <cell r="C681">
            <v>0</v>
          </cell>
          <cell r="D681">
            <v>0</v>
          </cell>
          <cell r="E681">
            <v>0</v>
          </cell>
          <cell r="F681">
            <v>0</v>
          </cell>
          <cell r="G681">
            <v>0</v>
          </cell>
        </row>
        <row r="682">
          <cell r="A682">
            <v>0</v>
          </cell>
          <cell r="B682">
            <v>0</v>
          </cell>
          <cell r="C682">
            <v>0</v>
          </cell>
          <cell r="D682">
            <v>0</v>
          </cell>
          <cell r="E682">
            <v>0</v>
          </cell>
          <cell r="F682">
            <v>0</v>
          </cell>
          <cell r="G682">
            <v>0</v>
          </cell>
        </row>
        <row r="683">
          <cell r="A683">
            <v>0</v>
          </cell>
          <cell r="B683">
            <v>0</v>
          </cell>
          <cell r="C683">
            <v>0</v>
          </cell>
          <cell r="D683">
            <v>0</v>
          </cell>
          <cell r="E683">
            <v>0</v>
          </cell>
          <cell r="F683">
            <v>0</v>
          </cell>
          <cell r="G683">
            <v>0</v>
          </cell>
        </row>
        <row r="684">
          <cell r="A684">
            <v>0</v>
          </cell>
          <cell r="B684">
            <v>0</v>
          </cell>
          <cell r="C684">
            <v>0</v>
          </cell>
          <cell r="D684">
            <v>0</v>
          </cell>
          <cell r="E684">
            <v>0</v>
          </cell>
          <cell r="F684">
            <v>0</v>
          </cell>
          <cell r="G684">
            <v>0</v>
          </cell>
        </row>
        <row r="685">
          <cell r="A685">
            <v>0</v>
          </cell>
          <cell r="B685">
            <v>0</v>
          </cell>
          <cell r="C685">
            <v>0</v>
          </cell>
          <cell r="D685">
            <v>0</v>
          </cell>
          <cell r="E685">
            <v>0</v>
          </cell>
          <cell r="F685">
            <v>0</v>
          </cell>
          <cell r="G685">
            <v>0</v>
          </cell>
        </row>
        <row r="686">
          <cell r="A686">
            <v>0</v>
          </cell>
          <cell r="B686">
            <v>0</v>
          </cell>
          <cell r="C686">
            <v>0</v>
          </cell>
          <cell r="D686">
            <v>0</v>
          </cell>
          <cell r="E686">
            <v>0</v>
          </cell>
          <cell r="F686">
            <v>0</v>
          </cell>
          <cell r="G686">
            <v>0</v>
          </cell>
        </row>
        <row r="687">
          <cell r="A687">
            <v>0</v>
          </cell>
          <cell r="B687">
            <v>0</v>
          </cell>
          <cell r="C687">
            <v>0</v>
          </cell>
          <cell r="D687">
            <v>0</v>
          </cell>
          <cell r="E687">
            <v>0</v>
          </cell>
          <cell r="F687">
            <v>0</v>
          </cell>
          <cell r="G687">
            <v>0</v>
          </cell>
        </row>
        <row r="688">
          <cell r="A688">
            <v>0</v>
          </cell>
          <cell r="B688">
            <v>0</v>
          </cell>
          <cell r="C688">
            <v>0</v>
          </cell>
          <cell r="D688">
            <v>0</v>
          </cell>
          <cell r="E688">
            <v>0</v>
          </cell>
          <cell r="F688">
            <v>0</v>
          </cell>
          <cell r="G688">
            <v>0</v>
          </cell>
        </row>
        <row r="689">
          <cell r="A689">
            <v>0</v>
          </cell>
          <cell r="B689">
            <v>0</v>
          </cell>
          <cell r="C689">
            <v>0</v>
          </cell>
          <cell r="D689">
            <v>0</v>
          </cell>
          <cell r="E689">
            <v>0</v>
          </cell>
          <cell r="F689">
            <v>0</v>
          </cell>
          <cell r="G689">
            <v>0</v>
          </cell>
        </row>
        <row r="690">
          <cell r="A690">
            <v>0</v>
          </cell>
          <cell r="B690">
            <v>0</v>
          </cell>
          <cell r="C690">
            <v>0</v>
          </cell>
          <cell r="D690">
            <v>0</v>
          </cell>
          <cell r="E690">
            <v>0</v>
          </cell>
          <cell r="F690">
            <v>0</v>
          </cell>
          <cell r="G690">
            <v>0</v>
          </cell>
        </row>
        <row r="691">
          <cell r="A691">
            <v>0</v>
          </cell>
          <cell r="B691">
            <v>0</v>
          </cell>
          <cell r="C691">
            <v>0</v>
          </cell>
          <cell r="D691">
            <v>0</v>
          </cell>
          <cell r="E691">
            <v>0</v>
          </cell>
          <cell r="F691">
            <v>0</v>
          </cell>
          <cell r="G691">
            <v>0</v>
          </cell>
        </row>
        <row r="692">
          <cell r="A692">
            <v>0</v>
          </cell>
          <cell r="B692">
            <v>0</v>
          </cell>
          <cell r="C692">
            <v>0</v>
          </cell>
          <cell r="D692">
            <v>0</v>
          </cell>
          <cell r="E692">
            <v>0</v>
          </cell>
          <cell r="F692">
            <v>0</v>
          </cell>
          <cell r="G692">
            <v>0</v>
          </cell>
        </row>
        <row r="693">
          <cell r="A693">
            <v>0</v>
          </cell>
          <cell r="B693">
            <v>0</v>
          </cell>
          <cell r="C693">
            <v>0</v>
          </cell>
          <cell r="D693">
            <v>0</v>
          </cell>
          <cell r="E693">
            <v>0</v>
          </cell>
          <cell r="F693">
            <v>0</v>
          </cell>
          <cell r="G693">
            <v>0</v>
          </cell>
        </row>
        <row r="694">
          <cell r="A694">
            <v>0</v>
          </cell>
          <cell r="B694">
            <v>0</v>
          </cell>
          <cell r="C694">
            <v>0</v>
          </cell>
          <cell r="D694">
            <v>0</v>
          </cell>
          <cell r="E694">
            <v>0</v>
          </cell>
          <cell r="F694">
            <v>0</v>
          </cell>
          <cell r="G694">
            <v>0</v>
          </cell>
        </row>
        <row r="695">
          <cell r="A695">
            <v>0</v>
          </cell>
          <cell r="B695">
            <v>0</v>
          </cell>
          <cell r="C695">
            <v>0</v>
          </cell>
          <cell r="D695">
            <v>0</v>
          </cell>
          <cell r="E695">
            <v>0</v>
          </cell>
          <cell r="F695">
            <v>0</v>
          </cell>
          <cell r="G695">
            <v>0</v>
          </cell>
        </row>
        <row r="696">
          <cell r="A696">
            <v>0</v>
          </cell>
          <cell r="B696">
            <v>0</v>
          </cell>
          <cell r="C696">
            <v>0</v>
          </cell>
          <cell r="D696">
            <v>0</v>
          </cell>
          <cell r="E696">
            <v>0</v>
          </cell>
          <cell r="F696">
            <v>0</v>
          </cell>
          <cell r="G696">
            <v>0</v>
          </cell>
        </row>
        <row r="697">
          <cell r="A697">
            <v>0</v>
          </cell>
          <cell r="B697">
            <v>0</v>
          </cell>
          <cell r="C697">
            <v>0</v>
          </cell>
          <cell r="D697">
            <v>0</v>
          </cell>
          <cell r="E697">
            <v>0</v>
          </cell>
          <cell r="F697">
            <v>0</v>
          </cell>
          <cell r="G697">
            <v>0</v>
          </cell>
        </row>
        <row r="698">
          <cell r="A698">
            <v>0</v>
          </cell>
          <cell r="B698">
            <v>0</v>
          </cell>
          <cell r="C698">
            <v>0</v>
          </cell>
          <cell r="D698">
            <v>0</v>
          </cell>
          <cell r="E698">
            <v>0</v>
          </cell>
          <cell r="F698">
            <v>0</v>
          </cell>
          <cell r="G698">
            <v>0</v>
          </cell>
        </row>
        <row r="699">
          <cell r="A699">
            <v>0</v>
          </cell>
          <cell r="B699">
            <v>0</v>
          </cell>
          <cell r="C699">
            <v>0</v>
          </cell>
          <cell r="D699">
            <v>0</v>
          </cell>
          <cell r="E699">
            <v>0</v>
          </cell>
          <cell r="F699">
            <v>0</v>
          </cell>
          <cell r="G699">
            <v>0</v>
          </cell>
        </row>
        <row r="700">
          <cell r="A700">
            <v>0</v>
          </cell>
          <cell r="B700">
            <v>0</v>
          </cell>
          <cell r="C700">
            <v>0</v>
          </cell>
          <cell r="D700">
            <v>0</v>
          </cell>
          <cell r="E700">
            <v>0</v>
          </cell>
          <cell r="F700">
            <v>0</v>
          </cell>
          <cell r="G700">
            <v>0</v>
          </cell>
        </row>
        <row r="701">
          <cell r="A701">
            <v>0</v>
          </cell>
          <cell r="B701">
            <v>0</v>
          </cell>
          <cell r="C701">
            <v>0</v>
          </cell>
          <cell r="D701">
            <v>0</v>
          </cell>
          <cell r="E701">
            <v>0</v>
          </cell>
          <cell r="F701">
            <v>0</v>
          </cell>
          <cell r="G701">
            <v>0</v>
          </cell>
        </row>
        <row r="702">
          <cell r="A702">
            <v>0</v>
          </cell>
          <cell r="B702">
            <v>0</v>
          </cell>
          <cell r="C702">
            <v>0</v>
          </cell>
          <cell r="D702">
            <v>0</v>
          </cell>
          <cell r="E702">
            <v>0</v>
          </cell>
          <cell r="F702">
            <v>0</v>
          </cell>
          <cell r="G702">
            <v>0</v>
          </cell>
        </row>
        <row r="703">
          <cell r="A703">
            <v>0</v>
          </cell>
          <cell r="B703">
            <v>0</v>
          </cell>
          <cell r="C703">
            <v>0</v>
          </cell>
          <cell r="D703">
            <v>0</v>
          </cell>
          <cell r="E703">
            <v>0</v>
          </cell>
          <cell r="F703">
            <v>0</v>
          </cell>
          <cell r="G703">
            <v>0</v>
          </cell>
        </row>
        <row r="704">
          <cell r="A704">
            <v>0</v>
          </cell>
          <cell r="B704">
            <v>0</v>
          </cell>
          <cell r="C704">
            <v>0</v>
          </cell>
          <cell r="D704">
            <v>0</v>
          </cell>
          <cell r="E704">
            <v>0</v>
          </cell>
          <cell r="F704">
            <v>0</v>
          </cell>
          <cell r="G704">
            <v>0</v>
          </cell>
        </row>
        <row r="705">
          <cell r="A705">
            <v>0</v>
          </cell>
          <cell r="B705">
            <v>0</v>
          </cell>
          <cell r="C705">
            <v>0</v>
          </cell>
          <cell r="D705">
            <v>0</v>
          </cell>
          <cell r="E705">
            <v>0</v>
          </cell>
          <cell r="F705">
            <v>0</v>
          </cell>
          <cell r="G705">
            <v>0</v>
          </cell>
        </row>
        <row r="706">
          <cell r="A706">
            <v>0</v>
          </cell>
          <cell r="B706">
            <v>0</v>
          </cell>
          <cell r="C706">
            <v>0</v>
          </cell>
          <cell r="D706">
            <v>0</v>
          </cell>
          <cell r="E706">
            <v>0</v>
          </cell>
          <cell r="F706">
            <v>0</v>
          </cell>
          <cell r="G706">
            <v>0</v>
          </cell>
        </row>
        <row r="707">
          <cell r="A707">
            <v>0</v>
          </cell>
          <cell r="B707">
            <v>0</v>
          </cell>
          <cell r="C707">
            <v>0</v>
          </cell>
          <cell r="D707">
            <v>0</v>
          </cell>
          <cell r="E707">
            <v>0</v>
          </cell>
          <cell r="F707">
            <v>0</v>
          </cell>
          <cell r="G707">
            <v>0</v>
          </cell>
        </row>
        <row r="708">
          <cell r="A708">
            <v>0</v>
          </cell>
          <cell r="B708">
            <v>0</v>
          </cell>
          <cell r="C708">
            <v>0</v>
          </cell>
          <cell r="D708">
            <v>0</v>
          </cell>
          <cell r="E708">
            <v>0</v>
          </cell>
          <cell r="F708">
            <v>0</v>
          </cell>
          <cell r="G708">
            <v>0</v>
          </cell>
        </row>
        <row r="709">
          <cell r="A709">
            <v>0</v>
          </cell>
          <cell r="B709">
            <v>0</v>
          </cell>
          <cell r="C709">
            <v>0</v>
          </cell>
          <cell r="D709">
            <v>0</v>
          </cell>
          <cell r="E709">
            <v>0</v>
          </cell>
          <cell r="F709">
            <v>0</v>
          </cell>
          <cell r="G709">
            <v>0</v>
          </cell>
        </row>
        <row r="710">
          <cell r="A710">
            <v>0</v>
          </cell>
          <cell r="B710">
            <v>0</v>
          </cell>
          <cell r="C710">
            <v>0</v>
          </cell>
          <cell r="D710">
            <v>0</v>
          </cell>
          <cell r="E710">
            <v>0</v>
          </cell>
          <cell r="F710">
            <v>0</v>
          </cell>
          <cell r="G710">
            <v>0</v>
          </cell>
        </row>
        <row r="711">
          <cell r="A711">
            <v>0</v>
          </cell>
          <cell r="B711">
            <v>0</v>
          </cell>
          <cell r="C711">
            <v>0</v>
          </cell>
          <cell r="D711">
            <v>0</v>
          </cell>
          <cell r="E711">
            <v>0</v>
          </cell>
          <cell r="F711">
            <v>0</v>
          </cell>
          <cell r="G711">
            <v>0</v>
          </cell>
        </row>
        <row r="712">
          <cell r="A712">
            <v>0</v>
          </cell>
          <cell r="B712">
            <v>0</v>
          </cell>
          <cell r="C712">
            <v>0</v>
          </cell>
          <cell r="D712">
            <v>0</v>
          </cell>
          <cell r="E712">
            <v>0</v>
          </cell>
          <cell r="F712">
            <v>0</v>
          </cell>
          <cell r="G712">
            <v>0</v>
          </cell>
        </row>
        <row r="713">
          <cell r="A713">
            <v>0</v>
          </cell>
          <cell r="B713">
            <v>0</v>
          </cell>
          <cell r="C713">
            <v>0</v>
          </cell>
          <cell r="D713">
            <v>0</v>
          </cell>
          <cell r="E713">
            <v>0</v>
          </cell>
          <cell r="F713">
            <v>0</v>
          </cell>
          <cell r="G713">
            <v>0</v>
          </cell>
        </row>
        <row r="714">
          <cell r="A714">
            <v>0</v>
          </cell>
          <cell r="B714">
            <v>0</v>
          </cell>
          <cell r="C714">
            <v>0</v>
          </cell>
          <cell r="D714">
            <v>0</v>
          </cell>
          <cell r="E714">
            <v>0</v>
          </cell>
          <cell r="F714">
            <v>0</v>
          </cell>
          <cell r="G714">
            <v>0</v>
          </cell>
        </row>
        <row r="715">
          <cell r="A715">
            <v>0</v>
          </cell>
          <cell r="B715">
            <v>0</v>
          </cell>
          <cell r="C715">
            <v>0</v>
          </cell>
          <cell r="D715">
            <v>0</v>
          </cell>
          <cell r="E715">
            <v>0</v>
          </cell>
          <cell r="F715">
            <v>0</v>
          </cell>
          <cell r="G715">
            <v>0</v>
          </cell>
        </row>
        <row r="716">
          <cell r="A716">
            <v>0</v>
          </cell>
          <cell r="B716">
            <v>0</v>
          </cell>
          <cell r="C716">
            <v>0</v>
          </cell>
          <cell r="D716">
            <v>0</v>
          </cell>
          <cell r="E716">
            <v>0</v>
          </cell>
          <cell r="F716">
            <v>0</v>
          </cell>
          <cell r="G716">
            <v>0</v>
          </cell>
        </row>
        <row r="717">
          <cell r="A717">
            <v>0</v>
          </cell>
          <cell r="B717">
            <v>0</v>
          </cell>
          <cell r="C717">
            <v>0</v>
          </cell>
          <cell r="D717">
            <v>0</v>
          </cell>
          <cell r="E717">
            <v>0</v>
          </cell>
          <cell r="F717">
            <v>0</v>
          </cell>
          <cell r="G717">
            <v>0</v>
          </cell>
        </row>
        <row r="718">
          <cell r="A718">
            <v>0</v>
          </cell>
          <cell r="B718">
            <v>0</v>
          </cell>
          <cell r="C718">
            <v>0</v>
          </cell>
          <cell r="D718">
            <v>0</v>
          </cell>
          <cell r="E718">
            <v>0</v>
          </cell>
          <cell r="F718">
            <v>0</v>
          </cell>
          <cell r="G718">
            <v>0</v>
          </cell>
        </row>
        <row r="719">
          <cell r="A719">
            <v>0</v>
          </cell>
          <cell r="B719">
            <v>0</v>
          </cell>
          <cell r="C719">
            <v>0</v>
          </cell>
          <cell r="D719">
            <v>0</v>
          </cell>
          <cell r="E719">
            <v>0</v>
          </cell>
          <cell r="F719">
            <v>0</v>
          </cell>
          <cell r="G719">
            <v>0</v>
          </cell>
        </row>
        <row r="720">
          <cell r="A720">
            <v>0</v>
          </cell>
          <cell r="B720">
            <v>0</v>
          </cell>
          <cell r="C720">
            <v>0</v>
          </cell>
          <cell r="D720">
            <v>0</v>
          </cell>
          <cell r="E720">
            <v>0</v>
          </cell>
          <cell r="F720">
            <v>0</v>
          </cell>
          <cell r="G720">
            <v>0</v>
          </cell>
        </row>
        <row r="721">
          <cell r="A721">
            <v>0</v>
          </cell>
          <cell r="B721">
            <v>0</v>
          </cell>
          <cell r="C721">
            <v>0</v>
          </cell>
          <cell r="D721">
            <v>0</v>
          </cell>
          <cell r="E721">
            <v>0</v>
          </cell>
          <cell r="F721">
            <v>0</v>
          </cell>
          <cell r="G721">
            <v>0</v>
          </cell>
        </row>
        <row r="722">
          <cell r="A722">
            <v>0</v>
          </cell>
          <cell r="B722">
            <v>0</v>
          </cell>
          <cell r="C722">
            <v>0</v>
          </cell>
          <cell r="D722">
            <v>0</v>
          </cell>
          <cell r="E722">
            <v>0</v>
          </cell>
          <cell r="F722">
            <v>0</v>
          </cell>
          <cell r="G722">
            <v>0</v>
          </cell>
        </row>
        <row r="723">
          <cell r="A723">
            <v>0</v>
          </cell>
          <cell r="B723">
            <v>0</v>
          </cell>
          <cell r="C723">
            <v>0</v>
          </cell>
          <cell r="D723">
            <v>0</v>
          </cell>
          <cell r="E723">
            <v>0</v>
          </cell>
          <cell r="F723">
            <v>0</v>
          </cell>
          <cell r="G723">
            <v>0</v>
          </cell>
        </row>
        <row r="724">
          <cell r="A724">
            <v>0</v>
          </cell>
          <cell r="B724">
            <v>0</v>
          </cell>
          <cell r="C724">
            <v>0</v>
          </cell>
          <cell r="D724">
            <v>0</v>
          </cell>
          <cell r="E724">
            <v>0</v>
          </cell>
          <cell r="F724">
            <v>0</v>
          </cell>
          <cell r="G724">
            <v>0</v>
          </cell>
        </row>
        <row r="725">
          <cell r="A725">
            <v>0</v>
          </cell>
          <cell r="B725">
            <v>0</v>
          </cell>
          <cell r="C725">
            <v>0</v>
          </cell>
          <cell r="D725">
            <v>0</v>
          </cell>
          <cell r="E725">
            <v>0</v>
          </cell>
          <cell r="F725">
            <v>0</v>
          </cell>
          <cell r="G725">
            <v>0</v>
          </cell>
        </row>
        <row r="726">
          <cell r="A726">
            <v>0</v>
          </cell>
          <cell r="B726">
            <v>0</v>
          </cell>
          <cell r="C726">
            <v>0</v>
          </cell>
          <cell r="D726">
            <v>0</v>
          </cell>
          <cell r="E726">
            <v>0</v>
          </cell>
          <cell r="F726">
            <v>0</v>
          </cell>
          <cell r="G726">
            <v>0</v>
          </cell>
        </row>
        <row r="727">
          <cell r="A727">
            <v>0</v>
          </cell>
          <cell r="B727">
            <v>0</v>
          </cell>
          <cell r="C727">
            <v>0</v>
          </cell>
          <cell r="D727">
            <v>0</v>
          </cell>
          <cell r="E727">
            <v>0</v>
          </cell>
          <cell r="F727">
            <v>0</v>
          </cell>
          <cell r="G727">
            <v>0</v>
          </cell>
        </row>
        <row r="728">
          <cell r="A728">
            <v>0</v>
          </cell>
          <cell r="B728">
            <v>0</v>
          </cell>
          <cell r="C728">
            <v>0</v>
          </cell>
          <cell r="D728">
            <v>0</v>
          </cell>
          <cell r="E728">
            <v>0</v>
          </cell>
          <cell r="F728">
            <v>0</v>
          </cell>
          <cell r="G728">
            <v>0</v>
          </cell>
        </row>
        <row r="729">
          <cell r="A729">
            <v>0</v>
          </cell>
          <cell r="B729">
            <v>0</v>
          </cell>
          <cell r="C729">
            <v>0</v>
          </cell>
          <cell r="D729">
            <v>0</v>
          </cell>
          <cell r="E729">
            <v>0</v>
          </cell>
          <cell r="F729">
            <v>0</v>
          </cell>
          <cell r="G729">
            <v>0</v>
          </cell>
        </row>
        <row r="730">
          <cell r="A730">
            <v>0</v>
          </cell>
          <cell r="B730">
            <v>0</v>
          </cell>
          <cell r="C730">
            <v>0</v>
          </cell>
          <cell r="D730">
            <v>0</v>
          </cell>
          <cell r="E730">
            <v>0</v>
          </cell>
          <cell r="F730">
            <v>0</v>
          </cell>
          <cell r="G730">
            <v>0</v>
          </cell>
        </row>
        <row r="731">
          <cell r="A731">
            <v>0</v>
          </cell>
          <cell r="B731">
            <v>0</v>
          </cell>
          <cell r="C731">
            <v>0</v>
          </cell>
          <cell r="D731">
            <v>0</v>
          </cell>
          <cell r="E731">
            <v>0</v>
          </cell>
          <cell r="F731">
            <v>0</v>
          </cell>
          <cell r="G731">
            <v>0</v>
          </cell>
        </row>
        <row r="732">
          <cell r="A732">
            <v>0</v>
          </cell>
          <cell r="B732">
            <v>0</v>
          </cell>
          <cell r="C732">
            <v>0</v>
          </cell>
          <cell r="D732">
            <v>0</v>
          </cell>
          <cell r="E732">
            <v>0</v>
          </cell>
          <cell r="F732">
            <v>0</v>
          </cell>
          <cell r="G732">
            <v>0</v>
          </cell>
        </row>
        <row r="733">
          <cell r="A733">
            <v>0</v>
          </cell>
          <cell r="B733">
            <v>0</v>
          </cell>
          <cell r="C733">
            <v>0</v>
          </cell>
          <cell r="D733">
            <v>0</v>
          </cell>
          <cell r="E733">
            <v>0</v>
          </cell>
          <cell r="F733">
            <v>0</v>
          </cell>
          <cell r="G733">
            <v>0</v>
          </cell>
        </row>
        <row r="734">
          <cell r="A734">
            <v>0</v>
          </cell>
          <cell r="B734">
            <v>0</v>
          </cell>
          <cell r="C734">
            <v>0</v>
          </cell>
          <cell r="D734">
            <v>0</v>
          </cell>
          <cell r="E734">
            <v>0</v>
          </cell>
          <cell r="F734">
            <v>0</v>
          </cell>
          <cell r="G734">
            <v>0</v>
          </cell>
        </row>
        <row r="735">
          <cell r="A735">
            <v>0</v>
          </cell>
          <cell r="B735">
            <v>0</v>
          </cell>
          <cell r="C735">
            <v>0</v>
          </cell>
          <cell r="D735">
            <v>0</v>
          </cell>
          <cell r="E735">
            <v>0</v>
          </cell>
          <cell r="F735">
            <v>0</v>
          </cell>
          <cell r="G735">
            <v>0</v>
          </cell>
        </row>
        <row r="736">
          <cell r="A736">
            <v>0</v>
          </cell>
          <cell r="B736">
            <v>0</v>
          </cell>
          <cell r="C736">
            <v>0</v>
          </cell>
          <cell r="D736">
            <v>0</v>
          </cell>
          <cell r="E736">
            <v>0</v>
          </cell>
          <cell r="F736">
            <v>0</v>
          </cell>
          <cell r="G736">
            <v>0</v>
          </cell>
        </row>
        <row r="737">
          <cell r="A737">
            <v>0</v>
          </cell>
          <cell r="B737">
            <v>0</v>
          </cell>
          <cell r="C737">
            <v>0</v>
          </cell>
          <cell r="D737">
            <v>0</v>
          </cell>
          <cell r="E737">
            <v>0</v>
          </cell>
          <cell r="F737">
            <v>0</v>
          </cell>
          <cell r="G737">
            <v>0</v>
          </cell>
        </row>
        <row r="738">
          <cell r="A738">
            <v>0</v>
          </cell>
          <cell r="B738">
            <v>0</v>
          </cell>
          <cell r="C738">
            <v>0</v>
          </cell>
          <cell r="D738">
            <v>0</v>
          </cell>
          <cell r="E738">
            <v>0</v>
          </cell>
          <cell r="F738">
            <v>0</v>
          </cell>
          <cell r="G738">
            <v>0</v>
          </cell>
        </row>
        <row r="739">
          <cell r="A739">
            <v>0</v>
          </cell>
          <cell r="B739">
            <v>0</v>
          </cell>
          <cell r="C739">
            <v>0</v>
          </cell>
          <cell r="D739">
            <v>0</v>
          </cell>
          <cell r="E739">
            <v>0</v>
          </cell>
          <cell r="F739">
            <v>0</v>
          </cell>
          <cell r="G739">
            <v>0</v>
          </cell>
        </row>
        <row r="740">
          <cell r="A740">
            <v>0</v>
          </cell>
          <cell r="B740">
            <v>0</v>
          </cell>
          <cell r="C740">
            <v>0</v>
          </cell>
          <cell r="D740">
            <v>0</v>
          </cell>
          <cell r="E740">
            <v>0</v>
          </cell>
          <cell r="F740">
            <v>0</v>
          </cell>
          <cell r="G740">
            <v>0</v>
          </cell>
        </row>
        <row r="741">
          <cell r="A741">
            <v>0</v>
          </cell>
          <cell r="B741">
            <v>0</v>
          </cell>
          <cell r="C741">
            <v>0</v>
          </cell>
          <cell r="D741">
            <v>0</v>
          </cell>
          <cell r="E741">
            <v>0</v>
          </cell>
          <cell r="F741">
            <v>0</v>
          </cell>
          <cell r="G741">
            <v>0</v>
          </cell>
        </row>
        <row r="742">
          <cell r="A742">
            <v>0</v>
          </cell>
          <cell r="B742">
            <v>0</v>
          </cell>
          <cell r="C742">
            <v>0</v>
          </cell>
          <cell r="D742">
            <v>0</v>
          </cell>
          <cell r="E742">
            <v>0</v>
          </cell>
          <cell r="F742">
            <v>0</v>
          </cell>
          <cell r="G742">
            <v>0</v>
          </cell>
        </row>
        <row r="743">
          <cell r="A743">
            <v>0</v>
          </cell>
          <cell r="B743">
            <v>0</v>
          </cell>
          <cell r="C743">
            <v>0</v>
          </cell>
          <cell r="D743">
            <v>0</v>
          </cell>
          <cell r="E743">
            <v>0</v>
          </cell>
          <cell r="F743">
            <v>0</v>
          </cell>
          <cell r="G743">
            <v>0</v>
          </cell>
        </row>
        <row r="744">
          <cell r="A744">
            <v>0</v>
          </cell>
          <cell r="B744">
            <v>0</v>
          </cell>
          <cell r="C744">
            <v>0</v>
          </cell>
          <cell r="D744">
            <v>0</v>
          </cell>
          <cell r="E744">
            <v>0</v>
          </cell>
          <cell r="F744">
            <v>0</v>
          </cell>
          <cell r="G744">
            <v>0</v>
          </cell>
        </row>
        <row r="745">
          <cell r="A745">
            <v>0</v>
          </cell>
          <cell r="B745">
            <v>0</v>
          </cell>
          <cell r="C745">
            <v>0</v>
          </cell>
          <cell r="D745">
            <v>0</v>
          </cell>
          <cell r="E745">
            <v>0</v>
          </cell>
          <cell r="F745">
            <v>0</v>
          </cell>
          <cell r="G745">
            <v>0</v>
          </cell>
        </row>
        <row r="746">
          <cell r="A746">
            <v>0</v>
          </cell>
          <cell r="B746">
            <v>0</v>
          </cell>
          <cell r="C746">
            <v>0</v>
          </cell>
          <cell r="D746">
            <v>0</v>
          </cell>
          <cell r="E746">
            <v>0</v>
          </cell>
          <cell r="F746">
            <v>0</v>
          </cell>
          <cell r="G746">
            <v>0</v>
          </cell>
        </row>
        <row r="747">
          <cell r="A747">
            <v>0</v>
          </cell>
          <cell r="B747">
            <v>0</v>
          </cell>
          <cell r="C747">
            <v>0</v>
          </cell>
          <cell r="D747">
            <v>0</v>
          </cell>
          <cell r="E747">
            <v>0</v>
          </cell>
          <cell r="F747">
            <v>0</v>
          </cell>
          <cell r="G747">
            <v>0</v>
          </cell>
        </row>
        <row r="748">
          <cell r="A748">
            <v>0</v>
          </cell>
          <cell r="B748">
            <v>0</v>
          </cell>
          <cell r="C748">
            <v>0</v>
          </cell>
          <cell r="D748">
            <v>0</v>
          </cell>
          <cell r="E748">
            <v>0</v>
          </cell>
          <cell r="F748">
            <v>0</v>
          </cell>
          <cell r="G748">
            <v>0</v>
          </cell>
        </row>
        <row r="749">
          <cell r="A749">
            <v>0</v>
          </cell>
          <cell r="B749">
            <v>0</v>
          </cell>
          <cell r="C749">
            <v>0</v>
          </cell>
          <cell r="D749">
            <v>0</v>
          </cell>
          <cell r="E749">
            <v>0</v>
          </cell>
          <cell r="F749">
            <v>0</v>
          </cell>
          <cell r="G749">
            <v>0</v>
          </cell>
        </row>
        <row r="750">
          <cell r="A750">
            <v>0</v>
          </cell>
          <cell r="B750">
            <v>0</v>
          </cell>
          <cell r="C750">
            <v>0</v>
          </cell>
          <cell r="D750">
            <v>0</v>
          </cell>
          <cell r="E750">
            <v>0</v>
          </cell>
          <cell r="F750">
            <v>0</v>
          </cell>
          <cell r="G750">
            <v>0</v>
          </cell>
        </row>
        <row r="751">
          <cell r="A751">
            <v>0</v>
          </cell>
          <cell r="B751">
            <v>0</v>
          </cell>
          <cell r="C751">
            <v>0</v>
          </cell>
          <cell r="D751">
            <v>0</v>
          </cell>
          <cell r="E751">
            <v>0</v>
          </cell>
          <cell r="F751">
            <v>0</v>
          </cell>
          <cell r="G751">
            <v>0</v>
          </cell>
        </row>
        <row r="752">
          <cell r="A752">
            <v>0</v>
          </cell>
          <cell r="B752">
            <v>0</v>
          </cell>
          <cell r="C752">
            <v>0</v>
          </cell>
          <cell r="D752">
            <v>0</v>
          </cell>
          <cell r="E752">
            <v>0</v>
          </cell>
          <cell r="F752">
            <v>0</v>
          </cell>
          <cell r="G752">
            <v>0</v>
          </cell>
        </row>
        <row r="753">
          <cell r="A753">
            <v>0</v>
          </cell>
          <cell r="B753">
            <v>0</v>
          </cell>
          <cell r="C753">
            <v>0</v>
          </cell>
          <cell r="D753">
            <v>0</v>
          </cell>
          <cell r="E753">
            <v>0</v>
          </cell>
          <cell r="F753">
            <v>0</v>
          </cell>
          <cell r="G753">
            <v>0</v>
          </cell>
        </row>
        <row r="754">
          <cell r="A754">
            <v>0</v>
          </cell>
          <cell r="B754">
            <v>0</v>
          </cell>
          <cell r="C754">
            <v>0</v>
          </cell>
          <cell r="D754">
            <v>0</v>
          </cell>
          <cell r="E754">
            <v>0</v>
          </cell>
          <cell r="F754">
            <v>0</v>
          </cell>
          <cell r="G754">
            <v>0</v>
          </cell>
        </row>
        <row r="755">
          <cell r="A755">
            <v>0</v>
          </cell>
          <cell r="B755">
            <v>0</v>
          </cell>
          <cell r="C755">
            <v>0</v>
          </cell>
          <cell r="D755">
            <v>0</v>
          </cell>
          <cell r="E755">
            <v>0</v>
          </cell>
          <cell r="F755">
            <v>0</v>
          </cell>
          <cell r="G755">
            <v>0</v>
          </cell>
        </row>
        <row r="756">
          <cell r="A756">
            <v>0</v>
          </cell>
          <cell r="B756">
            <v>0</v>
          </cell>
          <cell r="C756">
            <v>0</v>
          </cell>
          <cell r="D756">
            <v>0</v>
          </cell>
          <cell r="E756">
            <v>0</v>
          </cell>
          <cell r="F756">
            <v>0</v>
          </cell>
          <cell r="G756">
            <v>0</v>
          </cell>
        </row>
        <row r="757">
          <cell r="A757">
            <v>0</v>
          </cell>
          <cell r="B757">
            <v>0</v>
          </cell>
          <cell r="C757">
            <v>0</v>
          </cell>
          <cell r="D757">
            <v>0</v>
          </cell>
          <cell r="E757">
            <v>0</v>
          </cell>
          <cell r="F757">
            <v>0</v>
          </cell>
          <cell r="G757">
            <v>0</v>
          </cell>
        </row>
        <row r="758">
          <cell r="A758">
            <v>0</v>
          </cell>
          <cell r="B758">
            <v>0</v>
          </cell>
          <cell r="C758">
            <v>0</v>
          </cell>
          <cell r="D758">
            <v>0</v>
          </cell>
          <cell r="E758">
            <v>0</v>
          </cell>
          <cell r="F758">
            <v>0</v>
          </cell>
          <cell r="G758">
            <v>0</v>
          </cell>
        </row>
        <row r="759">
          <cell r="A759">
            <v>0</v>
          </cell>
          <cell r="B759">
            <v>0</v>
          </cell>
          <cell r="C759">
            <v>0</v>
          </cell>
          <cell r="D759">
            <v>0</v>
          </cell>
          <cell r="E759">
            <v>0</v>
          </cell>
          <cell r="F759">
            <v>0</v>
          </cell>
          <cell r="G759">
            <v>0</v>
          </cell>
        </row>
        <row r="760">
          <cell r="A760">
            <v>0</v>
          </cell>
          <cell r="B760">
            <v>0</v>
          </cell>
          <cell r="C760">
            <v>0</v>
          </cell>
          <cell r="D760">
            <v>0</v>
          </cell>
          <cell r="E760">
            <v>0</v>
          </cell>
          <cell r="F760">
            <v>0</v>
          </cell>
          <cell r="G760">
            <v>0</v>
          </cell>
        </row>
        <row r="761">
          <cell r="A761">
            <v>0</v>
          </cell>
          <cell r="B761">
            <v>0</v>
          </cell>
          <cell r="C761">
            <v>0</v>
          </cell>
          <cell r="D761">
            <v>0</v>
          </cell>
          <cell r="E761">
            <v>0</v>
          </cell>
          <cell r="F761">
            <v>0</v>
          </cell>
          <cell r="G761">
            <v>0</v>
          </cell>
        </row>
        <row r="762">
          <cell r="A762">
            <v>0</v>
          </cell>
          <cell r="B762">
            <v>0</v>
          </cell>
          <cell r="C762">
            <v>0</v>
          </cell>
          <cell r="D762">
            <v>0</v>
          </cell>
          <cell r="E762">
            <v>0</v>
          </cell>
          <cell r="F762">
            <v>0</v>
          </cell>
          <cell r="G762">
            <v>0</v>
          </cell>
        </row>
        <row r="763">
          <cell r="A763">
            <v>0</v>
          </cell>
          <cell r="B763">
            <v>0</v>
          </cell>
          <cell r="C763">
            <v>0</v>
          </cell>
          <cell r="D763">
            <v>0</v>
          </cell>
          <cell r="E763">
            <v>0</v>
          </cell>
          <cell r="F763">
            <v>0</v>
          </cell>
          <cell r="G763">
            <v>0</v>
          </cell>
        </row>
        <row r="764">
          <cell r="A764">
            <v>0</v>
          </cell>
          <cell r="B764">
            <v>0</v>
          </cell>
          <cell r="C764">
            <v>0</v>
          </cell>
          <cell r="D764">
            <v>0</v>
          </cell>
          <cell r="E764">
            <v>0</v>
          </cell>
          <cell r="F764">
            <v>0</v>
          </cell>
          <cell r="G764">
            <v>0</v>
          </cell>
        </row>
        <row r="765">
          <cell r="A765">
            <v>0</v>
          </cell>
          <cell r="B765">
            <v>0</v>
          </cell>
          <cell r="C765">
            <v>0</v>
          </cell>
          <cell r="D765">
            <v>0</v>
          </cell>
          <cell r="E765">
            <v>0</v>
          </cell>
          <cell r="F765">
            <v>0</v>
          </cell>
          <cell r="G765">
            <v>0</v>
          </cell>
        </row>
        <row r="766">
          <cell r="A766">
            <v>0</v>
          </cell>
          <cell r="B766">
            <v>0</v>
          </cell>
          <cell r="C766">
            <v>0</v>
          </cell>
          <cell r="D766">
            <v>0</v>
          </cell>
          <cell r="E766">
            <v>0</v>
          </cell>
          <cell r="F766">
            <v>0</v>
          </cell>
          <cell r="G766">
            <v>0</v>
          </cell>
        </row>
        <row r="767">
          <cell r="A767">
            <v>0</v>
          </cell>
          <cell r="B767">
            <v>0</v>
          </cell>
          <cell r="C767">
            <v>0</v>
          </cell>
          <cell r="D767">
            <v>0</v>
          </cell>
          <cell r="E767">
            <v>0</v>
          </cell>
          <cell r="F767">
            <v>0</v>
          </cell>
          <cell r="G767">
            <v>0</v>
          </cell>
        </row>
        <row r="768">
          <cell r="A768">
            <v>0</v>
          </cell>
          <cell r="B768">
            <v>0</v>
          </cell>
          <cell r="C768">
            <v>0</v>
          </cell>
          <cell r="D768">
            <v>0</v>
          </cell>
          <cell r="E768">
            <v>0</v>
          </cell>
          <cell r="F768">
            <v>0</v>
          </cell>
          <cell r="G768">
            <v>0</v>
          </cell>
        </row>
        <row r="769">
          <cell r="A769">
            <v>0</v>
          </cell>
          <cell r="B769">
            <v>0</v>
          </cell>
          <cell r="C769">
            <v>0</v>
          </cell>
          <cell r="D769">
            <v>0</v>
          </cell>
          <cell r="E769">
            <v>0</v>
          </cell>
          <cell r="F769">
            <v>0</v>
          </cell>
          <cell r="G769">
            <v>0</v>
          </cell>
        </row>
        <row r="770">
          <cell r="A770">
            <v>0</v>
          </cell>
          <cell r="B770">
            <v>0</v>
          </cell>
          <cell r="C770">
            <v>0</v>
          </cell>
          <cell r="D770">
            <v>0</v>
          </cell>
          <cell r="E770">
            <v>0</v>
          </cell>
          <cell r="F770">
            <v>0</v>
          </cell>
          <cell r="G770">
            <v>0</v>
          </cell>
        </row>
        <row r="771">
          <cell r="A771">
            <v>0</v>
          </cell>
          <cell r="B771">
            <v>0</v>
          </cell>
          <cell r="C771">
            <v>0</v>
          </cell>
          <cell r="D771">
            <v>0</v>
          </cell>
          <cell r="E771">
            <v>0</v>
          </cell>
          <cell r="F771">
            <v>0</v>
          </cell>
          <cell r="G771">
            <v>0</v>
          </cell>
        </row>
        <row r="772">
          <cell r="A772">
            <v>0</v>
          </cell>
          <cell r="B772">
            <v>0</v>
          </cell>
          <cell r="C772">
            <v>0</v>
          </cell>
          <cell r="D772">
            <v>0</v>
          </cell>
          <cell r="E772">
            <v>0</v>
          </cell>
          <cell r="F772">
            <v>0</v>
          </cell>
          <cell r="G772">
            <v>0</v>
          </cell>
        </row>
        <row r="773">
          <cell r="A773">
            <v>0</v>
          </cell>
          <cell r="B773">
            <v>0</v>
          </cell>
          <cell r="C773">
            <v>0</v>
          </cell>
          <cell r="D773">
            <v>0</v>
          </cell>
          <cell r="E773">
            <v>0</v>
          </cell>
          <cell r="F773">
            <v>0</v>
          </cell>
          <cell r="G773">
            <v>0</v>
          </cell>
        </row>
        <row r="774">
          <cell r="A774">
            <v>0</v>
          </cell>
          <cell r="B774">
            <v>0</v>
          </cell>
          <cell r="C774">
            <v>0</v>
          </cell>
          <cell r="D774">
            <v>0</v>
          </cell>
          <cell r="E774">
            <v>0</v>
          </cell>
          <cell r="F774">
            <v>0</v>
          </cell>
          <cell r="G774">
            <v>0</v>
          </cell>
        </row>
        <row r="775">
          <cell r="A775">
            <v>0</v>
          </cell>
          <cell r="B775">
            <v>0</v>
          </cell>
          <cell r="C775">
            <v>0</v>
          </cell>
          <cell r="D775">
            <v>0</v>
          </cell>
          <cell r="E775">
            <v>0</v>
          </cell>
          <cell r="F775">
            <v>0</v>
          </cell>
          <cell r="G775">
            <v>0</v>
          </cell>
        </row>
        <row r="776">
          <cell r="A776">
            <v>0</v>
          </cell>
          <cell r="B776">
            <v>0</v>
          </cell>
          <cell r="C776">
            <v>0</v>
          </cell>
          <cell r="D776">
            <v>0</v>
          </cell>
          <cell r="E776">
            <v>0</v>
          </cell>
          <cell r="F776">
            <v>0</v>
          </cell>
          <cell r="G776">
            <v>0</v>
          </cell>
        </row>
        <row r="777">
          <cell r="A777">
            <v>0</v>
          </cell>
          <cell r="B777">
            <v>0</v>
          </cell>
          <cell r="C777">
            <v>0</v>
          </cell>
          <cell r="D777">
            <v>0</v>
          </cell>
          <cell r="E777">
            <v>0</v>
          </cell>
          <cell r="F777">
            <v>0</v>
          </cell>
          <cell r="G777">
            <v>0</v>
          </cell>
        </row>
        <row r="778">
          <cell r="A778">
            <v>0</v>
          </cell>
          <cell r="B778">
            <v>0</v>
          </cell>
          <cell r="C778">
            <v>0</v>
          </cell>
          <cell r="D778">
            <v>0</v>
          </cell>
          <cell r="E778">
            <v>0</v>
          </cell>
          <cell r="F778">
            <v>0</v>
          </cell>
          <cell r="G778">
            <v>0</v>
          </cell>
        </row>
        <row r="779">
          <cell r="A779">
            <v>0</v>
          </cell>
          <cell r="B779">
            <v>0</v>
          </cell>
          <cell r="C779">
            <v>0</v>
          </cell>
          <cell r="D779">
            <v>0</v>
          </cell>
          <cell r="E779">
            <v>0</v>
          </cell>
          <cell r="F779">
            <v>0</v>
          </cell>
          <cell r="G779">
            <v>0</v>
          </cell>
        </row>
        <row r="780">
          <cell r="A780">
            <v>0</v>
          </cell>
          <cell r="B780">
            <v>0</v>
          </cell>
          <cell r="C780">
            <v>0</v>
          </cell>
          <cell r="D780">
            <v>0</v>
          </cell>
          <cell r="E780">
            <v>0</v>
          </cell>
          <cell r="F780">
            <v>0</v>
          </cell>
          <cell r="G780">
            <v>0</v>
          </cell>
        </row>
        <row r="781">
          <cell r="A781">
            <v>0</v>
          </cell>
          <cell r="B781">
            <v>0</v>
          </cell>
          <cell r="C781">
            <v>0</v>
          </cell>
          <cell r="D781">
            <v>0</v>
          </cell>
          <cell r="E781">
            <v>0</v>
          </cell>
          <cell r="F781">
            <v>0</v>
          </cell>
          <cell r="G781">
            <v>0</v>
          </cell>
        </row>
        <row r="782">
          <cell r="A782">
            <v>0</v>
          </cell>
          <cell r="B782">
            <v>0</v>
          </cell>
          <cell r="C782">
            <v>0</v>
          </cell>
          <cell r="D782">
            <v>0</v>
          </cell>
          <cell r="E782">
            <v>0</v>
          </cell>
          <cell r="F782">
            <v>0</v>
          </cell>
          <cell r="G782">
            <v>0</v>
          </cell>
        </row>
        <row r="783">
          <cell r="A783">
            <v>0</v>
          </cell>
          <cell r="B783">
            <v>0</v>
          </cell>
          <cell r="C783">
            <v>0</v>
          </cell>
          <cell r="D783">
            <v>0</v>
          </cell>
          <cell r="E783">
            <v>0</v>
          </cell>
          <cell r="F783">
            <v>0</v>
          </cell>
          <cell r="G783">
            <v>0</v>
          </cell>
        </row>
        <row r="784">
          <cell r="A784">
            <v>0</v>
          </cell>
          <cell r="B784">
            <v>0</v>
          </cell>
          <cell r="C784">
            <v>0</v>
          </cell>
          <cell r="D784">
            <v>0</v>
          </cell>
          <cell r="E784">
            <v>0</v>
          </cell>
          <cell r="F784">
            <v>0</v>
          </cell>
          <cell r="G784">
            <v>0</v>
          </cell>
        </row>
        <row r="785">
          <cell r="A785">
            <v>0</v>
          </cell>
          <cell r="B785">
            <v>0</v>
          </cell>
          <cell r="C785">
            <v>0</v>
          </cell>
          <cell r="D785">
            <v>0</v>
          </cell>
          <cell r="E785">
            <v>0</v>
          </cell>
          <cell r="F785">
            <v>0</v>
          </cell>
          <cell r="G785">
            <v>0</v>
          </cell>
        </row>
        <row r="786">
          <cell r="A786" t="str">
            <v>253720F</v>
          </cell>
          <cell r="B786" t="str">
            <v>OTH DEFER CR PA3 CAP AD AD JUN</v>
          </cell>
          <cell r="C786">
            <v>0</v>
          </cell>
          <cell r="D786">
            <v>0</v>
          </cell>
          <cell r="E786">
            <v>0</v>
          </cell>
          <cell r="F786">
            <v>0</v>
          </cell>
          <cell r="G786">
            <v>0</v>
          </cell>
        </row>
        <row r="787">
          <cell r="A787" t="str">
            <v>253720G</v>
          </cell>
          <cell r="B787" t="str">
            <v>OTH DEFER CR PA3 CAP AD AD JUL</v>
          </cell>
          <cell r="C787">
            <v>0</v>
          </cell>
          <cell r="D787">
            <v>0</v>
          </cell>
          <cell r="E787">
            <v>0</v>
          </cell>
          <cell r="F787">
            <v>0</v>
          </cell>
          <cell r="G787">
            <v>0</v>
          </cell>
        </row>
        <row r="788">
          <cell r="A788" t="str">
            <v>253720H</v>
          </cell>
          <cell r="B788" t="str">
            <v>OTH DEFER CR PA3 CAP AD AD AUG</v>
          </cell>
          <cell r="C788">
            <v>0</v>
          </cell>
          <cell r="D788">
            <v>0</v>
          </cell>
          <cell r="E788">
            <v>0</v>
          </cell>
          <cell r="F788">
            <v>0</v>
          </cell>
          <cell r="G788">
            <v>0</v>
          </cell>
        </row>
        <row r="789">
          <cell r="A789" t="str">
            <v>253720J</v>
          </cell>
          <cell r="B789" t="str">
            <v>OTH DEFER CR PA3 CAP AD AD SEP</v>
          </cell>
          <cell r="C789">
            <v>0</v>
          </cell>
          <cell r="D789">
            <v>0</v>
          </cell>
          <cell r="E789">
            <v>0</v>
          </cell>
          <cell r="F789">
            <v>0</v>
          </cell>
          <cell r="G789">
            <v>0</v>
          </cell>
        </row>
        <row r="790">
          <cell r="A790" t="str">
            <v>253720K</v>
          </cell>
          <cell r="B790" t="str">
            <v>OTH DEFER CR PA3 CAP AD AD OCT</v>
          </cell>
          <cell r="C790">
            <v>0</v>
          </cell>
          <cell r="D790">
            <v>0</v>
          </cell>
          <cell r="E790">
            <v>0</v>
          </cell>
          <cell r="F790">
            <v>0</v>
          </cell>
          <cell r="G790">
            <v>0</v>
          </cell>
        </row>
        <row r="791">
          <cell r="A791" t="str">
            <v>253720L</v>
          </cell>
          <cell r="B791" t="str">
            <v>OTH DEFER CR PA3 CAP AD AD NOV</v>
          </cell>
          <cell r="C791">
            <v>0</v>
          </cell>
          <cell r="D791">
            <v>0</v>
          </cell>
          <cell r="E791">
            <v>0</v>
          </cell>
          <cell r="F791">
            <v>0</v>
          </cell>
          <cell r="G791">
            <v>0</v>
          </cell>
        </row>
        <row r="792">
          <cell r="A792" t="str">
            <v>253720T</v>
          </cell>
          <cell r="B792" t="str">
            <v>OTH DEFER CR CAP ADDITION ADV</v>
          </cell>
          <cell r="C792">
            <v>0</v>
          </cell>
          <cell r="D792">
            <v>0</v>
          </cell>
          <cell r="E792">
            <v>0</v>
          </cell>
          <cell r="F792">
            <v>0</v>
          </cell>
          <cell r="G792">
            <v>0</v>
          </cell>
        </row>
        <row r="793">
          <cell r="A793" t="str">
            <v>253730H</v>
          </cell>
          <cell r="B793" t="str">
            <v>OTH DEFER CR PA3 FUEL ADV AUG</v>
          </cell>
          <cell r="C793">
            <v>0</v>
          </cell>
          <cell r="D793">
            <v>0</v>
          </cell>
          <cell r="E793">
            <v>0</v>
          </cell>
          <cell r="F793">
            <v>0</v>
          </cell>
          <cell r="G793">
            <v>0</v>
          </cell>
        </row>
        <row r="794">
          <cell r="A794" t="str">
            <v>253730J</v>
          </cell>
          <cell r="B794" t="str">
            <v>OTH DEFER CR PA3 FUEL ADV SEPT</v>
          </cell>
          <cell r="C794">
            <v>0</v>
          </cell>
          <cell r="D794">
            <v>0</v>
          </cell>
          <cell r="E794">
            <v>0</v>
          </cell>
          <cell r="F794">
            <v>0</v>
          </cell>
          <cell r="G794">
            <v>0</v>
          </cell>
        </row>
        <row r="795">
          <cell r="A795" t="str">
            <v>253730K</v>
          </cell>
          <cell r="B795" t="str">
            <v>OTH DEFER CR PA3 FUEL ADV OCT</v>
          </cell>
          <cell r="C795">
            <v>0</v>
          </cell>
          <cell r="D795">
            <v>0</v>
          </cell>
          <cell r="E795">
            <v>0</v>
          </cell>
          <cell r="F795">
            <v>0</v>
          </cell>
          <cell r="G795">
            <v>0</v>
          </cell>
        </row>
        <row r="796">
          <cell r="A796" t="str">
            <v>253730L</v>
          </cell>
          <cell r="B796" t="str">
            <v>OTH DEFER CR PA3 FUEL ADV NOV</v>
          </cell>
          <cell r="C796">
            <v>0</v>
          </cell>
          <cell r="D796">
            <v>0</v>
          </cell>
          <cell r="E796">
            <v>0</v>
          </cell>
          <cell r="F796">
            <v>0</v>
          </cell>
          <cell r="G796">
            <v>0</v>
          </cell>
        </row>
        <row r="797">
          <cell r="A797">
            <v>2538019</v>
          </cell>
          <cell r="B797" t="str">
            <v>URANIUM ACCOUNT IN PROCESS</v>
          </cell>
          <cell r="C797">
            <v>0</v>
          </cell>
          <cell r="D797">
            <v>0</v>
          </cell>
          <cell r="E797">
            <v>0</v>
          </cell>
          <cell r="F797">
            <v>0</v>
          </cell>
          <cell r="G797">
            <v>0</v>
          </cell>
        </row>
        <row r="798">
          <cell r="A798" t="str">
            <v>25380CC</v>
          </cell>
          <cell r="B798" t="str">
            <v>OTH DEFER CR PA3 URAN ACCT UF6</v>
          </cell>
          <cell r="C798">
            <v>0</v>
          </cell>
          <cell r="D798">
            <v>0</v>
          </cell>
          <cell r="E798">
            <v>0</v>
          </cell>
          <cell r="F798">
            <v>0</v>
          </cell>
          <cell r="G798">
            <v>0</v>
          </cell>
        </row>
        <row r="799">
          <cell r="A799" t="str">
            <v>25401NC</v>
          </cell>
          <cell r="B799" t="str">
            <v>ORL-EMIS ALLOW PROCEEDS-NC</v>
          </cell>
          <cell r="C799">
            <v>0</v>
          </cell>
          <cell r="D799">
            <v>0</v>
          </cell>
          <cell r="E799">
            <v>0</v>
          </cell>
          <cell r="F799">
            <v>0</v>
          </cell>
          <cell r="G799">
            <v>0</v>
          </cell>
        </row>
        <row r="800">
          <cell r="A800">
            <v>2540300</v>
          </cell>
          <cell r="B800" t="str">
            <v>REG LIAB-DEF TAXES-FAS 109</v>
          </cell>
          <cell r="C800">
            <v>0</v>
          </cell>
          <cell r="D800">
            <v>0</v>
          </cell>
          <cell r="E800">
            <v>0</v>
          </cell>
          <cell r="F800">
            <v>0</v>
          </cell>
          <cell r="G800">
            <v>0</v>
          </cell>
        </row>
        <row r="801">
          <cell r="A801">
            <v>2540911</v>
          </cell>
          <cell r="B801" t="str">
            <v>NUC DECOM TRUST-UNREAL. GAINS</v>
          </cell>
          <cell r="C801">
            <v>0</v>
          </cell>
          <cell r="D801">
            <v>0</v>
          </cell>
          <cell r="E801">
            <v>0</v>
          </cell>
          <cell r="F801">
            <v>0</v>
          </cell>
          <cell r="G801">
            <v>0</v>
          </cell>
        </row>
        <row r="802">
          <cell r="A802">
            <v>2540913</v>
          </cell>
          <cell r="B802" t="str">
            <v>SFAS 143 - ASBESTOS-REG. LIAB</v>
          </cell>
          <cell r="C802">
            <v>0</v>
          </cell>
          <cell r="D802">
            <v>0</v>
          </cell>
          <cell r="E802">
            <v>0</v>
          </cell>
          <cell r="F802">
            <v>0</v>
          </cell>
          <cell r="G802">
            <v>0</v>
          </cell>
        </row>
        <row r="803">
          <cell r="A803">
            <v>2543015</v>
          </cell>
          <cell r="B803" t="str">
            <v>REG LIAB-DERIV MTM OIL</v>
          </cell>
          <cell r="C803">
            <v>0</v>
          </cell>
          <cell r="D803">
            <v>0</v>
          </cell>
          <cell r="E803">
            <v>0</v>
          </cell>
          <cell r="F803">
            <v>0</v>
          </cell>
          <cell r="G803">
            <v>0</v>
          </cell>
        </row>
        <row r="804">
          <cell r="A804">
            <v>2551000</v>
          </cell>
          <cell r="B804" t="str">
            <v>ACCUMULATED DEFERRED ITC</v>
          </cell>
          <cell r="C804">
            <v>0</v>
          </cell>
          <cell r="D804">
            <v>0</v>
          </cell>
          <cell r="E804">
            <v>0</v>
          </cell>
          <cell r="F804">
            <v>0</v>
          </cell>
          <cell r="G804">
            <v>0</v>
          </cell>
        </row>
        <row r="805">
          <cell r="A805" t="str">
            <v>28210FE</v>
          </cell>
          <cell r="B805" t="str">
            <v>LT DTL PROP - FED</v>
          </cell>
          <cell r="C805">
            <v>0</v>
          </cell>
          <cell r="D805">
            <v>0</v>
          </cell>
          <cell r="E805">
            <v>0</v>
          </cell>
          <cell r="F805">
            <v>0</v>
          </cell>
          <cell r="G805">
            <v>0</v>
          </cell>
        </row>
        <row r="806">
          <cell r="A806" t="str">
            <v>28210NC</v>
          </cell>
          <cell r="B806" t="str">
            <v>LT DTL PROP - NC</v>
          </cell>
          <cell r="C806">
            <v>0</v>
          </cell>
          <cell r="D806">
            <v>0</v>
          </cell>
          <cell r="E806">
            <v>0</v>
          </cell>
          <cell r="F806">
            <v>0</v>
          </cell>
          <cell r="G806">
            <v>0</v>
          </cell>
        </row>
        <row r="807">
          <cell r="A807" t="str">
            <v>28210SC</v>
          </cell>
          <cell r="B807" t="str">
            <v>LT DTL PROP - SC</v>
          </cell>
          <cell r="C807">
            <v>0</v>
          </cell>
          <cell r="D807">
            <v>0</v>
          </cell>
          <cell r="E807">
            <v>0</v>
          </cell>
          <cell r="F807">
            <v>0</v>
          </cell>
          <cell r="G807">
            <v>0</v>
          </cell>
        </row>
        <row r="808">
          <cell r="A808" t="str">
            <v>28215FE</v>
          </cell>
          <cell r="B808" t="str">
            <v>LT FIN48 NONCUR PROP DTL-FED</v>
          </cell>
          <cell r="C808">
            <v>0</v>
          </cell>
          <cell r="D808">
            <v>0</v>
          </cell>
          <cell r="E808">
            <v>0</v>
          </cell>
          <cell r="F808">
            <v>0</v>
          </cell>
          <cell r="G808">
            <v>0</v>
          </cell>
        </row>
        <row r="809">
          <cell r="A809" t="str">
            <v>28215ST</v>
          </cell>
          <cell r="B809" t="str">
            <v>LT FIN48 NONCUR PROP DTL-STATE</v>
          </cell>
          <cell r="C809">
            <v>0</v>
          </cell>
          <cell r="D809">
            <v>0</v>
          </cell>
          <cell r="E809">
            <v>0</v>
          </cell>
          <cell r="F809">
            <v>0</v>
          </cell>
          <cell r="G809">
            <v>0</v>
          </cell>
        </row>
        <row r="810">
          <cell r="A810" t="str">
            <v>28305ST</v>
          </cell>
          <cell r="B810" t="str">
            <v>LT FIN48 CURRENT DTL-STATE</v>
          </cell>
          <cell r="C810">
            <v>0</v>
          </cell>
          <cell r="D810">
            <v>0</v>
          </cell>
          <cell r="E810">
            <v>0</v>
          </cell>
          <cell r="F810">
            <v>0</v>
          </cell>
          <cell r="G810">
            <v>0</v>
          </cell>
        </row>
        <row r="811">
          <cell r="A811" t="str">
            <v>28310FE</v>
          </cell>
          <cell r="B811" t="str">
            <v>CURRENT DTL - FED</v>
          </cell>
          <cell r="C811">
            <v>0</v>
          </cell>
          <cell r="D811">
            <v>0</v>
          </cell>
          <cell r="E811">
            <v>0</v>
          </cell>
          <cell r="F811">
            <v>0</v>
          </cell>
          <cell r="G811">
            <v>0</v>
          </cell>
        </row>
        <row r="812">
          <cell r="A812" t="str">
            <v>28310NC</v>
          </cell>
          <cell r="B812" t="str">
            <v>CURRENT DTL - NC</v>
          </cell>
          <cell r="C812">
            <v>0</v>
          </cell>
          <cell r="D812">
            <v>0</v>
          </cell>
          <cell r="E812">
            <v>0</v>
          </cell>
          <cell r="F812">
            <v>0</v>
          </cell>
          <cell r="G812">
            <v>0</v>
          </cell>
        </row>
        <row r="813">
          <cell r="A813" t="str">
            <v>28310SC</v>
          </cell>
          <cell r="B813" t="str">
            <v>CURRENT DTL - SC</v>
          </cell>
          <cell r="C813">
            <v>0</v>
          </cell>
          <cell r="D813">
            <v>0</v>
          </cell>
          <cell r="E813">
            <v>0</v>
          </cell>
          <cell r="F813">
            <v>0</v>
          </cell>
          <cell r="G813">
            <v>0</v>
          </cell>
        </row>
        <row r="814">
          <cell r="A814" t="str">
            <v>28311FE</v>
          </cell>
          <cell r="B814" t="str">
            <v>LT DTL OTHER -FED</v>
          </cell>
          <cell r="C814">
            <v>0</v>
          </cell>
          <cell r="D814">
            <v>0</v>
          </cell>
          <cell r="E814">
            <v>0</v>
          </cell>
          <cell r="F814">
            <v>0</v>
          </cell>
          <cell r="G814">
            <v>0</v>
          </cell>
        </row>
        <row r="815">
          <cell r="A815" t="str">
            <v>28311NC</v>
          </cell>
          <cell r="B815" t="str">
            <v>LT DTL OTHER - NC</v>
          </cell>
          <cell r="C815">
            <v>0</v>
          </cell>
          <cell r="D815">
            <v>0</v>
          </cell>
          <cell r="E815">
            <v>0</v>
          </cell>
          <cell r="F815">
            <v>0</v>
          </cell>
          <cell r="G815">
            <v>0</v>
          </cell>
        </row>
        <row r="816">
          <cell r="A816" t="str">
            <v>28311SC</v>
          </cell>
          <cell r="B816" t="str">
            <v>LT DTL OTHER - SC</v>
          </cell>
          <cell r="C816">
            <v>0</v>
          </cell>
          <cell r="D816">
            <v>0</v>
          </cell>
          <cell r="E816">
            <v>0</v>
          </cell>
          <cell r="F816">
            <v>0</v>
          </cell>
          <cell r="G816">
            <v>0</v>
          </cell>
        </row>
        <row r="817">
          <cell r="A817" t="str">
            <v>28314ST</v>
          </cell>
          <cell r="B817" t="str">
            <v>ST FIN 48 DTL ACCRUAL - STATE</v>
          </cell>
          <cell r="C817">
            <v>0</v>
          </cell>
          <cell r="D817">
            <v>0</v>
          </cell>
          <cell r="E817">
            <v>0</v>
          </cell>
          <cell r="F817">
            <v>0</v>
          </cell>
          <cell r="G817">
            <v>0</v>
          </cell>
        </row>
        <row r="818">
          <cell r="A818" t="str">
            <v>28315FE</v>
          </cell>
          <cell r="B818" t="str">
            <v>LT FIN 48 DTL ACCRUAL - FED</v>
          </cell>
          <cell r="C818">
            <v>0</v>
          </cell>
          <cell r="D818">
            <v>0</v>
          </cell>
          <cell r="E818">
            <v>0</v>
          </cell>
          <cell r="F818">
            <v>0</v>
          </cell>
          <cell r="G818">
            <v>0</v>
          </cell>
        </row>
        <row r="819">
          <cell r="A819" t="str">
            <v>28315ST</v>
          </cell>
          <cell r="B819" t="str">
            <v>LT FIN 48 DTL ACCRUAL - STATE</v>
          </cell>
          <cell r="C819">
            <v>0</v>
          </cell>
          <cell r="D819">
            <v>0</v>
          </cell>
          <cell r="E819">
            <v>0</v>
          </cell>
          <cell r="F819">
            <v>0</v>
          </cell>
          <cell r="G819">
            <v>0</v>
          </cell>
        </row>
        <row r="820">
          <cell r="A820" t="str">
            <v>403001C</v>
          </cell>
          <cell r="B820" t="str">
            <v>DEPRECIA-CONTRA AFUDC SC PLANT</v>
          </cell>
          <cell r="C820">
            <v>0</v>
          </cell>
          <cell r="D820">
            <v>0</v>
          </cell>
          <cell r="E820">
            <v>0</v>
          </cell>
          <cell r="F820">
            <v>0</v>
          </cell>
          <cell r="G820">
            <v>0</v>
          </cell>
        </row>
        <row r="821">
          <cell r="A821" t="str">
            <v>403001F</v>
          </cell>
          <cell r="B821" t="str">
            <v>DEPRECIATION-WHOLESALE PLANT</v>
          </cell>
          <cell r="C821">
            <v>0</v>
          </cell>
          <cell r="D821">
            <v>0</v>
          </cell>
          <cell r="E821">
            <v>0</v>
          </cell>
          <cell r="F821">
            <v>0</v>
          </cell>
          <cell r="G821">
            <v>0</v>
          </cell>
        </row>
        <row r="822">
          <cell r="A822" t="str">
            <v>403001N</v>
          </cell>
          <cell r="B822" t="str">
            <v>DEPRECIA-CONTRA AFUDC NC PLANT</v>
          </cell>
          <cell r="C822">
            <v>0</v>
          </cell>
          <cell r="D822">
            <v>0</v>
          </cell>
          <cell r="E822">
            <v>0</v>
          </cell>
          <cell r="F822">
            <v>0</v>
          </cell>
          <cell r="G822">
            <v>0</v>
          </cell>
        </row>
        <row r="823">
          <cell r="A823" t="str">
            <v>403001P</v>
          </cell>
          <cell r="B823" t="str">
            <v>DEPRECI-CONTRA AFUDC POLL CONT</v>
          </cell>
          <cell r="C823">
            <v>0</v>
          </cell>
          <cell r="D823">
            <v>0</v>
          </cell>
          <cell r="E823">
            <v>0</v>
          </cell>
          <cell r="F823">
            <v>0</v>
          </cell>
          <cell r="G823">
            <v>0</v>
          </cell>
        </row>
        <row r="824">
          <cell r="A824" t="str">
            <v>40300DN</v>
          </cell>
          <cell r="B824" t="str">
            <v>HARRIS DSLW-  NC DIR</v>
          </cell>
          <cell r="C824">
            <v>0</v>
          </cell>
          <cell r="D824">
            <v>0</v>
          </cell>
          <cell r="E824">
            <v>0</v>
          </cell>
          <cell r="F824">
            <v>0</v>
          </cell>
          <cell r="G824">
            <v>0</v>
          </cell>
        </row>
        <row r="825">
          <cell r="A825" t="str">
            <v>40300DP</v>
          </cell>
          <cell r="B825" t="str">
            <v>HARRIS DSLW-  PA DIR</v>
          </cell>
          <cell r="C825">
            <v>0</v>
          </cell>
          <cell r="D825">
            <v>0</v>
          </cell>
          <cell r="E825">
            <v>0</v>
          </cell>
          <cell r="F825">
            <v>0</v>
          </cell>
          <cell r="G825">
            <v>0</v>
          </cell>
        </row>
        <row r="826">
          <cell r="A826" t="str">
            <v>40300DW</v>
          </cell>
          <cell r="B826" t="str">
            <v>HARRIS DSLW-WH DIR</v>
          </cell>
          <cell r="C826">
            <v>0</v>
          </cell>
          <cell r="D826">
            <v>0</v>
          </cell>
          <cell r="E826">
            <v>0</v>
          </cell>
          <cell r="F826">
            <v>0</v>
          </cell>
          <cell r="G826">
            <v>0</v>
          </cell>
        </row>
        <row r="827">
          <cell r="A827" t="str">
            <v>40300NI</v>
          </cell>
          <cell r="B827" t="str">
            <v>HARRIS DSLW- NC IND</v>
          </cell>
          <cell r="C827">
            <v>0</v>
          </cell>
          <cell r="D827">
            <v>0</v>
          </cell>
          <cell r="E827">
            <v>0</v>
          </cell>
          <cell r="F827">
            <v>0</v>
          </cell>
          <cell r="G827">
            <v>0</v>
          </cell>
        </row>
        <row r="828">
          <cell r="A828" t="str">
            <v>40300SI</v>
          </cell>
          <cell r="B828" t="str">
            <v>HARRIS DSLW-SC IND</v>
          </cell>
          <cell r="C828">
            <v>0</v>
          </cell>
          <cell r="D828">
            <v>0</v>
          </cell>
          <cell r="E828">
            <v>0</v>
          </cell>
          <cell r="F828">
            <v>0</v>
          </cell>
          <cell r="G828">
            <v>0</v>
          </cell>
        </row>
        <row r="829">
          <cell r="A829" t="str">
            <v>40300WI</v>
          </cell>
          <cell r="B829" t="str">
            <v>HARRIS DSLW-WH IND</v>
          </cell>
          <cell r="C829">
            <v>0</v>
          </cell>
          <cell r="D829">
            <v>0</v>
          </cell>
          <cell r="E829">
            <v>0</v>
          </cell>
          <cell r="F829">
            <v>0</v>
          </cell>
          <cell r="G829">
            <v>0</v>
          </cell>
        </row>
        <row r="830">
          <cell r="A830">
            <v>4030100</v>
          </cell>
          <cell r="B830" t="str">
            <v>DEPRECIATION EXPENSES</v>
          </cell>
          <cell r="C830">
            <v>0</v>
          </cell>
          <cell r="D830">
            <v>0</v>
          </cell>
          <cell r="E830">
            <v>0</v>
          </cell>
          <cell r="F830">
            <v>0</v>
          </cell>
          <cell r="G830">
            <v>0</v>
          </cell>
        </row>
        <row r="831">
          <cell r="A831">
            <v>4030160</v>
          </cell>
          <cell r="B831" t="str">
            <v>DEPR EXP-LEASEHOLD IMPROVEMENT</v>
          </cell>
          <cell r="C831">
            <v>0</v>
          </cell>
          <cell r="D831">
            <v>0</v>
          </cell>
          <cell r="E831">
            <v>0</v>
          </cell>
          <cell r="F831">
            <v>0</v>
          </cell>
          <cell r="G831">
            <v>0</v>
          </cell>
        </row>
        <row r="832">
          <cell r="A832">
            <v>4031001</v>
          </cell>
          <cell r="B832" t="str">
            <v>FAS 143 - DEPR EXPENSE</v>
          </cell>
          <cell r="C832">
            <v>0</v>
          </cell>
          <cell r="D832">
            <v>0</v>
          </cell>
          <cell r="E832">
            <v>0</v>
          </cell>
          <cell r="F832">
            <v>0</v>
          </cell>
          <cell r="G832">
            <v>0</v>
          </cell>
        </row>
        <row r="833">
          <cell r="A833">
            <v>4032000</v>
          </cell>
          <cell r="B833" t="str">
            <v>DEPRECIATION-WHLSALE RATE DIFF</v>
          </cell>
          <cell r="C833">
            <v>0</v>
          </cell>
          <cell r="D833">
            <v>0</v>
          </cell>
          <cell r="E833">
            <v>0</v>
          </cell>
          <cell r="F833">
            <v>0</v>
          </cell>
          <cell r="G833">
            <v>0</v>
          </cell>
        </row>
        <row r="834">
          <cell r="A834" t="str">
            <v>40320PA</v>
          </cell>
          <cell r="B834" t="str">
            <v>DEPRECIAT-WHLSALE RATE DIFF PA</v>
          </cell>
          <cell r="C834">
            <v>0</v>
          </cell>
          <cell r="D834">
            <v>0</v>
          </cell>
          <cell r="E834">
            <v>0</v>
          </cell>
          <cell r="F834">
            <v>0</v>
          </cell>
          <cell r="G834">
            <v>0</v>
          </cell>
        </row>
        <row r="835">
          <cell r="A835">
            <v>4034000</v>
          </cell>
          <cell r="B835" t="str">
            <v>DEPRECIATION-SC RATE DIFF</v>
          </cell>
          <cell r="C835">
            <v>0</v>
          </cell>
          <cell r="D835">
            <v>0</v>
          </cell>
          <cell r="E835">
            <v>0</v>
          </cell>
          <cell r="F835">
            <v>0</v>
          </cell>
          <cell r="G835">
            <v>0</v>
          </cell>
        </row>
        <row r="836">
          <cell r="A836">
            <v>4035600</v>
          </cell>
          <cell r="B836" t="str">
            <v>ACCELERATED EXPENSE NCUC</v>
          </cell>
          <cell r="C836">
            <v>0</v>
          </cell>
          <cell r="D836">
            <v>0</v>
          </cell>
          <cell r="E836">
            <v>0</v>
          </cell>
          <cell r="F836">
            <v>0</v>
          </cell>
          <cell r="G836">
            <v>0</v>
          </cell>
        </row>
        <row r="837">
          <cell r="A837">
            <v>4036000</v>
          </cell>
          <cell r="B837" t="str">
            <v>DEPR-NON-RAD DECOM EXPENSE</v>
          </cell>
          <cell r="C837">
            <v>0</v>
          </cell>
          <cell r="D837">
            <v>0</v>
          </cell>
          <cell r="E837">
            <v>0</v>
          </cell>
          <cell r="F837">
            <v>0</v>
          </cell>
          <cell r="G837">
            <v>0</v>
          </cell>
        </row>
        <row r="838">
          <cell r="A838">
            <v>4041000</v>
          </cell>
          <cell r="B838" t="str">
            <v>AMORT OF  LTD TERM PLT- EQUITY</v>
          </cell>
          <cell r="C838">
            <v>0</v>
          </cell>
          <cell r="D838">
            <v>0</v>
          </cell>
          <cell r="E838">
            <v>0</v>
          </cell>
          <cell r="F838">
            <v>0</v>
          </cell>
          <cell r="G838">
            <v>0</v>
          </cell>
        </row>
        <row r="839">
          <cell r="A839" t="str">
            <v>40706WF</v>
          </cell>
          <cell r="B839" t="str">
            <v>MAYO2 ABAN LOSS &amp; AFC DBT WHLE</v>
          </cell>
          <cell r="C839">
            <v>0</v>
          </cell>
          <cell r="D839">
            <v>0</v>
          </cell>
          <cell r="E839">
            <v>0</v>
          </cell>
          <cell r="F839">
            <v>0</v>
          </cell>
          <cell r="G839">
            <v>0</v>
          </cell>
        </row>
        <row r="840">
          <cell r="A840" t="str">
            <v>40708DB</v>
          </cell>
          <cell r="B840" t="str">
            <v>BRUNSWICK DESIGN BASIS</v>
          </cell>
          <cell r="C840">
            <v>0</v>
          </cell>
          <cell r="D840">
            <v>0</v>
          </cell>
          <cell r="E840">
            <v>0</v>
          </cell>
          <cell r="F840">
            <v>0</v>
          </cell>
          <cell r="G840">
            <v>0</v>
          </cell>
        </row>
        <row r="841">
          <cell r="A841" t="str">
            <v>40709DB</v>
          </cell>
          <cell r="B841" t="str">
            <v>ROBINSON DESIGN BASIS</v>
          </cell>
          <cell r="C841">
            <v>0</v>
          </cell>
          <cell r="D841">
            <v>0</v>
          </cell>
          <cell r="E841">
            <v>0</v>
          </cell>
          <cell r="F841">
            <v>0</v>
          </cell>
          <cell r="G841">
            <v>0</v>
          </cell>
        </row>
        <row r="842">
          <cell r="A842">
            <v>4073001</v>
          </cell>
          <cell r="B842" t="str">
            <v>REG DEBITS-CLEAN AIR COMPL</v>
          </cell>
          <cell r="C842">
            <v>0</v>
          </cell>
          <cell r="D842">
            <v>0</v>
          </cell>
          <cell r="E842">
            <v>0</v>
          </cell>
          <cell r="F842">
            <v>0</v>
          </cell>
          <cell r="G842">
            <v>0</v>
          </cell>
        </row>
        <row r="843">
          <cell r="A843">
            <v>4073002</v>
          </cell>
          <cell r="B843" t="str">
            <v>SFAS 143 - REG. DEBIT</v>
          </cell>
          <cell r="C843">
            <v>0</v>
          </cell>
          <cell r="D843">
            <v>0</v>
          </cell>
          <cell r="E843">
            <v>0</v>
          </cell>
          <cell r="F843">
            <v>0</v>
          </cell>
          <cell r="G843">
            <v>0</v>
          </cell>
        </row>
        <row r="844">
          <cell r="A844">
            <v>4073003</v>
          </cell>
          <cell r="B844" t="str">
            <v>NC STORM DEFERRAL AMORTIZATION</v>
          </cell>
          <cell r="C844">
            <v>0</v>
          </cell>
          <cell r="D844">
            <v>0</v>
          </cell>
          <cell r="E844">
            <v>0</v>
          </cell>
          <cell r="F844">
            <v>0</v>
          </cell>
          <cell r="G844">
            <v>0</v>
          </cell>
        </row>
        <row r="845">
          <cell r="A845">
            <v>4073004</v>
          </cell>
          <cell r="B845" t="str">
            <v>SC STORM DEFERRAL AMORTIZATION</v>
          </cell>
          <cell r="C845">
            <v>0</v>
          </cell>
          <cell r="D845">
            <v>0</v>
          </cell>
          <cell r="E845">
            <v>0</v>
          </cell>
          <cell r="F845">
            <v>0</v>
          </cell>
          <cell r="G845">
            <v>0</v>
          </cell>
        </row>
        <row r="846">
          <cell r="A846">
            <v>4073103</v>
          </cell>
          <cell r="B846" t="str">
            <v>NC ENVIRON DEFERRAL AMORT</v>
          </cell>
          <cell r="C846">
            <v>0</v>
          </cell>
          <cell r="D846">
            <v>0</v>
          </cell>
          <cell r="E846">
            <v>0</v>
          </cell>
          <cell r="F846">
            <v>0</v>
          </cell>
          <cell r="G846">
            <v>0</v>
          </cell>
        </row>
        <row r="847">
          <cell r="A847">
            <v>4073104</v>
          </cell>
          <cell r="B847" t="str">
            <v>SC ENVIRON DEFERRAL AMORT</v>
          </cell>
          <cell r="C847">
            <v>0</v>
          </cell>
          <cell r="D847">
            <v>0</v>
          </cell>
          <cell r="E847">
            <v>0</v>
          </cell>
          <cell r="F847">
            <v>0</v>
          </cell>
          <cell r="G847">
            <v>0</v>
          </cell>
        </row>
        <row r="848">
          <cell r="A848">
            <v>4073105</v>
          </cell>
          <cell r="B848" t="str">
            <v>GRIDSOUTH NC</v>
          </cell>
          <cell r="C848">
            <v>0</v>
          </cell>
          <cell r="D848">
            <v>0</v>
          </cell>
          <cell r="E848">
            <v>0</v>
          </cell>
          <cell r="F848">
            <v>0</v>
          </cell>
          <cell r="G848">
            <v>0</v>
          </cell>
        </row>
        <row r="849">
          <cell r="A849">
            <v>4073106</v>
          </cell>
          <cell r="B849" t="str">
            <v>GRIDSOUTH WHOLESALE</v>
          </cell>
          <cell r="C849">
            <v>0</v>
          </cell>
          <cell r="D849">
            <v>0</v>
          </cell>
          <cell r="E849">
            <v>0</v>
          </cell>
          <cell r="F849">
            <v>0</v>
          </cell>
          <cell r="G849">
            <v>0</v>
          </cell>
        </row>
        <row r="850">
          <cell r="A850">
            <v>4074002</v>
          </cell>
          <cell r="B850" t="str">
            <v>SFAS 143 - REG. CREDIT</v>
          </cell>
          <cell r="C850">
            <v>0</v>
          </cell>
          <cell r="D850">
            <v>0</v>
          </cell>
          <cell r="E850">
            <v>0</v>
          </cell>
          <cell r="F850">
            <v>0</v>
          </cell>
          <cell r="G850">
            <v>0</v>
          </cell>
        </row>
        <row r="851">
          <cell r="A851">
            <v>4074003</v>
          </cell>
          <cell r="B851" t="str">
            <v>REG CREDIT CLEAN AIR</v>
          </cell>
          <cell r="C851">
            <v>0</v>
          </cell>
          <cell r="D851">
            <v>0</v>
          </cell>
          <cell r="E851">
            <v>0</v>
          </cell>
          <cell r="F851">
            <v>0</v>
          </cell>
          <cell r="G851">
            <v>0</v>
          </cell>
        </row>
        <row r="852">
          <cell r="A852">
            <v>4074006</v>
          </cell>
          <cell r="B852" t="str">
            <v>DSM/EE O&amp;M DEFERRAL</v>
          </cell>
          <cell r="C852">
            <v>0</v>
          </cell>
          <cell r="D852">
            <v>0</v>
          </cell>
          <cell r="E852">
            <v>0</v>
          </cell>
          <cell r="F852">
            <v>0</v>
          </cell>
          <cell r="G852">
            <v>0</v>
          </cell>
        </row>
        <row r="853">
          <cell r="A853">
            <v>4074007</v>
          </cell>
          <cell r="B853" t="str">
            <v>DSM/EE CAPITAL DEFERRAL</v>
          </cell>
          <cell r="C853">
            <v>0</v>
          </cell>
          <cell r="D853">
            <v>0</v>
          </cell>
          <cell r="E853">
            <v>0</v>
          </cell>
          <cell r="F853">
            <v>0</v>
          </cell>
          <cell r="G853">
            <v>0</v>
          </cell>
        </row>
        <row r="854">
          <cell r="A854">
            <v>4074008</v>
          </cell>
          <cell r="B854" t="str">
            <v>REPS DEFERRAL</v>
          </cell>
          <cell r="C854">
            <v>0</v>
          </cell>
          <cell r="D854">
            <v>0</v>
          </cell>
          <cell r="E854">
            <v>0</v>
          </cell>
          <cell r="F854">
            <v>0</v>
          </cell>
          <cell r="G854">
            <v>0</v>
          </cell>
        </row>
        <row r="855">
          <cell r="A855">
            <v>4074010</v>
          </cell>
          <cell r="B855">
            <v>0</v>
          </cell>
          <cell r="C855">
            <v>0</v>
          </cell>
          <cell r="D855">
            <v>0</v>
          </cell>
          <cell r="E855">
            <v>0</v>
          </cell>
          <cell r="F855">
            <v>0</v>
          </cell>
          <cell r="G855">
            <v>0</v>
          </cell>
        </row>
        <row r="856">
          <cell r="A856">
            <v>4074011</v>
          </cell>
          <cell r="B856">
            <v>0</v>
          </cell>
          <cell r="C856">
            <v>0</v>
          </cell>
          <cell r="D856">
            <v>0</v>
          </cell>
          <cell r="E856">
            <v>0</v>
          </cell>
          <cell r="F856">
            <v>0</v>
          </cell>
          <cell r="G856">
            <v>0</v>
          </cell>
        </row>
        <row r="857">
          <cell r="A857">
            <v>4081101</v>
          </cell>
          <cell r="B857" t="str">
            <v>PAYROLL TAX</v>
          </cell>
          <cell r="C857">
            <v>0</v>
          </cell>
          <cell r="D857">
            <v>0</v>
          </cell>
          <cell r="E857">
            <v>0</v>
          </cell>
          <cell r="F857">
            <v>0</v>
          </cell>
          <cell r="G857">
            <v>0</v>
          </cell>
        </row>
        <row r="858">
          <cell r="A858" t="str">
            <v>408114N</v>
          </cell>
          <cell r="B858" t="str">
            <v>NC PRIVILEGE LICENSE</v>
          </cell>
          <cell r="C858">
            <v>0</v>
          </cell>
          <cell r="D858">
            <v>0</v>
          </cell>
          <cell r="E858">
            <v>0</v>
          </cell>
          <cell r="F858">
            <v>0</v>
          </cell>
          <cell r="G858">
            <v>0</v>
          </cell>
        </row>
        <row r="859">
          <cell r="A859" t="str">
            <v>408115C</v>
          </cell>
          <cell r="B859" t="str">
            <v>SC CORP LICENSE</v>
          </cell>
          <cell r="C859">
            <v>0</v>
          </cell>
          <cell r="D859">
            <v>0</v>
          </cell>
          <cell r="E859">
            <v>0</v>
          </cell>
          <cell r="F859">
            <v>0</v>
          </cell>
          <cell r="G859">
            <v>0</v>
          </cell>
        </row>
        <row r="860">
          <cell r="A860" t="str">
            <v>408115U</v>
          </cell>
          <cell r="B860" t="str">
            <v>SC CORP LICENSE UBR</v>
          </cell>
          <cell r="C860">
            <v>0</v>
          </cell>
          <cell r="D860">
            <v>0</v>
          </cell>
          <cell r="E860">
            <v>0</v>
          </cell>
          <cell r="F860">
            <v>0</v>
          </cell>
          <cell r="G860">
            <v>0</v>
          </cell>
        </row>
        <row r="861">
          <cell r="A861" t="str">
            <v>408117M</v>
          </cell>
          <cell r="B861" t="str">
            <v>MASSACHUSETTS EXCISE TAX EXP.</v>
          </cell>
          <cell r="C861">
            <v>0</v>
          </cell>
          <cell r="D861">
            <v>0</v>
          </cell>
          <cell r="E861">
            <v>0</v>
          </cell>
          <cell r="F861">
            <v>0</v>
          </cell>
          <cell r="G861">
            <v>0</v>
          </cell>
        </row>
        <row r="862">
          <cell r="A862" t="str">
            <v>408123C</v>
          </cell>
          <cell r="B862" t="str">
            <v>SC PROPERTY TAX</v>
          </cell>
          <cell r="C862">
            <v>0</v>
          </cell>
          <cell r="D862">
            <v>0</v>
          </cell>
          <cell r="E862">
            <v>0</v>
          </cell>
          <cell r="F862">
            <v>0</v>
          </cell>
          <cell r="G862">
            <v>0</v>
          </cell>
        </row>
        <row r="863">
          <cell r="A863" t="str">
            <v>408123N</v>
          </cell>
          <cell r="B863" t="str">
            <v>NC PROPERTY TAX</v>
          </cell>
          <cell r="C863">
            <v>0</v>
          </cell>
          <cell r="D863">
            <v>0</v>
          </cell>
          <cell r="E863">
            <v>0</v>
          </cell>
          <cell r="F863">
            <v>0</v>
          </cell>
          <cell r="G863">
            <v>0</v>
          </cell>
        </row>
        <row r="864">
          <cell r="A864" t="str">
            <v>408125N</v>
          </cell>
          <cell r="B864" t="str">
            <v>NC GROSS RECEIPTS</v>
          </cell>
          <cell r="C864">
            <v>0</v>
          </cell>
          <cell r="D864">
            <v>0</v>
          </cell>
          <cell r="E864">
            <v>0</v>
          </cell>
          <cell r="F864">
            <v>0</v>
          </cell>
          <cell r="G864">
            <v>0</v>
          </cell>
        </row>
        <row r="865">
          <cell r="A865" t="str">
            <v>408125U</v>
          </cell>
          <cell r="B865" t="str">
            <v>NC GROSS RECEIPTS UBR</v>
          </cell>
          <cell r="C865">
            <v>0</v>
          </cell>
          <cell r="D865">
            <v>0</v>
          </cell>
          <cell r="E865">
            <v>0</v>
          </cell>
          <cell r="F865">
            <v>0</v>
          </cell>
          <cell r="G865">
            <v>0</v>
          </cell>
        </row>
        <row r="866">
          <cell r="A866" t="str">
            <v>408126C</v>
          </cell>
          <cell r="B866" t="str">
            <v>SC KWH ELECTRIC POWER TAX</v>
          </cell>
          <cell r="C866">
            <v>0</v>
          </cell>
          <cell r="D866">
            <v>0</v>
          </cell>
          <cell r="E866">
            <v>0</v>
          </cell>
          <cell r="F866">
            <v>0</v>
          </cell>
          <cell r="G866">
            <v>0</v>
          </cell>
        </row>
        <row r="867">
          <cell r="A867" t="str">
            <v>408130F</v>
          </cell>
          <cell r="B867" t="str">
            <v>HIGHWAY USE</v>
          </cell>
          <cell r="C867">
            <v>0</v>
          </cell>
          <cell r="D867">
            <v>0</v>
          </cell>
          <cell r="E867">
            <v>0</v>
          </cell>
          <cell r="F867">
            <v>0</v>
          </cell>
          <cell r="G867">
            <v>0</v>
          </cell>
        </row>
        <row r="868">
          <cell r="A868" t="str">
            <v>408223C</v>
          </cell>
          <cell r="B868" t="str">
            <v>SC PROPERTY TAX</v>
          </cell>
          <cell r="C868">
            <v>0</v>
          </cell>
          <cell r="D868">
            <v>0</v>
          </cell>
          <cell r="E868">
            <v>0</v>
          </cell>
          <cell r="F868">
            <v>0</v>
          </cell>
          <cell r="G868">
            <v>0</v>
          </cell>
        </row>
        <row r="869">
          <cell r="A869" t="str">
            <v>408223N</v>
          </cell>
          <cell r="B869" t="str">
            <v>NC PROPERTY TAX</v>
          </cell>
          <cell r="C869">
            <v>0</v>
          </cell>
          <cell r="D869">
            <v>0</v>
          </cell>
          <cell r="E869">
            <v>0</v>
          </cell>
          <cell r="F869">
            <v>0</v>
          </cell>
          <cell r="G869">
            <v>0</v>
          </cell>
        </row>
        <row r="870">
          <cell r="A870" t="str">
            <v>409120C</v>
          </cell>
          <cell r="B870" t="str">
            <v>INCOME TAXES, OPERATING - SC</v>
          </cell>
          <cell r="C870">
            <v>0</v>
          </cell>
          <cell r="D870">
            <v>0</v>
          </cell>
          <cell r="E870">
            <v>0</v>
          </cell>
          <cell r="F870">
            <v>0</v>
          </cell>
          <cell r="G870">
            <v>0</v>
          </cell>
        </row>
        <row r="871">
          <cell r="A871" t="str">
            <v>409120F</v>
          </cell>
          <cell r="B871" t="str">
            <v>INCOME TAXES, OPERATING - FED</v>
          </cell>
          <cell r="C871">
            <v>0</v>
          </cell>
          <cell r="D871">
            <v>0</v>
          </cell>
          <cell r="E871">
            <v>0</v>
          </cell>
          <cell r="F871">
            <v>0</v>
          </cell>
          <cell r="G871">
            <v>0</v>
          </cell>
        </row>
        <row r="872">
          <cell r="A872" t="str">
            <v>409120J</v>
          </cell>
          <cell r="B872" t="str">
            <v>INCOME TAXES, OPERATING-FLA</v>
          </cell>
          <cell r="C872">
            <v>0</v>
          </cell>
          <cell r="D872">
            <v>0</v>
          </cell>
          <cell r="E872">
            <v>0</v>
          </cell>
          <cell r="F872">
            <v>0</v>
          </cell>
          <cell r="G872">
            <v>0</v>
          </cell>
        </row>
        <row r="873">
          <cell r="A873" t="str">
            <v>409120N</v>
          </cell>
          <cell r="B873" t="str">
            <v>INCOME TAXES, OPERATING - NC</v>
          </cell>
          <cell r="C873">
            <v>0</v>
          </cell>
          <cell r="D873">
            <v>0</v>
          </cell>
          <cell r="E873">
            <v>0</v>
          </cell>
          <cell r="F873">
            <v>0</v>
          </cell>
          <cell r="G873">
            <v>0</v>
          </cell>
        </row>
        <row r="874">
          <cell r="A874" t="str">
            <v>409120V</v>
          </cell>
          <cell r="B874" t="str">
            <v>INCOME TAXES, OPERATING-VA`</v>
          </cell>
          <cell r="C874">
            <v>0</v>
          </cell>
          <cell r="D874">
            <v>0</v>
          </cell>
          <cell r="E874">
            <v>0</v>
          </cell>
          <cell r="F874">
            <v>0</v>
          </cell>
          <cell r="G874">
            <v>0</v>
          </cell>
        </row>
        <row r="875">
          <cell r="A875" t="str">
            <v>409220C</v>
          </cell>
          <cell r="B875" t="str">
            <v>INCOME TAXES, NONOPERATING SC</v>
          </cell>
          <cell r="C875">
            <v>0</v>
          </cell>
          <cell r="D875">
            <v>0</v>
          </cell>
          <cell r="E875">
            <v>0</v>
          </cell>
          <cell r="F875">
            <v>0</v>
          </cell>
          <cell r="G875">
            <v>0</v>
          </cell>
        </row>
        <row r="876">
          <cell r="A876" t="str">
            <v>409220F</v>
          </cell>
          <cell r="B876" t="str">
            <v>INCOME TAXES, NONOPERATING FED</v>
          </cell>
          <cell r="C876">
            <v>0</v>
          </cell>
          <cell r="D876">
            <v>0</v>
          </cell>
          <cell r="E876">
            <v>0</v>
          </cell>
          <cell r="F876">
            <v>0</v>
          </cell>
          <cell r="G876">
            <v>0</v>
          </cell>
        </row>
        <row r="877">
          <cell r="A877" t="str">
            <v>409220J</v>
          </cell>
          <cell r="B877" t="str">
            <v>INCOME TAXES, NONOPERATING-FLA</v>
          </cell>
          <cell r="C877">
            <v>0</v>
          </cell>
          <cell r="D877">
            <v>0</v>
          </cell>
          <cell r="E877">
            <v>0</v>
          </cell>
          <cell r="F877">
            <v>0</v>
          </cell>
          <cell r="G877">
            <v>0</v>
          </cell>
        </row>
        <row r="878">
          <cell r="A878" t="str">
            <v>409220N</v>
          </cell>
          <cell r="B878" t="str">
            <v>INCOME TAXES, NONOPERATING NC</v>
          </cell>
          <cell r="C878">
            <v>0</v>
          </cell>
          <cell r="D878">
            <v>0</v>
          </cell>
          <cell r="E878">
            <v>0</v>
          </cell>
          <cell r="F878">
            <v>0</v>
          </cell>
          <cell r="G878">
            <v>0</v>
          </cell>
        </row>
        <row r="879">
          <cell r="A879" t="str">
            <v>410100C</v>
          </cell>
          <cell r="B879" t="str">
            <v>PROV DIT-OPER INC SC</v>
          </cell>
          <cell r="C879">
            <v>0</v>
          </cell>
          <cell r="D879">
            <v>0</v>
          </cell>
          <cell r="E879">
            <v>0</v>
          </cell>
          <cell r="F879">
            <v>0</v>
          </cell>
          <cell r="G879">
            <v>0</v>
          </cell>
        </row>
        <row r="880">
          <cell r="A880" t="str">
            <v>410100F</v>
          </cell>
          <cell r="B880" t="str">
            <v>PROV DIT-OPER INC FED</v>
          </cell>
          <cell r="C880">
            <v>0</v>
          </cell>
          <cell r="D880">
            <v>0</v>
          </cell>
          <cell r="E880">
            <v>0</v>
          </cell>
          <cell r="F880">
            <v>0</v>
          </cell>
          <cell r="G880">
            <v>0</v>
          </cell>
        </row>
        <row r="881">
          <cell r="A881" t="str">
            <v>410100N</v>
          </cell>
          <cell r="B881" t="str">
            <v>PROV DIT-OPER INC NC</v>
          </cell>
          <cell r="C881">
            <v>0</v>
          </cell>
          <cell r="D881">
            <v>0</v>
          </cell>
          <cell r="E881">
            <v>0</v>
          </cell>
          <cell r="F881">
            <v>0</v>
          </cell>
          <cell r="G881">
            <v>0</v>
          </cell>
        </row>
        <row r="882">
          <cell r="A882" t="str">
            <v>410200C</v>
          </cell>
          <cell r="B882" t="str">
            <v>PROV DIT-NONOPER INC SC</v>
          </cell>
          <cell r="C882">
            <v>0</v>
          </cell>
          <cell r="D882">
            <v>0</v>
          </cell>
          <cell r="E882">
            <v>0</v>
          </cell>
          <cell r="F882">
            <v>0</v>
          </cell>
          <cell r="G882">
            <v>0</v>
          </cell>
        </row>
        <row r="883">
          <cell r="A883" t="str">
            <v>410200F</v>
          </cell>
          <cell r="B883" t="str">
            <v>PROV DIT-NONOPER INC FED</v>
          </cell>
          <cell r="C883">
            <v>0</v>
          </cell>
          <cell r="D883">
            <v>0</v>
          </cell>
          <cell r="E883">
            <v>0</v>
          </cell>
          <cell r="F883">
            <v>0</v>
          </cell>
          <cell r="G883">
            <v>0</v>
          </cell>
        </row>
        <row r="884">
          <cell r="A884" t="str">
            <v>410200N</v>
          </cell>
          <cell r="B884" t="str">
            <v>PROV DIT-NONOPER INC NC</v>
          </cell>
          <cell r="C884">
            <v>0</v>
          </cell>
          <cell r="D884">
            <v>0</v>
          </cell>
          <cell r="E884">
            <v>0</v>
          </cell>
          <cell r="F884">
            <v>0</v>
          </cell>
          <cell r="G884">
            <v>0</v>
          </cell>
        </row>
        <row r="885">
          <cell r="A885">
            <v>4110101</v>
          </cell>
          <cell r="B885" t="str">
            <v>FAS 143 - ACCRETION EXPENSE</v>
          </cell>
          <cell r="C885">
            <v>0</v>
          </cell>
          <cell r="D885">
            <v>0</v>
          </cell>
          <cell r="E885">
            <v>0</v>
          </cell>
          <cell r="F885">
            <v>0</v>
          </cell>
          <cell r="G885">
            <v>0</v>
          </cell>
        </row>
        <row r="886">
          <cell r="A886" t="str">
            <v>411100C</v>
          </cell>
          <cell r="B886" t="str">
            <v>PROV DIT-CR- OPER INC SC</v>
          </cell>
          <cell r="C886">
            <v>0</v>
          </cell>
          <cell r="D886">
            <v>0</v>
          </cell>
          <cell r="E886">
            <v>0</v>
          </cell>
          <cell r="F886">
            <v>0</v>
          </cell>
          <cell r="G886">
            <v>0</v>
          </cell>
        </row>
        <row r="887">
          <cell r="A887" t="str">
            <v>411100F</v>
          </cell>
          <cell r="B887" t="str">
            <v>PROV DIT-CR- OPER INC FED</v>
          </cell>
          <cell r="C887">
            <v>0</v>
          </cell>
          <cell r="D887">
            <v>0</v>
          </cell>
          <cell r="E887">
            <v>0</v>
          </cell>
          <cell r="F887">
            <v>0</v>
          </cell>
          <cell r="G887">
            <v>0</v>
          </cell>
        </row>
        <row r="888">
          <cell r="A888" t="str">
            <v>411100N</v>
          </cell>
          <cell r="B888" t="str">
            <v>PROV DIT-CR- OPER INC NC</v>
          </cell>
          <cell r="C888">
            <v>0</v>
          </cell>
          <cell r="D888">
            <v>0</v>
          </cell>
          <cell r="E888">
            <v>0</v>
          </cell>
          <cell r="F888">
            <v>0</v>
          </cell>
          <cell r="G888">
            <v>0</v>
          </cell>
        </row>
        <row r="889">
          <cell r="A889" t="str">
            <v>411200C</v>
          </cell>
          <cell r="B889" t="str">
            <v>PROV DIT-CR- NONOPER INC SC</v>
          </cell>
          <cell r="C889">
            <v>0</v>
          </cell>
          <cell r="D889">
            <v>0</v>
          </cell>
          <cell r="E889">
            <v>0</v>
          </cell>
          <cell r="F889">
            <v>0</v>
          </cell>
          <cell r="G889">
            <v>0</v>
          </cell>
        </row>
        <row r="890">
          <cell r="A890" t="str">
            <v>411200F</v>
          </cell>
          <cell r="B890" t="str">
            <v>PROV DIT-CR- NONOPER INC FED</v>
          </cell>
          <cell r="C890">
            <v>0</v>
          </cell>
          <cell r="D890">
            <v>0</v>
          </cell>
          <cell r="E890">
            <v>0</v>
          </cell>
          <cell r="F890">
            <v>0</v>
          </cell>
          <cell r="G890">
            <v>0</v>
          </cell>
        </row>
        <row r="891">
          <cell r="A891" t="str">
            <v>411200N</v>
          </cell>
          <cell r="B891" t="str">
            <v>PROV DIT-CR- NONOPER INC NC</v>
          </cell>
          <cell r="C891">
            <v>0</v>
          </cell>
          <cell r="D891">
            <v>0</v>
          </cell>
          <cell r="E891">
            <v>0</v>
          </cell>
          <cell r="F891">
            <v>0</v>
          </cell>
          <cell r="G891">
            <v>0</v>
          </cell>
        </row>
        <row r="892">
          <cell r="A892">
            <v>4114001</v>
          </cell>
          <cell r="B892" t="str">
            <v>ITC ADJ, UTILITY OPERATIONS</v>
          </cell>
          <cell r="C892">
            <v>0</v>
          </cell>
          <cell r="D892">
            <v>0</v>
          </cell>
          <cell r="E892">
            <v>0</v>
          </cell>
          <cell r="F892">
            <v>0</v>
          </cell>
          <cell r="G892">
            <v>0</v>
          </cell>
        </row>
        <row r="893">
          <cell r="A893">
            <v>4118001</v>
          </cell>
          <cell r="B893" t="str">
            <v>S02 GAIN ON DISP OF ALLOWANCES</v>
          </cell>
          <cell r="C893">
            <v>0</v>
          </cell>
          <cell r="D893">
            <v>0</v>
          </cell>
          <cell r="E893">
            <v>0</v>
          </cell>
          <cell r="F893">
            <v>0</v>
          </cell>
          <cell r="G893">
            <v>0</v>
          </cell>
        </row>
        <row r="894">
          <cell r="A894">
            <v>4118002</v>
          </cell>
          <cell r="B894" t="str">
            <v>NOX GAIN ON DISP OF ALLOWANCES</v>
          </cell>
          <cell r="C894">
            <v>0</v>
          </cell>
          <cell r="D894">
            <v>0</v>
          </cell>
          <cell r="E894">
            <v>0</v>
          </cell>
          <cell r="F894">
            <v>0</v>
          </cell>
          <cell r="G894">
            <v>0</v>
          </cell>
        </row>
        <row r="895">
          <cell r="A895">
            <v>4170001</v>
          </cell>
          <cell r="B895" t="str">
            <v>REV NUTIL</v>
          </cell>
          <cell r="C895">
            <v>0</v>
          </cell>
          <cell r="D895">
            <v>0</v>
          </cell>
          <cell r="E895">
            <v>0</v>
          </cell>
          <cell r="F895">
            <v>0</v>
          </cell>
          <cell r="G895">
            <v>0</v>
          </cell>
        </row>
        <row r="896">
          <cell r="A896">
            <v>4170800</v>
          </cell>
          <cell r="B896" t="str">
            <v>GAS &amp; OIL SALES</v>
          </cell>
          <cell r="C896">
            <v>0</v>
          </cell>
          <cell r="D896">
            <v>0</v>
          </cell>
          <cell r="E896">
            <v>0</v>
          </cell>
          <cell r="F896">
            <v>0</v>
          </cell>
          <cell r="G896">
            <v>0</v>
          </cell>
        </row>
        <row r="897">
          <cell r="A897">
            <v>4171001</v>
          </cell>
          <cell r="B897" t="str">
            <v>EXPENSES OF NONUTILITY OPER</v>
          </cell>
          <cell r="C897">
            <v>0</v>
          </cell>
          <cell r="D897">
            <v>0</v>
          </cell>
          <cell r="E897">
            <v>0</v>
          </cell>
          <cell r="F897">
            <v>0</v>
          </cell>
          <cell r="G897">
            <v>0</v>
          </cell>
        </row>
        <row r="898">
          <cell r="A898">
            <v>4171110</v>
          </cell>
          <cell r="B898" t="str">
            <v>EXP ENER PUR BUY FOR RESALE</v>
          </cell>
          <cell r="C898">
            <v>0</v>
          </cell>
          <cell r="D898">
            <v>0</v>
          </cell>
          <cell r="E898">
            <v>0</v>
          </cell>
          <cell r="F898">
            <v>0</v>
          </cell>
          <cell r="G898">
            <v>0</v>
          </cell>
        </row>
        <row r="899">
          <cell r="A899" t="str">
            <v>417130P</v>
          </cell>
          <cell r="B899" t="str">
            <v>EXP ENER PUR BLK PWR NONREG</v>
          </cell>
          <cell r="C899">
            <v>0</v>
          </cell>
          <cell r="D899">
            <v>0</v>
          </cell>
          <cell r="E899">
            <v>0</v>
          </cell>
          <cell r="F899">
            <v>0</v>
          </cell>
          <cell r="G899">
            <v>0</v>
          </cell>
        </row>
        <row r="900">
          <cell r="A900">
            <v>4172000</v>
          </cell>
          <cell r="B900" t="str">
            <v>REV ENER SALES BUY FOR RESALE</v>
          </cell>
          <cell r="C900">
            <v>0</v>
          </cell>
          <cell r="D900">
            <v>0</v>
          </cell>
          <cell r="E900">
            <v>0</v>
          </cell>
          <cell r="F900">
            <v>0</v>
          </cell>
          <cell r="G900">
            <v>0</v>
          </cell>
        </row>
        <row r="901">
          <cell r="A901">
            <v>4172600</v>
          </cell>
          <cell r="B901" t="str">
            <v>REV ENER SALES-FINANCIAL SWAP</v>
          </cell>
          <cell r="C901">
            <v>0</v>
          </cell>
          <cell r="D901">
            <v>0</v>
          </cell>
          <cell r="E901">
            <v>0</v>
          </cell>
          <cell r="F901">
            <v>0</v>
          </cell>
          <cell r="G901">
            <v>0</v>
          </cell>
        </row>
        <row r="902">
          <cell r="A902">
            <v>4180001</v>
          </cell>
          <cell r="B902" t="str">
            <v>NONOPERATING RENTAL INCOME</v>
          </cell>
          <cell r="C902">
            <v>0</v>
          </cell>
          <cell r="D902">
            <v>0</v>
          </cell>
          <cell r="E902">
            <v>0</v>
          </cell>
          <cell r="F902">
            <v>0</v>
          </cell>
          <cell r="G902">
            <v>0</v>
          </cell>
        </row>
        <row r="903">
          <cell r="A903">
            <v>4180050</v>
          </cell>
          <cell r="B903" t="str">
            <v>EXPNSE NONOPERATG RENTAL MAINT</v>
          </cell>
          <cell r="C903">
            <v>0</v>
          </cell>
          <cell r="D903">
            <v>0</v>
          </cell>
          <cell r="E903">
            <v>0</v>
          </cell>
          <cell r="F903">
            <v>0</v>
          </cell>
          <cell r="G903">
            <v>0</v>
          </cell>
        </row>
        <row r="904">
          <cell r="A904" t="str">
            <v>418020C</v>
          </cell>
          <cell r="B904" t="str">
            <v>NONOPERATING RENTAL INCOME SC</v>
          </cell>
          <cell r="C904">
            <v>0</v>
          </cell>
          <cell r="D904">
            <v>0</v>
          </cell>
          <cell r="E904">
            <v>0</v>
          </cell>
          <cell r="F904">
            <v>0</v>
          </cell>
          <cell r="G904">
            <v>0</v>
          </cell>
        </row>
        <row r="905">
          <cell r="A905" t="str">
            <v>418020N</v>
          </cell>
          <cell r="B905" t="str">
            <v>NONOPERATING RENTAL INCOME NC</v>
          </cell>
          <cell r="C905">
            <v>0</v>
          </cell>
          <cell r="D905">
            <v>0</v>
          </cell>
          <cell r="E905">
            <v>0</v>
          </cell>
          <cell r="F905">
            <v>0</v>
          </cell>
          <cell r="G905">
            <v>0</v>
          </cell>
        </row>
        <row r="906">
          <cell r="A906">
            <v>4181030</v>
          </cell>
          <cell r="B906" t="str">
            <v>EQU ERNS SUB CAPITAN</v>
          </cell>
          <cell r="C906">
            <v>0</v>
          </cell>
          <cell r="D906">
            <v>0</v>
          </cell>
          <cell r="E906">
            <v>0</v>
          </cell>
          <cell r="F906">
            <v>0</v>
          </cell>
          <cell r="G906">
            <v>0</v>
          </cell>
        </row>
        <row r="907">
          <cell r="A907">
            <v>4181050</v>
          </cell>
          <cell r="B907" t="str">
            <v>EQU ERNS SUB CAROFUND</v>
          </cell>
          <cell r="C907">
            <v>0</v>
          </cell>
          <cell r="D907">
            <v>0</v>
          </cell>
          <cell r="E907">
            <v>0</v>
          </cell>
          <cell r="F907">
            <v>0</v>
          </cell>
          <cell r="G907">
            <v>0</v>
          </cell>
        </row>
        <row r="908">
          <cell r="A908">
            <v>4181060</v>
          </cell>
          <cell r="B908" t="str">
            <v>EQU ERNS SUB CAROHOME</v>
          </cell>
          <cell r="C908">
            <v>0</v>
          </cell>
          <cell r="D908">
            <v>0</v>
          </cell>
          <cell r="E908">
            <v>0</v>
          </cell>
          <cell r="F908">
            <v>0</v>
          </cell>
          <cell r="G908">
            <v>0</v>
          </cell>
        </row>
        <row r="909">
          <cell r="A909">
            <v>4181080</v>
          </cell>
          <cell r="B909" t="str">
            <v>EQU ERNS SUB CAROFINANCIAL</v>
          </cell>
          <cell r="C909">
            <v>0</v>
          </cell>
          <cell r="D909">
            <v>0</v>
          </cell>
          <cell r="E909">
            <v>0</v>
          </cell>
          <cell r="F909">
            <v>0</v>
          </cell>
          <cell r="G909">
            <v>0</v>
          </cell>
        </row>
        <row r="910">
          <cell r="A910">
            <v>4181090</v>
          </cell>
          <cell r="B910" t="str">
            <v>EQU ERNS SUB POWERHOUSE SQ</v>
          </cell>
          <cell r="C910">
            <v>0</v>
          </cell>
          <cell r="D910">
            <v>0</v>
          </cell>
          <cell r="E910">
            <v>0</v>
          </cell>
          <cell r="F910">
            <v>0</v>
          </cell>
          <cell r="G910">
            <v>0</v>
          </cell>
        </row>
        <row r="911">
          <cell r="A911">
            <v>4190050</v>
          </cell>
          <cell r="B911" t="str">
            <v>INTERCOMPANY INTEREST</v>
          </cell>
          <cell r="C911">
            <v>0</v>
          </cell>
          <cell r="D911">
            <v>0</v>
          </cell>
          <cell r="E911">
            <v>0</v>
          </cell>
          <cell r="F911">
            <v>0</v>
          </cell>
          <cell r="G911">
            <v>0</v>
          </cell>
        </row>
        <row r="912">
          <cell r="A912">
            <v>4190100</v>
          </cell>
          <cell r="B912" t="str">
            <v>MISC INT/DIV</v>
          </cell>
          <cell r="C912">
            <v>0</v>
          </cell>
          <cell r="D912">
            <v>0</v>
          </cell>
          <cell r="E912">
            <v>0</v>
          </cell>
          <cell r="F912">
            <v>0</v>
          </cell>
          <cell r="G912">
            <v>0</v>
          </cell>
        </row>
        <row r="913">
          <cell r="A913">
            <v>4190101</v>
          </cell>
          <cell r="B913" t="str">
            <v>COLI  INTERSET</v>
          </cell>
          <cell r="C913">
            <v>0</v>
          </cell>
          <cell r="D913">
            <v>0</v>
          </cell>
          <cell r="E913">
            <v>0</v>
          </cell>
          <cell r="F913">
            <v>0</v>
          </cell>
          <cell r="G913">
            <v>0</v>
          </cell>
        </row>
        <row r="914">
          <cell r="A914">
            <v>4190200</v>
          </cell>
          <cell r="B914" t="str">
            <v>INT/TEMP INV</v>
          </cell>
          <cell r="C914">
            <v>0</v>
          </cell>
          <cell r="D914">
            <v>0</v>
          </cell>
          <cell r="E914">
            <v>0</v>
          </cell>
          <cell r="F914">
            <v>0</v>
          </cell>
          <cell r="G914">
            <v>0</v>
          </cell>
        </row>
        <row r="915">
          <cell r="A915">
            <v>4190300</v>
          </cell>
          <cell r="B915" t="str">
            <v>CONTRA -DEC TRST</v>
          </cell>
          <cell r="C915">
            <v>0</v>
          </cell>
          <cell r="D915">
            <v>0</v>
          </cell>
          <cell r="E915">
            <v>0</v>
          </cell>
          <cell r="F915">
            <v>0</v>
          </cell>
          <cell r="G915">
            <v>0</v>
          </cell>
        </row>
        <row r="916">
          <cell r="A916">
            <v>4191200</v>
          </cell>
          <cell r="B916" t="str">
            <v>ALLOW FUNDS USED DUR CONS-CWIP</v>
          </cell>
          <cell r="C916">
            <v>0</v>
          </cell>
          <cell r="D916">
            <v>0</v>
          </cell>
          <cell r="E916">
            <v>0</v>
          </cell>
          <cell r="F916">
            <v>0</v>
          </cell>
          <cell r="G916">
            <v>0</v>
          </cell>
        </row>
        <row r="917">
          <cell r="A917">
            <v>4191300</v>
          </cell>
          <cell r="B917" t="str">
            <v>ALLOW FUNDS USED DUR CONST-NF</v>
          </cell>
          <cell r="C917">
            <v>0</v>
          </cell>
          <cell r="D917">
            <v>0</v>
          </cell>
          <cell r="E917">
            <v>0</v>
          </cell>
          <cell r="F917">
            <v>0</v>
          </cell>
          <cell r="G917">
            <v>0</v>
          </cell>
        </row>
        <row r="918">
          <cell r="A918">
            <v>4191400</v>
          </cell>
          <cell r="B918" t="str">
            <v>CONTRA AFUDC EQUITY - OATT</v>
          </cell>
          <cell r="C918">
            <v>0</v>
          </cell>
          <cell r="D918">
            <v>0</v>
          </cell>
          <cell r="F918">
            <v>0</v>
          </cell>
          <cell r="G918">
            <v>0</v>
          </cell>
        </row>
        <row r="919">
          <cell r="A919">
            <v>4199010</v>
          </cell>
          <cell r="B919" t="str">
            <v>INTEREST INCOME-MONEY POOL</v>
          </cell>
          <cell r="C919">
            <v>0</v>
          </cell>
          <cell r="D919">
            <v>0</v>
          </cell>
          <cell r="E919">
            <v>0</v>
          </cell>
          <cell r="F919">
            <v>0</v>
          </cell>
          <cell r="G919">
            <v>0</v>
          </cell>
        </row>
        <row r="920">
          <cell r="A920">
            <v>4210001</v>
          </cell>
          <cell r="B920" t="str">
            <v>MISC. NONOP INCOME</v>
          </cell>
          <cell r="C920">
            <v>0</v>
          </cell>
          <cell r="D920">
            <v>0</v>
          </cell>
          <cell r="E920">
            <v>0</v>
          </cell>
          <cell r="F920">
            <v>0</v>
          </cell>
          <cell r="G920">
            <v>0</v>
          </cell>
        </row>
        <row r="921">
          <cell r="A921">
            <v>4210009</v>
          </cell>
          <cell r="B921" t="str">
            <v>DERIV INSTR GAINS-PWR  UNREAL</v>
          </cell>
          <cell r="C921">
            <v>0</v>
          </cell>
          <cell r="D921">
            <v>0</v>
          </cell>
          <cell r="E921">
            <v>0</v>
          </cell>
          <cell r="F921">
            <v>0</v>
          </cell>
          <cell r="G921">
            <v>0</v>
          </cell>
        </row>
        <row r="922">
          <cell r="A922">
            <v>4210010</v>
          </cell>
          <cell r="B922" t="str">
            <v>DERIV INSTR GAINS-GAS</v>
          </cell>
          <cell r="C922">
            <v>0</v>
          </cell>
          <cell r="D922">
            <v>0</v>
          </cell>
          <cell r="E922">
            <v>0</v>
          </cell>
          <cell r="F922">
            <v>0</v>
          </cell>
          <cell r="G922">
            <v>0</v>
          </cell>
        </row>
        <row r="923">
          <cell r="A923">
            <v>4210013</v>
          </cell>
          <cell r="B923" t="str">
            <v>DERIV INSTR GAINS-BROAD RIVER</v>
          </cell>
          <cell r="C923">
            <v>0</v>
          </cell>
          <cell r="D923">
            <v>0</v>
          </cell>
          <cell r="E923">
            <v>0</v>
          </cell>
          <cell r="F923">
            <v>0</v>
          </cell>
          <cell r="G923">
            <v>0</v>
          </cell>
        </row>
        <row r="924">
          <cell r="A924">
            <v>4210021</v>
          </cell>
          <cell r="B924" t="str">
            <v>GAIN/LOSS UNCONSOL EQTY INV</v>
          </cell>
          <cell r="C924">
            <v>0</v>
          </cell>
          <cell r="D924">
            <v>0</v>
          </cell>
          <cell r="E924">
            <v>0</v>
          </cell>
          <cell r="F924">
            <v>0</v>
          </cell>
          <cell r="G924">
            <v>0</v>
          </cell>
        </row>
        <row r="925">
          <cell r="A925" t="str">
            <v>421010A</v>
          </cell>
          <cell r="B925" t="str">
            <v>MNI-TAX ON CIAC</v>
          </cell>
          <cell r="C925">
            <v>0</v>
          </cell>
          <cell r="D925">
            <v>0</v>
          </cell>
          <cell r="E925">
            <v>0</v>
          </cell>
          <cell r="F925">
            <v>0</v>
          </cell>
          <cell r="G925">
            <v>0</v>
          </cell>
        </row>
        <row r="926">
          <cell r="A926">
            <v>4210121</v>
          </cell>
          <cell r="B926" t="str">
            <v>EQUITY EARNINGS-NUSTART</v>
          </cell>
          <cell r="C926">
            <v>0</v>
          </cell>
          <cell r="D926">
            <v>0</v>
          </cell>
          <cell r="E926">
            <v>0</v>
          </cell>
          <cell r="F926">
            <v>0</v>
          </cell>
          <cell r="G926">
            <v>0</v>
          </cell>
        </row>
        <row r="927">
          <cell r="A927">
            <v>4210701</v>
          </cell>
          <cell r="B927" t="str">
            <v>MNI-OTHER ENERGY SERVICES-MISC</v>
          </cell>
          <cell r="C927">
            <v>0</v>
          </cell>
          <cell r="D927">
            <v>0</v>
          </cell>
          <cell r="E927">
            <v>0</v>
          </cell>
          <cell r="F927">
            <v>0</v>
          </cell>
          <cell r="G927">
            <v>0</v>
          </cell>
        </row>
        <row r="928">
          <cell r="A928">
            <v>4210703</v>
          </cell>
          <cell r="B928" t="str">
            <v>MNI-REVENUE</v>
          </cell>
          <cell r="C928">
            <v>0</v>
          </cell>
          <cell r="D928">
            <v>0</v>
          </cell>
          <cell r="E928">
            <v>0</v>
          </cell>
          <cell r="F928">
            <v>0</v>
          </cell>
          <cell r="G928">
            <v>0</v>
          </cell>
        </row>
        <row r="929">
          <cell r="A929" t="str">
            <v>42107BB</v>
          </cell>
          <cell r="B929" t="str">
            <v>NON-REG BAL BILL GAIN/LOSS</v>
          </cell>
          <cell r="C929">
            <v>0</v>
          </cell>
          <cell r="D929">
            <v>0</v>
          </cell>
          <cell r="E929">
            <v>0</v>
          </cell>
          <cell r="F929">
            <v>0</v>
          </cell>
          <cell r="G929">
            <v>0</v>
          </cell>
        </row>
        <row r="930">
          <cell r="A930">
            <v>4211001</v>
          </cell>
          <cell r="B930" t="str">
            <v>GAIN ON DISPOSTION OF PROPERTY</v>
          </cell>
          <cell r="C930">
            <v>0</v>
          </cell>
          <cell r="D930">
            <v>0</v>
          </cell>
          <cell r="E930">
            <v>0</v>
          </cell>
          <cell r="F930">
            <v>0</v>
          </cell>
          <cell r="G930">
            <v>0</v>
          </cell>
        </row>
        <row r="931">
          <cell r="A931">
            <v>4211002</v>
          </cell>
          <cell r="B931" t="str">
            <v>GAIN ON LAND EXCHANGE</v>
          </cell>
          <cell r="C931">
            <v>0</v>
          </cell>
          <cell r="D931">
            <v>0</v>
          </cell>
          <cell r="E931">
            <v>0</v>
          </cell>
          <cell r="F931">
            <v>0</v>
          </cell>
          <cell r="G931">
            <v>0</v>
          </cell>
        </row>
        <row r="932">
          <cell r="A932">
            <v>4212001</v>
          </cell>
          <cell r="B932" t="str">
            <v>LOSS ON DISPOSTION OF PROPERTY</v>
          </cell>
          <cell r="C932">
            <v>0</v>
          </cell>
          <cell r="D932">
            <v>0</v>
          </cell>
          <cell r="E932">
            <v>0</v>
          </cell>
          <cell r="F932">
            <v>0</v>
          </cell>
          <cell r="G932">
            <v>0</v>
          </cell>
        </row>
        <row r="933">
          <cell r="A933">
            <v>4213000</v>
          </cell>
          <cell r="B933" t="str">
            <v>INTEREST INC RECOVERY CLAUSES</v>
          </cell>
          <cell r="C933">
            <v>0</v>
          </cell>
          <cell r="D933">
            <v>0</v>
          </cell>
          <cell r="E933">
            <v>0</v>
          </cell>
          <cell r="F933">
            <v>0</v>
          </cell>
          <cell r="G933">
            <v>0</v>
          </cell>
        </row>
        <row r="934">
          <cell r="A934">
            <v>4214010</v>
          </cell>
          <cell r="B934" t="str">
            <v>MISC NONOP INC-COLI GAIN CP&amp;L</v>
          </cell>
          <cell r="C934">
            <v>0</v>
          </cell>
          <cell r="D934">
            <v>0</v>
          </cell>
          <cell r="E934">
            <v>0</v>
          </cell>
          <cell r="F934">
            <v>0</v>
          </cell>
          <cell r="G934">
            <v>0</v>
          </cell>
        </row>
        <row r="935">
          <cell r="A935">
            <v>4214020</v>
          </cell>
          <cell r="B935" t="str">
            <v>MISC NONOP INC-COLI GAIN SURV</v>
          </cell>
          <cell r="C935">
            <v>0</v>
          </cell>
          <cell r="D935">
            <v>0</v>
          </cell>
          <cell r="E935">
            <v>0</v>
          </cell>
          <cell r="F935">
            <v>0</v>
          </cell>
          <cell r="G935">
            <v>0</v>
          </cell>
        </row>
        <row r="936">
          <cell r="A936" t="str">
            <v>426100C</v>
          </cell>
          <cell r="B936" t="str">
            <v>ECONOMIC DEVELOPMENT-SC</v>
          </cell>
          <cell r="C936">
            <v>0</v>
          </cell>
          <cell r="D936">
            <v>0</v>
          </cell>
          <cell r="E936">
            <v>0</v>
          </cell>
          <cell r="F936">
            <v>0</v>
          </cell>
          <cell r="G936">
            <v>0</v>
          </cell>
        </row>
        <row r="937">
          <cell r="A937" t="str">
            <v>426100F</v>
          </cell>
          <cell r="B937" t="str">
            <v>CONTRIBUTION</v>
          </cell>
          <cell r="C937">
            <v>0</v>
          </cell>
          <cell r="D937">
            <v>0</v>
          </cell>
          <cell r="E937">
            <v>0</v>
          </cell>
          <cell r="F937">
            <v>0</v>
          </cell>
          <cell r="G937">
            <v>0</v>
          </cell>
        </row>
        <row r="938">
          <cell r="A938" t="str">
            <v>426100N</v>
          </cell>
          <cell r="B938" t="str">
            <v>ECONOMIC DEVELOPMENT-NC</v>
          </cell>
          <cell r="C938">
            <v>0</v>
          </cell>
          <cell r="D938">
            <v>0</v>
          </cell>
          <cell r="E938">
            <v>0</v>
          </cell>
          <cell r="F938">
            <v>0</v>
          </cell>
          <cell r="G938">
            <v>0</v>
          </cell>
        </row>
        <row r="939">
          <cell r="A939">
            <v>4261014</v>
          </cell>
          <cell r="B939" t="str">
            <v>DONATIONS-CIVIC &amp; COMMUNITY</v>
          </cell>
          <cell r="C939">
            <v>0</v>
          </cell>
          <cell r="D939">
            <v>0</v>
          </cell>
          <cell r="E939">
            <v>0</v>
          </cell>
          <cell r="F939">
            <v>0</v>
          </cell>
          <cell r="G939">
            <v>0</v>
          </cell>
        </row>
        <row r="940">
          <cell r="A940" t="str">
            <v>426180T</v>
          </cell>
          <cell r="B940" t="str">
            <v>OTHER DONATIONS</v>
          </cell>
          <cell r="C940">
            <v>0</v>
          </cell>
          <cell r="D940">
            <v>0</v>
          </cell>
          <cell r="E940">
            <v>0</v>
          </cell>
          <cell r="F940">
            <v>0</v>
          </cell>
          <cell r="G940">
            <v>0</v>
          </cell>
        </row>
        <row r="941">
          <cell r="A941">
            <v>4262016</v>
          </cell>
          <cell r="B941" t="str">
            <v>LIFE INSUR 92 DEFERRED COMP</v>
          </cell>
          <cell r="C941">
            <v>0</v>
          </cell>
          <cell r="D941">
            <v>0</v>
          </cell>
          <cell r="E941">
            <v>0</v>
          </cell>
          <cell r="F941">
            <v>0</v>
          </cell>
          <cell r="G941">
            <v>0</v>
          </cell>
        </row>
        <row r="942">
          <cell r="A942">
            <v>4262017</v>
          </cell>
          <cell r="B942" t="str">
            <v>LIFE INS EXEC EMP</v>
          </cell>
          <cell r="C942">
            <v>0</v>
          </cell>
          <cell r="D942">
            <v>0</v>
          </cell>
          <cell r="E942">
            <v>0</v>
          </cell>
          <cell r="F942">
            <v>0</v>
          </cell>
          <cell r="G942">
            <v>0</v>
          </cell>
        </row>
        <row r="943">
          <cell r="A943">
            <v>4262021</v>
          </cell>
          <cell r="B943" t="str">
            <v>CORPORATE COLI PREMIUM</v>
          </cell>
          <cell r="C943">
            <v>0</v>
          </cell>
          <cell r="D943">
            <v>0</v>
          </cell>
          <cell r="E943">
            <v>0</v>
          </cell>
          <cell r="F943">
            <v>0</v>
          </cell>
          <cell r="G943">
            <v>0</v>
          </cell>
        </row>
        <row r="944">
          <cell r="A944">
            <v>4262022</v>
          </cell>
          <cell r="B944" t="str">
            <v>CORP COLI CASH SURR VALUE</v>
          </cell>
          <cell r="C944">
            <v>0</v>
          </cell>
          <cell r="D944">
            <v>0</v>
          </cell>
          <cell r="E944">
            <v>0</v>
          </cell>
          <cell r="F944">
            <v>0</v>
          </cell>
          <cell r="G944">
            <v>0</v>
          </cell>
        </row>
        <row r="945">
          <cell r="A945">
            <v>4262031</v>
          </cell>
          <cell r="B945" t="str">
            <v>DIRECTORS EDUC CONTRIBUTION</v>
          </cell>
          <cell r="C945">
            <v>0</v>
          </cell>
          <cell r="D945">
            <v>0</v>
          </cell>
          <cell r="E945">
            <v>0</v>
          </cell>
          <cell r="F945">
            <v>0</v>
          </cell>
          <cell r="G945">
            <v>0</v>
          </cell>
        </row>
        <row r="946">
          <cell r="A946">
            <v>4262041</v>
          </cell>
          <cell r="B946" t="str">
            <v>LIFE INSURANCE SPLIT DOLLAR</v>
          </cell>
          <cell r="C946">
            <v>0</v>
          </cell>
          <cell r="D946">
            <v>0</v>
          </cell>
          <cell r="E946">
            <v>0</v>
          </cell>
          <cell r="F946">
            <v>0</v>
          </cell>
          <cell r="G946">
            <v>0</v>
          </cell>
        </row>
        <row r="947">
          <cell r="A947">
            <v>4262051</v>
          </cell>
          <cell r="B947" t="str">
            <v>EXEC ESTATE PRESERVATION</v>
          </cell>
          <cell r="C947">
            <v>0</v>
          </cell>
          <cell r="D947">
            <v>0</v>
          </cell>
          <cell r="E947">
            <v>0</v>
          </cell>
          <cell r="F947">
            <v>0</v>
          </cell>
          <cell r="G947">
            <v>0</v>
          </cell>
        </row>
        <row r="948">
          <cell r="A948">
            <v>4263001</v>
          </cell>
          <cell r="B948" t="str">
            <v>PENALTIES</v>
          </cell>
          <cell r="C948">
            <v>0</v>
          </cell>
          <cell r="D948">
            <v>0</v>
          </cell>
          <cell r="E948">
            <v>0</v>
          </cell>
          <cell r="F948">
            <v>0</v>
          </cell>
          <cell r="G948">
            <v>0</v>
          </cell>
        </row>
        <row r="949">
          <cell r="A949">
            <v>4264200</v>
          </cell>
          <cell r="B949" t="str">
            <v>EXP CIV/POL&amp;REL ACT OTH FEES</v>
          </cell>
          <cell r="C949">
            <v>0</v>
          </cell>
          <cell r="D949">
            <v>0</v>
          </cell>
          <cell r="E949">
            <v>0</v>
          </cell>
          <cell r="F949">
            <v>0</v>
          </cell>
          <cell r="G949">
            <v>0</v>
          </cell>
        </row>
        <row r="950">
          <cell r="A950">
            <v>4264300</v>
          </cell>
          <cell r="B950" t="str">
            <v>CITIZENS SUPPORT</v>
          </cell>
          <cell r="C950">
            <v>0</v>
          </cell>
          <cell r="D950">
            <v>0</v>
          </cell>
          <cell r="E950">
            <v>0</v>
          </cell>
          <cell r="F950">
            <v>0</v>
          </cell>
          <cell r="G950">
            <v>0</v>
          </cell>
        </row>
        <row r="951">
          <cell r="A951">
            <v>4265001</v>
          </cell>
          <cell r="B951" t="str">
            <v>OTH DEDU OTHER DEDUCTIONS</v>
          </cell>
          <cell r="C951">
            <v>0</v>
          </cell>
          <cell r="D951">
            <v>0</v>
          </cell>
          <cell r="E951">
            <v>0</v>
          </cell>
          <cell r="F951">
            <v>0</v>
          </cell>
          <cell r="G951">
            <v>0</v>
          </cell>
        </row>
        <row r="952">
          <cell r="A952">
            <v>4265004</v>
          </cell>
          <cell r="B952" t="str">
            <v>DERIV INSTR LOSSES-PWR UNREALRE</v>
          </cell>
          <cell r="C952">
            <v>0</v>
          </cell>
          <cell r="D952">
            <v>0</v>
          </cell>
          <cell r="E952">
            <v>0</v>
          </cell>
          <cell r="F952">
            <v>0</v>
          </cell>
          <cell r="G952">
            <v>0</v>
          </cell>
        </row>
        <row r="953">
          <cell r="A953">
            <v>4265005</v>
          </cell>
          <cell r="B953" t="str">
            <v>DERIV INSTR LOSS-GAS</v>
          </cell>
          <cell r="C953">
            <v>0</v>
          </cell>
          <cell r="D953">
            <v>0</v>
          </cell>
          <cell r="E953">
            <v>0</v>
          </cell>
          <cell r="F953">
            <v>0</v>
          </cell>
          <cell r="G953">
            <v>0</v>
          </cell>
        </row>
        <row r="954">
          <cell r="A954">
            <v>4265007</v>
          </cell>
          <cell r="B954" t="str">
            <v>DERIV INSTR LOSS-FLEET</v>
          </cell>
          <cell r="C954">
            <v>0</v>
          </cell>
          <cell r="D954">
            <v>0</v>
          </cell>
          <cell r="E954">
            <v>0</v>
          </cell>
          <cell r="F954">
            <v>0</v>
          </cell>
          <cell r="G954">
            <v>0</v>
          </cell>
        </row>
        <row r="955">
          <cell r="A955">
            <v>4270100</v>
          </cell>
          <cell r="B955" t="str">
            <v>INTEREST-FMB</v>
          </cell>
          <cell r="C955">
            <v>0</v>
          </cell>
          <cell r="D955">
            <v>0</v>
          </cell>
          <cell r="E955">
            <v>0</v>
          </cell>
          <cell r="F955">
            <v>0</v>
          </cell>
          <cell r="G955">
            <v>0</v>
          </cell>
        </row>
        <row r="956">
          <cell r="A956">
            <v>4271000</v>
          </cell>
          <cell r="B956" t="str">
            <v>INTEREST-$300M 6.65% MTN 2008</v>
          </cell>
          <cell r="C956">
            <v>0</v>
          </cell>
          <cell r="D956">
            <v>0</v>
          </cell>
          <cell r="E956">
            <v>0</v>
          </cell>
          <cell r="F956">
            <v>0</v>
          </cell>
          <cell r="G956">
            <v>0</v>
          </cell>
        </row>
        <row r="957">
          <cell r="A957">
            <v>4271029</v>
          </cell>
          <cell r="B957" t="str">
            <v>INTEREST $500 M 6.5% NOTES</v>
          </cell>
          <cell r="C957">
            <v>0</v>
          </cell>
          <cell r="D957">
            <v>0</v>
          </cell>
          <cell r="E957">
            <v>0</v>
          </cell>
          <cell r="F957">
            <v>0</v>
          </cell>
          <cell r="G957">
            <v>0</v>
          </cell>
        </row>
        <row r="958">
          <cell r="A958">
            <v>4275800</v>
          </cell>
          <cell r="B958" t="str">
            <v>INTEREST-COCHRANE</v>
          </cell>
          <cell r="C958">
            <v>0</v>
          </cell>
          <cell r="D958">
            <v>0</v>
          </cell>
          <cell r="E958">
            <v>0</v>
          </cell>
          <cell r="F958">
            <v>0</v>
          </cell>
          <cell r="G958">
            <v>0</v>
          </cell>
        </row>
        <row r="959">
          <cell r="A959">
            <v>4276110</v>
          </cell>
          <cell r="B959" t="str">
            <v>INTEREST-83 DEF COMP</v>
          </cell>
          <cell r="C959">
            <v>0</v>
          </cell>
          <cell r="D959">
            <v>0</v>
          </cell>
          <cell r="E959">
            <v>0</v>
          </cell>
          <cell r="F959">
            <v>0</v>
          </cell>
          <cell r="G959">
            <v>0</v>
          </cell>
        </row>
        <row r="960">
          <cell r="A960">
            <v>4277010</v>
          </cell>
          <cell r="B960" t="str">
            <v>INTEREST-89 COLI</v>
          </cell>
          <cell r="C960">
            <v>0</v>
          </cell>
          <cell r="D960">
            <v>0</v>
          </cell>
          <cell r="E960">
            <v>0</v>
          </cell>
          <cell r="F960">
            <v>0</v>
          </cell>
          <cell r="G960">
            <v>0</v>
          </cell>
        </row>
        <row r="961">
          <cell r="A961">
            <v>4277200</v>
          </cell>
          <cell r="B961" t="str">
            <v>INTEREST-WK 94A PCB</v>
          </cell>
          <cell r="C961">
            <v>0</v>
          </cell>
          <cell r="D961">
            <v>0</v>
          </cell>
          <cell r="E961">
            <v>0</v>
          </cell>
          <cell r="F961">
            <v>0</v>
          </cell>
          <cell r="G961">
            <v>0</v>
          </cell>
        </row>
        <row r="962">
          <cell r="A962">
            <v>4277300</v>
          </cell>
          <cell r="B962" t="str">
            <v>INTEREST-WK 94B PCB</v>
          </cell>
          <cell r="C962">
            <v>0</v>
          </cell>
          <cell r="D962">
            <v>0</v>
          </cell>
          <cell r="E962">
            <v>0</v>
          </cell>
          <cell r="F962">
            <v>0</v>
          </cell>
          <cell r="G962">
            <v>0</v>
          </cell>
        </row>
        <row r="963">
          <cell r="A963">
            <v>4278100</v>
          </cell>
          <cell r="B963" t="str">
            <v>INTEREST-WAKE 2000A</v>
          </cell>
          <cell r="C963">
            <v>0</v>
          </cell>
          <cell r="D963">
            <v>0</v>
          </cell>
          <cell r="E963">
            <v>0</v>
          </cell>
          <cell r="F963">
            <v>0</v>
          </cell>
          <cell r="G963">
            <v>0</v>
          </cell>
        </row>
        <row r="964">
          <cell r="A964">
            <v>4278200</v>
          </cell>
          <cell r="B964" t="str">
            <v>INTEREST-PERSON 2000A</v>
          </cell>
          <cell r="C964">
            <v>0</v>
          </cell>
          <cell r="D964">
            <v>0</v>
          </cell>
          <cell r="E964">
            <v>0</v>
          </cell>
          <cell r="F964">
            <v>0</v>
          </cell>
          <cell r="G964">
            <v>0</v>
          </cell>
        </row>
        <row r="965">
          <cell r="A965">
            <v>4278300</v>
          </cell>
          <cell r="B965" t="str">
            <v>INTEREST-WAKE 2000B</v>
          </cell>
          <cell r="C965">
            <v>0</v>
          </cell>
          <cell r="D965">
            <v>0</v>
          </cell>
          <cell r="E965">
            <v>0</v>
          </cell>
          <cell r="F965">
            <v>0</v>
          </cell>
          <cell r="G965">
            <v>0</v>
          </cell>
        </row>
        <row r="966">
          <cell r="A966">
            <v>4278400</v>
          </cell>
          <cell r="B966" t="str">
            <v>INTEREST-WAKE 2000C</v>
          </cell>
          <cell r="C966">
            <v>0</v>
          </cell>
          <cell r="D966">
            <v>0</v>
          </cell>
          <cell r="E966">
            <v>0</v>
          </cell>
          <cell r="F966">
            <v>0</v>
          </cell>
          <cell r="G966">
            <v>0</v>
          </cell>
        </row>
        <row r="967">
          <cell r="A967">
            <v>4278500</v>
          </cell>
          <cell r="B967" t="str">
            <v>INTEREST-WAKE 2000D</v>
          </cell>
          <cell r="C967">
            <v>0</v>
          </cell>
          <cell r="D967">
            <v>0</v>
          </cell>
          <cell r="E967">
            <v>0</v>
          </cell>
          <cell r="F967">
            <v>0</v>
          </cell>
          <cell r="G967">
            <v>0</v>
          </cell>
        </row>
        <row r="968">
          <cell r="A968">
            <v>4278600</v>
          </cell>
          <cell r="B968" t="str">
            <v>INTEREST-WAKE 2000E</v>
          </cell>
          <cell r="C968">
            <v>0</v>
          </cell>
          <cell r="D968">
            <v>0</v>
          </cell>
          <cell r="E968">
            <v>0</v>
          </cell>
          <cell r="F968">
            <v>0</v>
          </cell>
          <cell r="G968">
            <v>0</v>
          </cell>
        </row>
        <row r="969">
          <cell r="A969">
            <v>4278700</v>
          </cell>
          <cell r="B969" t="str">
            <v>INTEREST-WAKE 2000F</v>
          </cell>
          <cell r="C969">
            <v>0</v>
          </cell>
          <cell r="D969">
            <v>0</v>
          </cell>
          <cell r="E969">
            <v>0</v>
          </cell>
          <cell r="F969">
            <v>0</v>
          </cell>
          <cell r="G969">
            <v>0</v>
          </cell>
        </row>
        <row r="970">
          <cell r="A970">
            <v>4278800</v>
          </cell>
          <cell r="B970" t="str">
            <v>INTEREST-WAKE 2000G</v>
          </cell>
          <cell r="C970">
            <v>0</v>
          </cell>
          <cell r="D970">
            <v>0</v>
          </cell>
          <cell r="E970">
            <v>0</v>
          </cell>
          <cell r="F970">
            <v>0</v>
          </cell>
          <cell r="G970">
            <v>0</v>
          </cell>
        </row>
        <row r="971">
          <cell r="A971">
            <v>4278900</v>
          </cell>
          <cell r="B971" t="str">
            <v>INTEREST-PERS 2000B</v>
          </cell>
          <cell r="C971">
            <v>0</v>
          </cell>
          <cell r="D971">
            <v>0</v>
          </cell>
          <cell r="E971">
            <v>0</v>
          </cell>
          <cell r="F971">
            <v>0</v>
          </cell>
          <cell r="G971">
            <v>0</v>
          </cell>
        </row>
        <row r="972">
          <cell r="A972">
            <v>4280001</v>
          </cell>
          <cell r="B972" t="str">
            <v>AMORT OF DEBT DISCOUNT &amp;  EXP</v>
          </cell>
          <cell r="C972">
            <v>0</v>
          </cell>
          <cell r="D972">
            <v>0</v>
          </cell>
          <cell r="E972">
            <v>0</v>
          </cell>
          <cell r="F972">
            <v>0</v>
          </cell>
          <cell r="G972">
            <v>0</v>
          </cell>
        </row>
        <row r="973">
          <cell r="A973">
            <v>4281001</v>
          </cell>
          <cell r="B973" t="str">
            <v>AMORT OF REACQUIRED DEBT</v>
          </cell>
          <cell r="C973">
            <v>0</v>
          </cell>
          <cell r="D973">
            <v>0</v>
          </cell>
          <cell r="E973">
            <v>0</v>
          </cell>
          <cell r="F973">
            <v>0</v>
          </cell>
          <cell r="G973">
            <v>0</v>
          </cell>
        </row>
        <row r="974">
          <cell r="A974">
            <v>4301010</v>
          </cell>
          <cell r="B974" t="str">
            <v>INT EXP-MONEY POOL</v>
          </cell>
          <cell r="C974">
            <v>0</v>
          </cell>
          <cell r="D974">
            <v>0</v>
          </cell>
          <cell r="E974">
            <v>0</v>
          </cell>
          <cell r="F974">
            <v>0</v>
          </cell>
          <cell r="G974">
            <v>0</v>
          </cell>
        </row>
        <row r="975">
          <cell r="A975">
            <v>4310001</v>
          </cell>
          <cell r="B975" t="str">
            <v>OTHER INTEREST EXPENSE</v>
          </cell>
          <cell r="C975">
            <v>0</v>
          </cell>
          <cell r="D975">
            <v>0</v>
          </cell>
          <cell r="E975">
            <v>0</v>
          </cell>
          <cell r="F975">
            <v>0</v>
          </cell>
          <cell r="G975">
            <v>0</v>
          </cell>
        </row>
        <row r="976">
          <cell r="A976">
            <v>4310010</v>
          </cell>
          <cell r="B976" t="str">
            <v>OTH INT EXP-COMMITMENT FEES</v>
          </cell>
          <cell r="C976">
            <v>0</v>
          </cell>
          <cell r="D976">
            <v>0</v>
          </cell>
          <cell r="E976">
            <v>0</v>
          </cell>
          <cell r="F976">
            <v>0</v>
          </cell>
          <cell r="G976">
            <v>0</v>
          </cell>
        </row>
        <row r="977">
          <cell r="A977">
            <v>4310011</v>
          </cell>
          <cell r="B977" t="str">
            <v>OTHER INT EXP-MISC</v>
          </cell>
          <cell r="C977">
            <v>0</v>
          </cell>
          <cell r="D977">
            <v>0</v>
          </cell>
          <cell r="E977">
            <v>0</v>
          </cell>
          <cell r="F977">
            <v>0</v>
          </cell>
          <cell r="G977">
            <v>0</v>
          </cell>
        </row>
        <row r="978">
          <cell r="A978">
            <v>4310022</v>
          </cell>
          <cell r="B978" t="str">
            <v>OTH INT EXP-CUST REFUNDS</v>
          </cell>
          <cell r="C978">
            <v>0</v>
          </cell>
          <cell r="D978">
            <v>0</v>
          </cell>
          <cell r="E978">
            <v>0</v>
          </cell>
          <cell r="F978">
            <v>0</v>
          </cell>
          <cell r="G978">
            <v>0</v>
          </cell>
        </row>
        <row r="979">
          <cell r="A979">
            <v>4313000</v>
          </cell>
          <cell r="B979" t="str">
            <v>INTEREST EXP RECOVERY CLAUSES</v>
          </cell>
          <cell r="C979">
            <v>0</v>
          </cell>
          <cell r="D979">
            <v>0</v>
          </cell>
          <cell r="E979">
            <v>0</v>
          </cell>
          <cell r="F979">
            <v>0</v>
          </cell>
          <cell r="G979">
            <v>0</v>
          </cell>
        </row>
        <row r="980">
          <cell r="A980">
            <v>4321200</v>
          </cell>
          <cell r="B980" t="str">
            <v>ALLOW B FND DURING CONSTR-CWIP</v>
          </cell>
          <cell r="C980">
            <v>0</v>
          </cell>
          <cell r="D980">
            <v>0</v>
          </cell>
          <cell r="E980">
            <v>0</v>
          </cell>
          <cell r="F980">
            <v>0</v>
          </cell>
          <cell r="G980">
            <v>0</v>
          </cell>
        </row>
        <row r="981">
          <cell r="A981">
            <v>4321201</v>
          </cell>
          <cell r="B981" t="str">
            <v>CONTRA AFUDC DEBT-OATT</v>
          </cell>
          <cell r="C981">
            <v>0</v>
          </cell>
          <cell r="D981">
            <v>0</v>
          </cell>
          <cell r="F981">
            <v>0</v>
          </cell>
          <cell r="G981">
            <v>0</v>
          </cell>
        </row>
        <row r="982">
          <cell r="A982">
            <v>4321300</v>
          </cell>
          <cell r="B982" t="str">
            <v>ALLOW BOR FND DURING CONSTR-NF</v>
          </cell>
          <cell r="C982">
            <v>0</v>
          </cell>
          <cell r="D982">
            <v>0</v>
          </cell>
          <cell r="E982">
            <v>0</v>
          </cell>
          <cell r="F982">
            <v>0</v>
          </cell>
          <cell r="G982">
            <v>0</v>
          </cell>
        </row>
        <row r="983">
          <cell r="A983">
            <v>4363001</v>
          </cell>
          <cell r="B983" t="str">
            <v>APPROP OF R/E</v>
          </cell>
          <cell r="C983">
            <v>0</v>
          </cell>
          <cell r="D983">
            <v>0</v>
          </cell>
          <cell r="E983">
            <v>0</v>
          </cell>
          <cell r="F983">
            <v>0</v>
          </cell>
          <cell r="G983">
            <v>0</v>
          </cell>
        </row>
        <row r="984">
          <cell r="A984">
            <v>4373001</v>
          </cell>
          <cell r="B984" t="str">
            <v>PREFERRED STOCK $5.00</v>
          </cell>
          <cell r="C984">
            <v>0</v>
          </cell>
          <cell r="D984">
            <v>0</v>
          </cell>
          <cell r="E984">
            <v>0</v>
          </cell>
          <cell r="F984">
            <v>0</v>
          </cell>
          <cell r="G984">
            <v>0</v>
          </cell>
        </row>
        <row r="985">
          <cell r="A985">
            <v>4373002</v>
          </cell>
          <cell r="B985" t="str">
            <v>PREFERRED STOCK $4.20</v>
          </cell>
          <cell r="C985">
            <v>0</v>
          </cell>
          <cell r="D985">
            <v>0</v>
          </cell>
          <cell r="E985">
            <v>0</v>
          </cell>
          <cell r="F985">
            <v>0</v>
          </cell>
          <cell r="G985">
            <v>0</v>
          </cell>
        </row>
        <row r="986">
          <cell r="A986">
            <v>4373003</v>
          </cell>
          <cell r="B986" t="str">
            <v>PREFERRED STOCK $5.44</v>
          </cell>
          <cell r="C986">
            <v>0</v>
          </cell>
          <cell r="D986">
            <v>0</v>
          </cell>
          <cell r="E986">
            <v>0</v>
          </cell>
          <cell r="F986">
            <v>0</v>
          </cell>
          <cell r="G986">
            <v>0</v>
          </cell>
        </row>
        <row r="987">
          <cell r="A987">
            <v>4401000</v>
          </cell>
          <cell r="B987" t="str">
            <v>RESIDENTIAL SALES</v>
          </cell>
          <cell r="C987">
            <v>0</v>
          </cell>
          <cell r="D987">
            <v>0</v>
          </cell>
          <cell r="E987">
            <v>0</v>
          </cell>
          <cell r="F987">
            <v>0</v>
          </cell>
          <cell r="G987">
            <v>0</v>
          </cell>
        </row>
        <row r="988">
          <cell r="A988">
            <v>4421000</v>
          </cell>
          <cell r="B988" t="str">
            <v>COMMERCIAL SALES</v>
          </cell>
          <cell r="C988">
            <v>0</v>
          </cell>
          <cell r="D988">
            <v>0</v>
          </cell>
          <cell r="E988">
            <v>0</v>
          </cell>
          <cell r="F988">
            <v>0</v>
          </cell>
          <cell r="G988">
            <v>0</v>
          </cell>
        </row>
        <row r="989">
          <cell r="A989">
            <v>4431000</v>
          </cell>
          <cell r="B989" t="str">
            <v>INDUSTRIAL SALES</v>
          </cell>
          <cell r="C989">
            <v>0</v>
          </cell>
          <cell r="D989">
            <v>0</v>
          </cell>
          <cell r="E989">
            <v>0</v>
          </cell>
          <cell r="F989">
            <v>0</v>
          </cell>
          <cell r="G989">
            <v>0</v>
          </cell>
        </row>
        <row r="990">
          <cell r="A990">
            <v>4441000</v>
          </cell>
          <cell r="B990" t="str">
            <v>PUBLIC STREET/HIGHWAY LIGHTING</v>
          </cell>
          <cell r="C990">
            <v>0</v>
          </cell>
          <cell r="D990">
            <v>0</v>
          </cell>
          <cell r="E990">
            <v>0</v>
          </cell>
          <cell r="F990">
            <v>0</v>
          </cell>
          <cell r="G990">
            <v>0</v>
          </cell>
        </row>
        <row r="991">
          <cell r="A991">
            <v>4451000</v>
          </cell>
          <cell r="B991" t="str">
            <v>SALES TO PUBLIC AUTHORITIES</v>
          </cell>
          <cell r="C991">
            <v>0</v>
          </cell>
          <cell r="D991">
            <v>0</v>
          </cell>
          <cell r="E991">
            <v>0</v>
          </cell>
          <cell r="F991">
            <v>0</v>
          </cell>
          <cell r="G991">
            <v>0</v>
          </cell>
        </row>
        <row r="992">
          <cell r="A992">
            <v>4470002</v>
          </cell>
          <cell r="B992" t="str">
            <v>SUPPLEMENTAL CAPACITY-EST/PA</v>
          </cell>
          <cell r="C992">
            <v>0</v>
          </cell>
          <cell r="D992">
            <v>0</v>
          </cell>
          <cell r="E992">
            <v>0</v>
          </cell>
          <cell r="F992">
            <v>0</v>
          </cell>
          <cell r="G992">
            <v>0</v>
          </cell>
        </row>
        <row r="993">
          <cell r="A993">
            <v>4470003</v>
          </cell>
          <cell r="B993" t="str">
            <v>SUPPLEMENTAL CAPACITY-ACT/PA</v>
          </cell>
          <cell r="C993">
            <v>0</v>
          </cell>
          <cell r="D993">
            <v>0</v>
          </cell>
          <cell r="E993">
            <v>0</v>
          </cell>
          <cell r="F993">
            <v>0</v>
          </cell>
          <cell r="G993">
            <v>0</v>
          </cell>
        </row>
        <row r="994">
          <cell r="A994">
            <v>4470004</v>
          </cell>
          <cell r="B994" t="str">
            <v>RESERVE CAPACITY-ESTIMATE/PA</v>
          </cell>
          <cell r="C994">
            <v>0</v>
          </cell>
          <cell r="D994">
            <v>0</v>
          </cell>
          <cell r="E994">
            <v>0</v>
          </cell>
          <cell r="F994">
            <v>0</v>
          </cell>
          <cell r="G994">
            <v>0</v>
          </cell>
        </row>
        <row r="995">
          <cell r="A995">
            <v>4470006</v>
          </cell>
          <cell r="B995" t="str">
            <v>UNUSED SPPLMNTL ENERGY-EST/PA</v>
          </cell>
          <cell r="C995">
            <v>0</v>
          </cell>
          <cell r="D995">
            <v>0</v>
          </cell>
          <cell r="E995">
            <v>0</v>
          </cell>
          <cell r="F995">
            <v>0</v>
          </cell>
          <cell r="G995">
            <v>0</v>
          </cell>
        </row>
        <row r="996">
          <cell r="A996">
            <v>4470007</v>
          </cell>
          <cell r="B996" t="str">
            <v>UNUSED SPPLMNTL ENERGY-ACT/PA</v>
          </cell>
          <cell r="C996">
            <v>0</v>
          </cell>
          <cell r="D996">
            <v>0</v>
          </cell>
          <cell r="E996">
            <v>0</v>
          </cell>
          <cell r="F996">
            <v>0</v>
          </cell>
          <cell r="G996">
            <v>0</v>
          </cell>
        </row>
        <row r="997">
          <cell r="A997">
            <v>4470008</v>
          </cell>
          <cell r="B997" t="str">
            <v>REACTIVE POWER-ESTIMATE/PA</v>
          </cell>
          <cell r="C997">
            <v>0</v>
          </cell>
          <cell r="D997">
            <v>0</v>
          </cell>
          <cell r="E997">
            <v>0</v>
          </cell>
          <cell r="F997">
            <v>0</v>
          </cell>
          <cell r="G997">
            <v>0</v>
          </cell>
        </row>
        <row r="998">
          <cell r="A998">
            <v>4470013</v>
          </cell>
          <cell r="B998" t="str">
            <v>RESERVE ENERGY-ESTIMATE/PA</v>
          </cell>
          <cell r="C998">
            <v>0</v>
          </cell>
          <cell r="D998">
            <v>0</v>
          </cell>
          <cell r="E998">
            <v>0</v>
          </cell>
          <cell r="F998">
            <v>0</v>
          </cell>
          <cell r="G998">
            <v>0</v>
          </cell>
        </row>
        <row r="999">
          <cell r="A999">
            <v>4470015</v>
          </cell>
          <cell r="B999" t="str">
            <v>SPINNING RESERVE-EST/PA</v>
          </cell>
          <cell r="C999">
            <v>0</v>
          </cell>
          <cell r="D999">
            <v>0</v>
          </cell>
          <cell r="E999">
            <v>0</v>
          </cell>
          <cell r="F999">
            <v>0</v>
          </cell>
          <cell r="G999">
            <v>0</v>
          </cell>
        </row>
        <row r="1000">
          <cell r="A1000">
            <v>4470016</v>
          </cell>
          <cell r="B1000" t="str">
            <v>SPINNING RESERVE-ACTUAL/PA</v>
          </cell>
          <cell r="C1000">
            <v>0</v>
          </cell>
          <cell r="D1000">
            <v>0</v>
          </cell>
          <cell r="E1000">
            <v>0</v>
          </cell>
          <cell r="F1000">
            <v>0</v>
          </cell>
          <cell r="G1000">
            <v>0</v>
          </cell>
        </row>
        <row r="1001">
          <cell r="A1001">
            <v>4470019</v>
          </cell>
          <cell r="B1001" t="str">
            <v>PA REPLEN - ESTIMATE</v>
          </cell>
          <cell r="C1001">
            <v>0</v>
          </cell>
          <cell r="D1001">
            <v>0</v>
          </cell>
          <cell r="E1001">
            <v>0</v>
          </cell>
          <cell r="F1001">
            <v>0</v>
          </cell>
          <cell r="G1001">
            <v>0</v>
          </cell>
        </row>
        <row r="1002">
          <cell r="A1002">
            <v>4470190</v>
          </cell>
          <cell r="B1002" t="str">
            <v>PA REPLEN - ACTUAL</v>
          </cell>
          <cell r="C1002">
            <v>0</v>
          </cell>
          <cell r="D1002">
            <v>0</v>
          </cell>
          <cell r="E1002">
            <v>0</v>
          </cell>
          <cell r="F1002">
            <v>0</v>
          </cell>
          <cell r="G1002">
            <v>0</v>
          </cell>
        </row>
        <row r="1003">
          <cell r="A1003">
            <v>4470191</v>
          </cell>
          <cell r="B1003" t="str">
            <v>PA DEFEN - ESTIMATE</v>
          </cell>
          <cell r="C1003">
            <v>0</v>
          </cell>
          <cell r="D1003">
            <v>0</v>
          </cell>
          <cell r="E1003">
            <v>0</v>
          </cell>
          <cell r="F1003">
            <v>0</v>
          </cell>
          <cell r="G1003">
            <v>0</v>
          </cell>
        </row>
        <row r="1004">
          <cell r="A1004">
            <v>4470192</v>
          </cell>
          <cell r="B1004" t="str">
            <v>PA DEFEN - ACTUAL</v>
          </cell>
          <cell r="C1004">
            <v>0</v>
          </cell>
          <cell r="D1004">
            <v>0</v>
          </cell>
          <cell r="E1004">
            <v>0</v>
          </cell>
          <cell r="F1004">
            <v>0</v>
          </cell>
          <cell r="G1004">
            <v>0</v>
          </cell>
        </row>
        <row r="1005">
          <cell r="A1005">
            <v>4470193</v>
          </cell>
          <cell r="B1005" t="str">
            <v>PA AUXILLARY POWER</v>
          </cell>
          <cell r="C1005">
            <v>0</v>
          </cell>
          <cell r="D1005">
            <v>0</v>
          </cell>
          <cell r="E1005">
            <v>0</v>
          </cell>
          <cell r="F1005">
            <v>0</v>
          </cell>
          <cell r="G1005">
            <v>0</v>
          </cell>
        </row>
        <row r="1006">
          <cell r="A1006">
            <v>4470195</v>
          </cell>
          <cell r="B1006" t="str">
            <v>GREENVILLE SUBSTATION</v>
          </cell>
          <cell r="C1006">
            <v>0</v>
          </cell>
          <cell r="D1006">
            <v>0</v>
          </cell>
          <cell r="E1006">
            <v>0</v>
          </cell>
          <cell r="F1006">
            <v>0</v>
          </cell>
          <cell r="G1006">
            <v>0</v>
          </cell>
        </row>
        <row r="1007">
          <cell r="A1007">
            <v>4470199</v>
          </cell>
          <cell r="B1007" t="str">
            <v>QUALIFYING GENERATION RESERVE</v>
          </cell>
          <cell r="C1007">
            <v>0</v>
          </cell>
          <cell r="D1007">
            <v>0</v>
          </cell>
          <cell r="E1007">
            <v>0</v>
          </cell>
          <cell r="F1007">
            <v>0</v>
          </cell>
          <cell r="G1007">
            <v>0</v>
          </cell>
        </row>
        <row r="1008">
          <cell r="A1008">
            <v>4470300</v>
          </cell>
          <cell r="B1008" t="str">
            <v>NCEMC CAPACITY</v>
          </cell>
          <cell r="C1008">
            <v>0</v>
          </cell>
          <cell r="D1008">
            <v>0</v>
          </cell>
          <cell r="E1008">
            <v>0</v>
          </cell>
          <cell r="F1008">
            <v>0</v>
          </cell>
          <cell r="G1008">
            <v>0</v>
          </cell>
        </row>
        <row r="1009">
          <cell r="A1009">
            <v>4470301</v>
          </cell>
          <cell r="B1009" t="str">
            <v>NCEMC ENERGY</v>
          </cell>
          <cell r="C1009">
            <v>0</v>
          </cell>
          <cell r="D1009">
            <v>0</v>
          </cell>
          <cell r="E1009">
            <v>0</v>
          </cell>
          <cell r="F1009">
            <v>0</v>
          </cell>
          <cell r="G1009">
            <v>0</v>
          </cell>
        </row>
        <row r="1010">
          <cell r="A1010" t="str">
            <v>447100A</v>
          </cell>
          <cell r="B1010" t="str">
            <v>ANCILLARY SERVICES</v>
          </cell>
          <cell r="C1010">
            <v>0</v>
          </cell>
          <cell r="D1010">
            <v>0</v>
          </cell>
          <cell r="E1010">
            <v>0</v>
          </cell>
          <cell r="F1010">
            <v>0</v>
          </cell>
          <cell r="G1010">
            <v>0</v>
          </cell>
        </row>
        <row r="1011">
          <cell r="A1011" t="str">
            <v>447100E</v>
          </cell>
          <cell r="B1011" t="str">
            <v>INTERCHGE SALES-ENERGY/DEMAND</v>
          </cell>
          <cell r="C1011">
            <v>0</v>
          </cell>
          <cell r="D1011">
            <v>0</v>
          </cell>
          <cell r="E1011">
            <v>0</v>
          </cell>
          <cell r="F1011">
            <v>0</v>
          </cell>
          <cell r="G1011">
            <v>0</v>
          </cell>
        </row>
        <row r="1012">
          <cell r="A1012" t="str">
            <v>447100P</v>
          </cell>
          <cell r="B1012" t="str">
            <v>OFF SYSTEM TRANSMISSION</v>
          </cell>
          <cell r="C1012">
            <v>0</v>
          </cell>
          <cell r="D1012">
            <v>0</v>
          </cell>
          <cell r="E1012">
            <v>0</v>
          </cell>
          <cell r="F1012">
            <v>0</v>
          </cell>
          <cell r="G1012">
            <v>0</v>
          </cell>
        </row>
        <row r="1013">
          <cell r="A1013" t="str">
            <v>447100T</v>
          </cell>
          <cell r="B1013" t="str">
            <v>TRANSMISSION</v>
          </cell>
          <cell r="C1013">
            <v>0</v>
          </cell>
          <cell r="D1013">
            <v>0</v>
          </cell>
          <cell r="E1013">
            <v>0</v>
          </cell>
          <cell r="F1013">
            <v>0</v>
          </cell>
          <cell r="G1013">
            <v>0</v>
          </cell>
        </row>
        <row r="1014">
          <cell r="A1014">
            <v>4471011</v>
          </cell>
          <cell r="B1014" t="str">
            <v>SYSTEM IMPACT STUDIES-BILLED</v>
          </cell>
          <cell r="C1014">
            <v>0</v>
          </cell>
          <cell r="D1014">
            <v>0</v>
          </cell>
          <cell r="E1014">
            <v>0</v>
          </cell>
          <cell r="F1014">
            <v>0</v>
          </cell>
          <cell r="G1014">
            <v>0</v>
          </cell>
        </row>
        <row r="1015">
          <cell r="A1015">
            <v>4477000</v>
          </cell>
          <cell r="B1015" t="str">
            <v>REVENUE - OTHER</v>
          </cell>
          <cell r="C1015">
            <v>0</v>
          </cell>
          <cell r="D1015">
            <v>0</v>
          </cell>
          <cell r="E1015">
            <v>0</v>
          </cell>
          <cell r="F1015">
            <v>0</v>
          </cell>
          <cell r="G1015">
            <v>0</v>
          </cell>
        </row>
        <row r="1016">
          <cell r="A1016">
            <v>4500001</v>
          </cell>
          <cell r="B1016" t="str">
            <v>LATE PAYMENT CHARGE-RETAIL</v>
          </cell>
          <cell r="C1016">
            <v>0</v>
          </cell>
          <cell r="D1016">
            <v>0</v>
          </cell>
          <cell r="E1016">
            <v>0</v>
          </cell>
          <cell r="F1016">
            <v>0</v>
          </cell>
          <cell r="G1016">
            <v>0</v>
          </cell>
        </row>
        <row r="1017">
          <cell r="A1017">
            <v>4500100</v>
          </cell>
          <cell r="B1017" t="str">
            <v>FORFEITED DISC-HOME ENRGY LOAN</v>
          </cell>
          <cell r="C1017">
            <v>0</v>
          </cell>
          <cell r="D1017">
            <v>0</v>
          </cell>
          <cell r="E1017">
            <v>0</v>
          </cell>
          <cell r="F1017">
            <v>0</v>
          </cell>
          <cell r="G1017">
            <v>0</v>
          </cell>
        </row>
        <row r="1018">
          <cell r="A1018">
            <v>4500200</v>
          </cell>
          <cell r="B1018" t="str">
            <v>FORFEITED DISCOUNTS-LINE EXTEN</v>
          </cell>
          <cell r="C1018">
            <v>0</v>
          </cell>
          <cell r="D1018">
            <v>0</v>
          </cell>
          <cell r="E1018">
            <v>0</v>
          </cell>
          <cell r="F1018">
            <v>0</v>
          </cell>
          <cell r="G1018">
            <v>0</v>
          </cell>
        </row>
        <row r="1019">
          <cell r="A1019">
            <v>4510001</v>
          </cell>
          <cell r="B1019" t="str">
            <v>MISCELLANEOUS SERVICE REVENUES</v>
          </cell>
          <cell r="C1019">
            <v>0</v>
          </cell>
          <cell r="D1019">
            <v>0</v>
          </cell>
          <cell r="E1019">
            <v>0</v>
          </cell>
          <cell r="F1019">
            <v>0</v>
          </cell>
          <cell r="G1019">
            <v>0</v>
          </cell>
        </row>
        <row r="1020">
          <cell r="A1020">
            <v>4510200</v>
          </cell>
          <cell r="B1020" t="str">
            <v>SERVICE CHARGE</v>
          </cell>
          <cell r="C1020">
            <v>0</v>
          </cell>
          <cell r="D1020">
            <v>0</v>
          </cell>
          <cell r="E1020">
            <v>0</v>
          </cell>
          <cell r="F1020">
            <v>0</v>
          </cell>
          <cell r="G1020">
            <v>0</v>
          </cell>
        </row>
        <row r="1021">
          <cell r="A1021">
            <v>4510800</v>
          </cell>
          <cell r="B1021" t="str">
            <v>RETURNED CHECK CHARGE</v>
          </cell>
          <cell r="C1021">
            <v>0</v>
          </cell>
          <cell r="D1021">
            <v>0</v>
          </cell>
          <cell r="E1021">
            <v>0</v>
          </cell>
          <cell r="F1021">
            <v>0</v>
          </cell>
          <cell r="G1021">
            <v>0</v>
          </cell>
        </row>
        <row r="1022">
          <cell r="A1022">
            <v>4540001</v>
          </cell>
          <cell r="B1022" t="str">
            <v>RENT FROM ELECTRIC PROPERTY</v>
          </cell>
          <cell r="C1022">
            <v>0</v>
          </cell>
          <cell r="D1022">
            <v>0</v>
          </cell>
          <cell r="E1022">
            <v>0</v>
          </cell>
          <cell r="F1022">
            <v>0</v>
          </cell>
          <cell r="G1022">
            <v>0</v>
          </cell>
        </row>
        <row r="1023">
          <cell r="A1023">
            <v>4540004</v>
          </cell>
          <cell r="B1023" t="str">
            <v>PT HOLDINGS IRU/REV SHARING</v>
          </cell>
          <cell r="C1023">
            <v>0</v>
          </cell>
          <cell r="D1023">
            <v>0</v>
          </cell>
          <cell r="E1023">
            <v>0</v>
          </cell>
          <cell r="F1023">
            <v>0</v>
          </cell>
          <cell r="G1023">
            <v>0</v>
          </cell>
        </row>
        <row r="1024">
          <cell r="A1024">
            <v>4543001</v>
          </cell>
          <cell r="B1024" t="str">
            <v>NCEMC LEASED FACILITIES-ACT</v>
          </cell>
          <cell r="C1024">
            <v>0</v>
          </cell>
          <cell r="D1024">
            <v>0</v>
          </cell>
          <cell r="E1024">
            <v>0</v>
          </cell>
          <cell r="F1024">
            <v>0</v>
          </cell>
          <cell r="G1024">
            <v>0</v>
          </cell>
        </row>
        <row r="1025">
          <cell r="A1025" t="str">
            <v>454300A</v>
          </cell>
          <cell r="B1025" t="str">
            <v>LEASED FACILITIES CHARGE-ACT</v>
          </cell>
          <cell r="C1025">
            <v>0</v>
          </cell>
          <cell r="D1025">
            <v>0</v>
          </cell>
          <cell r="E1025">
            <v>0</v>
          </cell>
          <cell r="F1025">
            <v>0</v>
          </cell>
          <cell r="G1025">
            <v>0</v>
          </cell>
        </row>
        <row r="1026">
          <cell r="A1026">
            <v>4543100</v>
          </cell>
          <cell r="B1026" t="str">
            <v>LEASED FAC CHRG-TELEMETRY O&amp;M</v>
          </cell>
          <cell r="C1026">
            <v>0</v>
          </cell>
          <cell r="D1026">
            <v>0</v>
          </cell>
          <cell r="E1026">
            <v>0</v>
          </cell>
          <cell r="F1026">
            <v>0</v>
          </cell>
          <cell r="G1026">
            <v>0</v>
          </cell>
        </row>
        <row r="1027">
          <cell r="A1027">
            <v>4549000</v>
          </cell>
          <cell r="B1027" t="str">
            <v>FACILITY CHARGE-COGENERATION</v>
          </cell>
          <cell r="C1027">
            <v>0</v>
          </cell>
          <cell r="D1027">
            <v>0</v>
          </cell>
          <cell r="E1027">
            <v>0</v>
          </cell>
          <cell r="F1027">
            <v>0</v>
          </cell>
          <cell r="G1027">
            <v>0</v>
          </cell>
        </row>
        <row r="1028">
          <cell r="A1028">
            <v>4560001</v>
          </cell>
          <cell r="B1028" t="str">
            <v>OTHER ELECTRIC REVENUES</v>
          </cell>
          <cell r="C1028">
            <v>0</v>
          </cell>
          <cell r="D1028">
            <v>0</v>
          </cell>
          <cell r="E1028">
            <v>0</v>
          </cell>
          <cell r="F1028">
            <v>0</v>
          </cell>
          <cell r="G1028">
            <v>0</v>
          </cell>
        </row>
        <row r="1029">
          <cell r="A1029">
            <v>4560006</v>
          </cell>
          <cell r="B1029" t="str">
            <v>DEMAND PROFILE PLOT CHARGE</v>
          </cell>
          <cell r="C1029">
            <v>0</v>
          </cell>
          <cell r="D1029">
            <v>0</v>
          </cell>
          <cell r="E1029">
            <v>0</v>
          </cell>
          <cell r="F1029">
            <v>0</v>
          </cell>
          <cell r="G1029">
            <v>0</v>
          </cell>
        </row>
        <row r="1030">
          <cell r="A1030">
            <v>4560007</v>
          </cell>
          <cell r="B1030" t="str">
            <v>GENERATION OPTIMIZATION NET</v>
          </cell>
          <cell r="C1030">
            <v>0</v>
          </cell>
          <cell r="D1030">
            <v>0</v>
          </cell>
          <cell r="E1030">
            <v>0</v>
          </cell>
          <cell r="F1030">
            <v>0</v>
          </cell>
          <cell r="G1030">
            <v>0</v>
          </cell>
        </row>
        <row r="1031">
          <cell r="A1031">
            <v>4560008</v>
          </cell>
          <cell r="B1031" t="str">
            <v>MAGNETIC TAPE PULSE DATA</v>
          </cell>
          <cell r="C1031">
            <v>0</v>
          </cell>
          <cell r="D1031">
            <v>0</v>
          </cell>
          <cell r="E1031">
            <v>0</v>
          </cell>
          <cell r="F1031">
            <v>0</v>
          </cell>
          <cell r="G1031">
            <v>0</v>
          </cell>
        </row>
        <row r="1032">
          <cell r="A1032">
            <v>4560009</v>
          </cell>
          <cell r="B1032" t="str">
            <v>ELEC REV-COGEN/SMALL PWR PRO</v>
          </cell>
          <cell r="C1032">
            <v>0</v>
          </cell>
          <cell r="D1032">
            <v>0</v>
          </cell>
          <cell r="E1032">
            <v>0</v>
          </cell>
          <cell r="F1032">
            <v>0</v>
          </cell>
          <cell r="G1032">
            <v>0</v>
          </cell>
        </row>
        <row r="1033">
          <cell r="A1033">
            <v>4560020</v>
          </cell>
          <cell r="B1033" t="str">
            <v>STATE SALES TAX COLL COMM COLL</v>
          </cell>
          <cell r="C1033">
            <v>0</v>
          </cell>
          <cell r="D1033">
            <v>0</v>
          </cell>
          <cell r="E1033">
            <v>0</v>
          </cell>
          <cell r="F1033">
            <v>0</v>
          </cell>
          <cell r="G1033">
            <v>0</v>
          </cell>
        </row>
        <row r="1034">
          <cell r="A1034">
            <v>4560031</v>
          </cell>
          <cell r="B1034" t="str">
            <v>UNBILLED REVENUES -NC</v>
          </cell>
          <cell r="C1034">
            <v>0</v>
          </cell>
          <cell r="D1034">
            <v>0</v>
          </cell>
          <cell r="E1034">
            <v>0</v>
          </cell>
          <cell r="F1034">
            <v>0</v>
          </cell>
          <cell r="G1034">
            <v>0</v>
          </cell>
        </row>
        <row r="1035">
          <cell r="A1035">
            <v>4560032</v>
          </cell>
          <cell r="B1035" t="str">
            <v>UNBILLED REVENUES -SC</v>
          </cell>
          <cell r="C1035">
            <v>0</v>
          </cell>
          <cell r="D1035">
            <v>0</v>
          </cell>
          <cell r="E1035">
            <v>0</v>
          </cell>
          <cell r="F1035">
            <v>0</v>
          </cell>
          <cell r="G1035">
            <v>0</v>
          </cell>
        </row>
        <row r="1036">
          <cell r="A1036">
            <v>4560054</v>
          </cell>
          <cell r="B1036" t="str">
            <v>NCEMPA ADMINISTRATIVE CHARGE</v>
          </cell>
          <cell r="C1036">
            <v>0</v>
          </cell>
          <cell r="D1036">
            <v>0</v>
          </cell>
          <cell r="E1036">
            <v>0</v>
          </cell>
          <cell r="F1036">
            <v>0</v>
          </cell>
          <cell r="G1036">
            <v>0</v>
          </cell>
        </row>
        <row r="1037">
          <cell r="A1037">
            <v>4560055</v>
          </cell>
          <cell r="B1037" t="str">
            <v>NCEMPA GENERAL PLANT RETURN</v>
          </cell>
          <cell r="C1037">
            <v>0</v>
          </cell>
          <cell r="D1037">
            <v>0</v>
          </cell>
          <cell r="E1037">
            <v>0</v>
          </cell>
          <cell r="F1037">
            <v>0</v>
          </cell>
          <cell r="G1037">
            <v>0</v>
          </cell>
        </row>
        <row r="1038">
          <cell r="A1038">
            <v>4560056</v>
          </cell>
          <cell r="B1038" t="str">
            <v>NCEMPA DISPATCH FEE</v>
          </cell>
          <cell r="C1038">
            <v>0</v>
          </cell>
          <cell r="D1038">
            <v>0</v>
          </cell>
          <cell r="E1038">
            <v>0</v>
          </cell>
          <cell r="F1038">
            <v>0</v>
          </cell>
          <cell r="G1038">
            <v>0</v>
          </cell>
        </row>
        <row r="1039">
          <cell r="A1039">
            <v>4560057</v>
          </cell>
          <cell r="B1039" t="str">
            <v>NCEMPA SITE REP</v>
          </cell>
          <cell r="C1039">
            <v>0</v>
          </cell>
          <cell r="D1039">
            <v>0</v>
          </cell>
          <cell r="E1039">
            <v>0</v>
          </cell>
          <cell r="F1039">
            <v>0</v>
          </cell>
          <cell r="G1039">
            <v>0</v>
          </cell>
        </row>
        <row r="1040">
          <cell r="A1040">
            <v>4560300</v>
          </cell>
          <cell r="B1040" t="str">
            <v>NCEMC ADMINISTRATIVE CHARGE</v>
          </cell>
          <cell r="C1040">
            <v>0</v>
          </cell>
          <cell r="D1040">
            <v>0</v>
          </cell>
          <cell r="E1040">
            <v>0</v>
          </cell>
          <cell r="F1040">
            <v>0</v>
          </cell>
          <cell r="G1040">
            <v>0</v>
          </cell>
        </row>
        <row r="1041">
          <cell r="A1041" t="str">
            <v>4560BPR</v>
          </cell>
          <cell r="B1041" t="str">
            <v>OTHER ELE REV-BY-PRODUCTS</v>
          </cell>
          <cell r="C1041">
            <v>0</v>
          </cell>
          <cell r="D1041">
            <v>0</v>
          </cell>
          <cell r="E1041">
            <v>0</v>
          </cell>
          <cell r="F1041">
            <v>0</v>
          </cell>
          <cell r="G1041">
            <v>0</v>
          </cell>
        </row>
        <row r="1042">
          <cell r="A1042">
            <v>4561001</v>
          </cell>
          <cell r="B1042" t="str">
            <v>OTHER ELECTRIC REVENUES</v>
          </cell>
          <cell r="C1042">
            <v>0</v>
          </cell>
          <cell r="D1042">
            <v>0</v>
          </cell>
          <cell r="E1042">
            <v>0</v>
          </cell>
          <cell r="F1042">
            <v>0</v>
          </cell>
          <cell r="G1042">
            <v>0</v>
          </cell>
        </row>
        <row r="1043">
          <cell r="A1043" t="str">
            <v>456100T</v>
          </cell>
          <cell r="B1043" t="str">
            <v>WHEELING-TRANSMISSION</v>
          </cell>
          <cell r="C1043">
            <v>0</v>
          </cell>
          <cell r="D1043">
            <v>0</v>
          </cell>
          <cell r="E1043">
            <v>0</v>
          </cell>
          <cell r="F1043">
            <v>0</v>
          </cell>
          <cell r="G1043">
            <v>0</v>
          </cell>
        </row>
        <row r="1044">
          <cell r="A1044" t="str">
            <v>45610AP</v>
          </cell>
          <cell r="B1044" t="str">
            <v>PROD ANCILLARY SERV REV</v>
          </cell>
          <cell r="C1044">
            <v>0</v>
          </cell>
          <cell r="D1044">
            <v>0</v>
          </cell>
          <cell r="E1044">
            <v>0</v>
          </cell>
          <cell r="F1044">
            <v>0</v>
          </cell>
          <cell r="G1044">
            <v>0</v>
          </cell>
        </row>
        <row r="1045">
          <cell r="A1045" t="str">
            <v>45610RP</v>
          </cell>
          <cell r="B1045" t="str">
            <v>REACTIVE POWER</v>
          </cell>
          <cell r="C1045">
            <v>0</v>
          </cell>
          <cell r="D1045">
            <v>0</v>
          </cell>
          <cell r="E1045">
            <v>0</v>
          </cell>
          <cell r="F1045">
            <v>0</v>
          </cell>
          <cell r="G1045">
            <v>0</v>
          </cell>
        </row>
        <row r="1046">
          <cell r="A1046" t="str">
            <v>45610TP</v>
          </cell>
          <cell r="B1046" t="str">
            <v>WHEELING PROD ANCILLARY SERV</v>
          </cell>
          <cell r="C1046">
            <v>0</v>
          </cell>
          <cell r="D1046">
            <v>0</v>
          </cell>
          <cell r="E1046">
            <v>0</v>
          </cell>
          <cell r="F1046">
            <v>0</v>
          </cell>
          <cell r="G1046">
            <v>0</v>
          </cell>
        </row>
        <row r="1047">
          <cell r="A1047" t="str">
            <v>45610TT</v>
          </cell>
          <cell r="B1047" t="str">
            <v>TRANSMISSION TARIFF REV</v>
          </cell>
          <cell r="C1047">
            <v>0</v>
          </cell>
          <cell r="D1047">
            <v>0</v>
          </cell>
          <cell r="E1047">
            <v>0</v>
          </cell>
          <cell r="F1047">
            <v>0</v>
          </cell>
          <cell r="G1047">
            <v>0</v>
          </cell>
        </row>
        <row r="1048">
          <cell r="A1048">
            <v>5000000</v>
          </cell>
          <cell r="B1048" t="str">
            <v>FOS OPER SUPER AND ENGINEER</v>
          </cell>
          <cell r="C1048">
            <v>0</v>
          </cell>
          <cell r="D1048">
            <v>0</v>
          </cell>
          <cell r="E1048">
            <v>0</v>
          </cell>
          <cell r="F1048">
            <v>0</v>
          </cell>
          <cell r="G1048">
            <v>0</v>
          </cell>
        </row>
        <row r="1049">
          <cell r="A1049">
            <v>5012000</v>
          </cell>
          <cell r="B1049" t="str">
            <v>FOSSIL STEAM FUEL</v>
          </cell>
          <cell r="C1049">
            <v>0</v>
          </cell>
          <cell r="D1049">
            <v>0</v>
          </cell>
          <cell r="E1049">
            <v>0</v>
          </cell>
          <cell r="F1049">
            <v>0</v>
          </cell>
          <cell r="G1049">
            <v>0</v>
          </cell>
        </row>
        <row r="1050">
          <cell r="A1050">
            <v>5013000</v>
          </cell>
          <cell r="B1050" t="str">
            <v>FOSSIL STEAM FUEL FMS</v>
          </cell>
          <cell r="C1050">
            <v>0</v>
          </cell>
          <cell r="D1050">
            <v>0</v>
          </cell>
          <cell r="E1050">
            <v>0</v>
          </cell>
          <cell r="F1050">
            <v>0</v>
          </cell>
          <cell r="G1050">
            <v>0</v>
          </cell>
        </row>
        <row r="1051">
          <cell r="A1051" t="str">
            <v>501300A</v>
          </cell>
          <cell r="B1051" t="str">
            <v>FOSSIL STEAM FUEL-ASH SALES</v>
          </cell>
          <cell r="C1051">
            <v>0</v>
          </cell>
          <cell r="D1051">
            <v>0</v>
          </cell>
          <cell r="E1051">
            <v>0</v>
          </cell>
          <cell r="F1051">
            <v>0</v>
          </cell>
          <cell r="G1051">
            <v>0</v>
          </cell>
        </row>
        <row r="1052">
          <cell r="A1052">
            <v>5020000</v>
          </cell>
          <cell r="B1052" t="str">
            <v>FOS STEAM EXPENSES</v>
          </cell>
          <cell r="C1052">
            <v>0</v>
          </cell>
          <cell r="D1052">
            <v>0</v>
          </cell>
          <cell r="E1052">
            <v>0</v>
          </cell>
          <cell r="F1052">
            <v>0</v>
          </cell>
          <cell r="G1052">
            <v>0</v>
          </cell>
        </row>
        <row r="1053">
          <cell r="A1053">
            <v>5020001</v>
          </cell>
          <cell r="B1053" t="str">
            <v>STEAM OPER - AMMONIA</v>
          </cell>
          <cell r="C1053">
            <v>0</v>
          </cell>
          <cell r="D1053">
            <v>0</v>
          </cell>
          <cell r="E1053">
            <v>0</v>
          </cell>
          <cell r="F1053">
            <v>0</v>
          </cell>
          <cell r="G1053">
            <v>0</v>
          </cell>
        </row>
        <row r="1054">
          <cell r="A1054">
            <v>5020002</v>
          </cell>
          <cell r="B1054" t="str">
            <v>STEAM OPER - LIMESTONE</v>
          </cell>
          <cell r="C1054">
            <v>0</v>
          </cell>
          <cell r="D1054">
            <v>0</v>
          </cell>
          <cell r="E1054">
            <v>0</v>
          </cell>
          <cell r="F1054">
            <v>0</v>
          </cell>
          <cell r="G1054">
            <v>0</v>
          </cell>
        </row>
        <row r="1055">
          <cell r="A1055">
            <v>5020003</v>
          </cell>
          <cell r="B1055" t="str">
            <v>STEAM OPER-GYPSUM DISPOSAL/SLE</v>
          </cell>
          <cell r="C1055">
            <v>0</v>
          </cell>
          <cell r="D1055">
            <v>0</v>
          </cell>
          <cell r="E1055">
            <v>0</v>
          </cell>
          <cell r="F1055">
            <v>0</v>
          </cell>
          <cell r="G1055">
            <v>0</v>
          </cell>
        </row>
        <row r="1056">
          <cell r="A1056">
            <v>5050000</v>
          </cell>
          <cell r="B1056" t="str">
            <v>FOS ELECTRIC EXPENSES</v>
          </cell>
          <cell r="C1056">
            <v>0</v>
          </cell>
          <cell r="D1056">
            <v>0</v>
          </cell>
          <cell r="E1056">
            <v>0</v>
          </cell>
          <cell r="F1056">
            <v>0</v>
          </cell>
          <cell r="G1056">
            <v>0</v>
          </cell>
        </row>
        <row r="1057">
          <cell r="A1057">
            <v>5060000</v>
          </cell>
          <cell r="B1057" t="str">
            <v>FOS MISC STEAM POWER EXP</v>
          </cell>
          <cell r="C1057">
            <v>0</v>
          </cell>
          <cell r="D1057">
            <v>0</v>
          </cell>
          <cell r="E1057">
            <v>0</v>
          </cell>
          <cell r="F1057">
            <v>0</v>
          </cell>
          <cell r="G1057">
            <v>0</v>
          </cell>
        </row>
        <row r="1058">
          <cell r="A1058">
            <v>5090000</v>
          </cell>
          <cell r="B1058" t="str">
            <v>SULFUR DIOXIDE ALLOWANCES</v>
          </cell>
          <cell r="C1058">
            <v>0</v>
          </cell>
          <cell r="D1058">
            <v>0</v>
          </cell>
          <cell r="E1058">
            <v>0</v>
          </cell>
          <cell r="F1058">
            <v>0</v>
          </cell>
          <cell r="G1058">
            <v>0</v>
          </cell>
        </row>
        <row r="1059">
          <cell r="A1059">
            <v>5090002</v>
          </cell>
          <cell r="B1059" t="str">
            <v>NOX EMISSION ALLOWANCE EXP</v>
          </cell>
          <cell r="C1059">
            <v>0</v>
          </cell>
          <cell r="D1059">
            <v>0</v>
          </cell>
          <cell r="E1059">
            <v>0</v>
          </cell>
          <cell r="F1059">
            <v>0</v>
          </cell>
          <cell r="G1059">
            <v>0</v>
          </cell>
        </row>
        <row r="1060">
          <cell r="A1060">
            <v>5100000</v>
          </cell>
          <cell r="B1060" t="str">
            <v>FOS MAIN SUPER AND ENGINEER</v>
          </cell>
          <cell r="C1060">
            <v>0</v>
          </cell>
          <cell r="D1060">
            <v>0</v>
          </cell>
          <cell r="E1060">
            <v>0</v>
          </cell>
          <cell r="F1060">
            <v>0</v>
          </cell>
          <cell r="G1060">
            <v>0</v>
          </cell>
        </row>
        <row r="1061">
          <cell r="A1061">
            <v>5110000</v>
          </cell>
          <cell r="B1061" t="str">
            <v>FOS MAINT OF STRUCT</v>
          </cell>
          <cell r="C1061">
            <v>0</v>
          </cell>
          <cell r="D1061">
            <v>0</v>
          </cell>
          <cell r="E1061">
            <v>0</v>
          </cell>
          <cell r="F1061">
            <v>0</v>
          </cell>
          <cell r="G1061">
            <v>0</v>
          </cell>
        </row>
        <row r="1062">
          <cell r="A1062">
            <v>5120000</v>
          </cell>
          <cell r="B1062" t="str">
            <v>FOS MAINT OF BOILER PLANT</v>
          </cell>
          <cell r="C1062">
            <v>0</v>
          </cell>
          <cell r="D1062">
            <v>0</v>
          </cell>
          <cell r="E1062">
            <v>0</v>
          </cell>
          <cell r="F1062">
            <v>0</v>
          </cell>
          <cell r="G1062">
            <v>0</v>
          </cell>
        </row>
        <row r="1063">
          <cell r="A1063">
            <v>5130000</v>
          </cell>
          <cell r="B1063" t="str">
            <v>FOS MAINT OF ELECTRIC PLANT</v>
          </cell>
          <cell r="C1063">
            <v>0</v>
          </cell>
          <cell r="D1063">
            <v>0</v>
          </cell>
          <cell r="E1063">
            <v>0</v>
          </cell>
          <cell r="F1063">
            <v>0</v>
          </cell>
          <cell r="G1063">
            <v>0</v>
          </cell>
        </row>
        <row r="1064">
          <cell r="A1064">
            <v>5140000</v>
          </cell>
          <cell r="B1064" t="str">
            <v>FOS MAINT OF MISC STEAM PLANT</v>
          </cell>
          <cell r="C1064">
            <v>0</v>
          </cell>
          <cell r="D1064">
            <v>0</v>
          </cell>
          <cell r="E1064">
            <v>0</v>
          </cell>
          <cell r="F1064">
            <v>0</v>
          </cell>
          <cell r="G1064">
            <v>0</v>
          </cell>
        </row>
        <row r="1065">
          <cell r="A1065">
            <v>5170000</v>
          </cell>
          <cell r="B1065" t="str">
            <v>NUC OPER SUPER AND ENGINEER</v>
          </cell>
          <cell r="C1065">
            <v>0</v>
          </cell>
          <cell r="D1065">
            <v>0</v>
          </cell>
          <cell r="E1065">
            <v>0</v>
          </cell>
          <cell r="F1065">
            <v>0</v>
          </cell>
          <cell r="G1065">
            <v>0</v>
          </cell>
        </row>
        <row r="1066">
          <cell r="A1066">
            <v>5182300</v>
          </cell>
          <cell r="B1066" t="str">
            <v>NUCLEAR FUEL - MISC &amp; LABOR</v>
          </cell>
          <cell r="C1066">
            <v>0</v>
          </cell>
          <cell r="D1066">
            <v>0</v>
          </cell>
          <cell r="E1066">
            <v>0</v>
          </cell>
          <cell r="F1066">
            <v>0</v>
          </cell>
          <cell r="G1066">
            <v>0</v>
          </cell>
        </row>
        <row r="1067">
          <cell r="A1067">
            <v>5183000</v>
          </cell>
          <cell r="B1067" t="str">
            <v>NUCLEAR FUEL - OTHER CHARGES</v>
          </cell>
          <cell r="C1067">
            <v>0</v>
          </cell>
          <cell r="D1067">
            <v>0</v>
          </cell>
          <cell r="E1067">
            <v>0</v>
          </cell>
          <cell r="F1067">
            <v>0</v>
          </cell>
          <cell r="G1067">
            <v>0</v>
          </cell>
        </row>
        <row r="1068">
          <cell r="A1068">
            <v>5183200</v>
          </cell>
          <cell r="B1068" t="str">
            <v>NUCLEAR FUEL - S&amp;U AMORT</v>
          </cell>
          <cell r="C1068">
            <v>0</v>
          </cell>
          <cell r="D1068">
            <v>0</v>
          </cell>
          <cell r="E1068">
            <v>0</v>
          </cell>
          <cell r="F1068">
            <v>0</v>
          </cell>
          <cell r="G1068">
            <v>0</v>
          </cell>
        </row>
        <row r="1069">
          <cell r="A1069">
            <v>5183300</v>
          </cell>
          <cell r="B1069" t="str">
            <v>NUC FUEL-BURNED AFUDC EQUITY</v>
          </cell>
          <cell r="C1069">
            <v>0</v>
          </cell>
          <cell r="D1069">
            <v>0</v>
          </cell>
          <cell r="E1069">
            <v>0</v>
          </cell>
          <cell r="F1069">
            <v>0</v>
          </cell>
          <cell r="G1069">
            <v>0</v>
          </cell>
        </row>
        <row r="1070">
          <cell r="A1070">
            <v>5183400</v>
          </cell>
          <cell r="B1070" t="str">
            <v>NUC FUEL-BURNED AFUDC DEBT</v>
          </cell>
          <cell r="C1070">
            <v>0</v>
          </cell>
          <cell r="D1070">
            <v>0</v>
          </cell>
          <cell r="E1070">
            <v>0</v>
          </cell>
          <cell r="F1070">
            <v>0</v>
          </cell>
          <cell r="G1070">
            <v>0</v>
          </cell>
        </row>
        <row r="1071">
          <cell r="A1071">
            <v>5188000</v>
          </cell>
          <cell r="B1071" t="str">
            <v>NUCLEAR FUEL - WASTE DISPOSAL</v>
          </cell>
          <cell r="C1071">
            <v>0</v>
          </cell>
          <cell r="D1071">
            <v>0</v>
          </cell>
          <cell r="E1071">
            <v>0</v>
          </cell>
          <cell r="F1071">
            <v>0</v>
          </cell>
          <cell r="G1071">
            <v>0</v>
          </cell>
        </row>
        <row r="1072">
          <cell r="A1072">
            <v>5190000</v>
          </cell>
          <cell r="B1072" t="str">
            <v>NUC COOLANTS AND WATER</v>
          </cell>
          <cell r="C1072">
            <v>0</v>
          </cell>
          <cell r="D1072">
            <v>0</v>
          </cell>
          <cell r="E1072">
            <v>0</v>
          </cell>
          <cell r="F1072">
            <v>0</v>
          </cell>
          <cell r="G1072">
            <v>0</v>
          </cell>
        </row>
        <row r="1073">
          <cell r="A1073">
            <v>5200000</v>
          </cell>
          <cell r="B1073" t="str">
            <v>NUC STEAM EXPENSES</v>
          </cell>
          <cell r="C1073">
            <v>0</v>
          </cell>
          <cell r="D1073">
            <v>0</v>
          </cell>
          <cell r="E1073">
            <v>0</v>
          </cell>
          <cell r="F1073">
            <v>0</v>
          </cell>
          <cell r="G1073">
            <v>0</v>
          </cell>
        </row>
        <row r="1074">
          <cell r="A1074">
            <v>5230000</v>
          </cell>
          <cell r="B1074" t="str">
            <v>NUC ELECTRIC EXPENSES</v>
          </cell>
          <cell r="C1074">
            <v>0</v>
          </cell>
          <cell r="D1074">
            <v>0</v>
          </cell>
          <cell r="E1074">
            <v>0</v>
          </cell>
          <cell r="F1074">
            <v>0</v>
          </cell>
          <cell r="G1074">
            <v>0</v>
          </cell>
        </row>
        <row r="1075">
          <cell r="A1075">
            <v>5240000</v>
          </cell>
          <cell r="B1075" t="str">
            <v>NUC MISC NUCLEAR POWER EXP</v>
          </cell>
          <cell r="C1075">
            <v>0</v>
          </cell>
          <cell r="D1075">
            <v>0</v>
          </cell>
          <cell r="E1075">
            <v>0</v>
          </cell>
          <cell r="F1075">
            <v>0</v>
          </cell>
          <cell r="G1075">
            <v>0</v>
          </cell>
        </row>
        <row r="1076">
          <cell r="A1076">
            <v>5280000</v>
          </cell>
          <cell r="B1076" t="str">
            <v>NUC MAINT SUPER AND ENGIN</v>
          </cell>
          <cell r="C1076">
            <v>0</v>
          </cell>
          <cell r="D1076">
            <v>0</v>
          </cell>
          <cell r="E1076">
            <v>0</v>
          </cell>
          <cell r="F1076">
            <v>0</v>
          </cell>
          <cell r="G1076">
            <v>0</v>
          </cell>
        </row>
        <row r="1077">
          <cell r="A1077">
            <v>5290000</v>
          </cell>
          <cell r="B1077" t="str">
            <v>NUC MAINT OF STRUCTURES</v>
          </cell>
          <cell r="C1077">
            <v>0</v>
          </cell>
          <cell r="D1077">
            <v>0</v>
          </cell>
          <cell r="E1077">
            <v>0</v>
          </cell>
          <cell r="F1077">
            <v>0</v>
          </cell>
          <cell r="G1077">
            <v>0</v>
          </cell>
        </row>
        <row r="1078">
          <cell r="A1078">
            <v>5300000</v>
          </cell>
          <cell r="B1078" t="str">
            <v>NUC MAINT OF REAC PLANT EQUIP</v>
          </cell>
          <cell r="C1078">
            <v>0</v>
          </cell>
          <cell r="D1078">
            <v>0</v>
          </cell>
          <cell r="E1078">
            <v>0</v>
          </cell>
          <cell r="F1078">
            <v>0</v>
          </cell>
          <cell r="G1078">
            <v>0</v>
          </cell>
        </row>
        <row r="1079">
          <cell r="A1079">
            <v>5310000</v>
          </cell>
          <cell r="B1079" t="str">
            <v>NUC MAINT OF ELECTRIC PLANT</v>
          </cell>
          <cell r="C1079">
            <v>0</v>
          </cell>
          <cell r="D1079">
            <v>0</v>
          </cell>
          <cell r="E1079">
            <v>0</v>
          </cell>
          <cell r="F1079">
            <v>0</v>
          </cell>
          <cell r="G1079">
            <v>0</v>
          </cell>
        </row>
        <row r="1080">
          <cell r="A1080">
            <v>5320000</v>
          </cell>
          <cell r="B1080" t="str">
            <v>NUC MAINT OF MISC NUC PLANT</v>
          </cell>
          <cell r="C1080">
            <v>0</v>
          </cell>
          <cell r="D1080">
            <v>0</v>
          </cell>
          <cell r="E1080">
            <v>0</v>
          </cell>
          <cell r="F1080">
            <v>0</v>
          </cell>
          <cell r="G1080">
            <v>0</v>
          </cell>
        </row>
        <row r="1081">
          <cell r="A1081">
            <v>5350000</v>
          </cell>
          <cell r="B1081" t="str">
            <v>HYDRO OPER SUPER AND ENGINEER</v>
          </cell>
          <cell r="C1081">
            <v>0</v>
          </cell>
          <cell r="D1081">
            <v>0</v>
          </cell>
          <cell r="E1081">
            <v>0</v>
          </cell>
          <cell r="F1081">
            <v>0</v>
          </cell>
          <cell r="G1081">
            <v>0</v>
          </cell>
        </row>
        <row r="1082">
          <cell r="A1082">
            <v>5360000</v>
          </cell>
          <cell r="B1082" t="str">
            <v>HYDRO WATER FOR POWER</v>
          </cell>
          <cell r="C1082">
            <v>0</v>
          </cell>
          <cell r="D1082">
            <v>0</v>
          </cell>
          <cell r="E1082">
            <v>0</v>
          </cell>
          <cell r="F1082">
            <v>0</v>
          </cell>
          <cell r="G1082">
            <v>0</v>
          </cell>
        </row>
        <row r="1083">
          <cell r="A1083">
            <v>5370000</v>
          </cell>
          <cell r="B1083" t="str">
            <v>HYDRAULIC EXPENSES</v>
          </cell>
          <cell r="C1083">
            <v>0</v>
          </cell>
          <cell r="D1083">
            <v>0</v>
          </cell>
          <cell r="E1083">
            <v>0</v>
          </cell>
          <cell r="F1083">
            <v>0</v>
          </cell>
          <cell r="G1083">
            <v>0</v>
          </cell>
        </row>
        <row r="1084">
          <cell r="A1084">
            <v>5390000</v>
          </cell>
          <cell r="B1084" t="str">
            <v>HYDRO MISC HYDRAULIC POWER GEN</v>
          </cell>
          <cell r="C1084">
            <v>0</v>
          </cell>
          <cell r="D1084">
            <v>0</v>
          </cell>
          <cell r="E1084">
            <v>0</v>
          </cell>
          <cell r="F1084">
            <v>0</v>
          </cell>
          <cell r="G1084">
            <v>0</v>
          </cell>
        </row>
        <row r="1085">
          <cell r="A1085">
            <v>5410000</v>
          </cell>
          <cell r="B1085" t="str">
            <v>HYDRO MAINT SUPER AND ENGINEER</v>
          </cell>
          <cell r="C1085">
            <v>0</v>
          </cell>
          <cell r="D1085">
            <v>0</v>
          </cell>
          <cell r="E1085">
            <v>0</v>
          </cell>
          <cell r="F1085">
            <v>0</v>
          </cell>
          <cell r="G1085">
            <v>0</v>
          </cell>
        </row>
        <row r="1086">
          <cell r="A1086">
            <v>5420000</v>
          </cell>
          <cell r="B1086" t="str">
            <v>HYDRO MAINT OF STRUCTURES</v>
          </cell>
          <cell r="C1086">
            <v>0</v>
          </cell>
          <cell r="D1086">
            <v>0</v>
          </cell>
          <cell r="E1086">
            <v>0</v>
          </cell>
          <cell r="F1086">
            <v>0</v>
          </cell>
          <cell r="G1086">
            <v>0</v>
          </cell>
        </row>
        <row r="1087">
          <cell r="A1087">
            <v>5430000</v>
          </cell>
          <cell r="B1087" t="str">
            <v>HYDRO MAINT RES DAMS AND WATER</v>
          </cell>
          <cell r="C1087">
            <v>0</v>
          </cell>
          <cell r="D1087">
            <v>0</v>
          </cell>
          <cell r="E1087">
            <v>0</v>
          </cell>
          <cell r="F1087">
            <v>0</v>
          </cell>
          <cell r="G1087">
            <v>0</v>
          </cell>
        </row>
        <row r="1088">
          <cell r="A1088">
            <v>5440000</v>
          </cell>
          <cell r="B1088" t="str">
            <v>HYDRO MAINT OF ELEC PLANT</v>
          </cell>
          <cell r="C1088">
            <v>0</v>
          </cell>
          <cell r="D1088">
            <v>0</v>
          </cell>
          <cell r="E1088">
            <v>0</v>
          </cell>
          <cell r="F1088">
            <v>0</v>
          </cell>
          <cell r="G1088">
            <v>0</v>
          </cell>
        </row>
        <row r="1089">
          <cell r="A1089">
            <v>5450000</v>
          </cell>
          <cell r="B1089" t="str">
            <v>HYDRO MAINT MISC HYDROLIC PLAN</v>
          </cell>
          <cell r="C1089">
            <v>0</v>
          </cell>
          <cell r="D1089">
            <v>0</v>
          </cell>
          <cell r="E1089">
            <v>0</v>
          </cell>
          <cell r="F1089">
            <v>0</v>
          </cell>
          <cell r="G1089">
            <v>0</v>
          </cell>
        </row>
        <row r="1090">
          <cell r="A1090">
            <v>5460000</v>
          </cell>
          <cell r="B1090" t="str">
            <v>CT OPER SUPER  AND ENGINEER</v>
          </cell>
          <cell r="C1090">
            <v>0</v>
          </cell>
          <cell r="D1090">
            <v>0</v>
          </cell>
          <cell r="E1090">
            <v>0</v>
          </cell>
          <cell r="F1090">
            <v>0</v>
          </cell>
          <cell r="G1090">
            <v>0</v>
          </cell>
        </row>
        <row r="1091">
          <cell r="A1091">
            <v>5472000</v>
          </cell>
          <cell r="B1091" t="str">
            <v>CT FUEL NP</v>
          </cell>
          <cell r="C1091">
            <v>0</v>
          </cell>
          <cell r="D1091">
            <v>0</v>
          </cell>
          <cell r="E1091">
            <v>0</v>
          </cell>
          <cell r="F1091">
            <v>0</v>
          </cell>
          <cell r="G1091">
            <v>0</v>
          </cell>
        </row>
        <row r="1092">
          <cell r="A1092">
            <v>5473000</v>
          </cell>
          <cell r="B1092" t="str">
            <v>CT FUEL FMS</v>
          </cell>
          <cell r="C1092">
            <v>0</v>
          </cell>
          <cell r="D1092">
            <v>0</v>
          </cell>
          <cell r="E1092">
            <v>0</v>
          </cell>
          <cell r="F1092">
            <v>0</v>
          </cell>
          <cell r="G1092">
            <v>0</v>
          </cell>
        </row>
        <row r="1093">
          <cell r="A1093">
            <v>5480001</v>
          </cell>
          <cell r="B1093" t="str">
            <v>CT GEN EXP-AMMONIA</v>
          </cell>
          <cell r="C1093">
            <v>0</v>
          </cell>
          <cell r="D1093">
            <v>0</v>
          </cell>
          <cell r="E1093">
            <v>0</v>
          </cell>
          <cell r="F1093">
            <v>0</v>
          </cell>
          <cell r="G1093">
            <v>0</v>
          </cell>
        </row>
        <row r="1094">
          <cell r="A1094">
            <v>5490000</v>
          </cell>
          <cell r="B1094" t="str">
            <v>CT MISC OTHER POWER GEN EX</v>
          </cell>
          <cell r="C1094">
            <v>0</v>
          </cell>
          <cell r="D1094">
            <v>0</v>
          </cell>
          <cell r="E1094">
            <v>0</v>
          </cell>
          <cell r="F1094">
            <v>0</v>
          </cell>
          <cell r="G1094">
            <v>0</v>
          </cell>
        </row>
        <row r="1095">
          <cell r="A1095">
            <v>5510000</v>
          </cell>
          <cell r="B1095" t="str">
            <v>CT MAINT SUPER AND ENGINEER</v>
          </cell>
          <cell r="C1095">
            <v>0</v>
          </cell>
          <cell r="D1095">
            <v>0</v>
          </cell>
          <cell r="E1095">
            <v>0</v>
          </cell>
          <cell r="F1095">
            <v>0</v>
          </cell>
          <cell r="G1095">
            <v>0</v>
          </cell>
        </row>
        <row r="1096">
          <cell r="A1096">
            <v>5520000</v>
          </cell>
          <cell r="B1096" t="str">
            <v>CT MAINT OF STRUCTURES</v>
          </cell>
          <cell r="C1096">
            <v>0</v>
          </cell>
          <cell r="D1096">
            <v>0</v>
          </cell>
          <cell r="E1096">
            <v>0</v>
          </cell>
          <cell r="F1096">
            <v>0</v>
          </cell>
          <cell r="G1096">
            <v>0</v>
          </cell>
        </row>
        <row r="1097">
          <cell r="A1097">
            <v>5530000</v>
          </cell>
          <cell r="B1097" t="str">
            <v>CT MAINT OF GEN AND ELEC PLANT</v>
          </cell>
          <cell r="C1097">
            <v>0</v>
          </cell>
          <cell r="D1097">
            <v>0</v>
          </cell>
          <cell r="E1097">
            <v>0</v>
          </cell>
          <cell r="F1097">
            <v>0</v>
          </cell>
          <cell r="G1097">
            <v>0</v>
          </cell>
        </row>
        <row r="1098">
          <cell r="A1098">
            <v>5540000</v>
          </cell>
          <cell r="B1098" t="str">
            <v>CT MAINT MISC OTH PWR GEN PL</v>
          </cell>
          <cell r="C1098">
            <v>0</v>
          </cell>
          <cell r="D1098">
            <v>0</v>
          </cell>
          <cell r="E1098">
            <v>0</v>
          </cell>
          <cell r="F1098">
            <v>0</v>
          </cell>
          <cell r="G1098">
            <v>0</v>
          </cell>
        </row>
        <row r="1099">
          <cell r="A1099">
            <v>5550701</v>
          </cell>
          <cell r="B1099" t="str">
            <v>INTERCHANGE POWER</v>
          </cell>
          <cell r="C1099">
            <v>0</v>
          </cell>
          <cell r="D1099">
            <v>0</v>
          </cell>
          <cell r="E1099">
            <v>0</v>
          </cell>
          <cell r="F1099">
            <v>0</v>
          </cell>
          <cell r="G1099">
            <v>0</v>
          </cell>
        </row>
        <row r="1100">
          <cell r="A1100">
            <v>5550702</v>
          </cell>
          <cell r="B1100" t="str">
            <v>COGENERATION</v>
          </cell>
          <cell r="C1100">
            <v>0</v>
          </cell>
          <cell r="D1100">
            <v>0</v>
          </cell>
          <cell r="E1100">
            <v>0</v>
          </cell>
          <cell r="F1100">
            <v>0</v>
          </cell>
          <cell r="G1100">
            <v>0</v>
          </cell>
        </row>
        <row r="1101">
          <cell r="A1101">
            <v>5550703</v>
          </cell>
          <cell r="B1101" t="str">
            <v>BROAD RIVER</v>
          </cell>
          <cell r="C1101">
            <v>0</v>
          </cell>
          <cell r="D1101">
            <v>0</v>
          </cell>
          <cell r="E1101">
            <v>0</v>
          </cell>
          <cell r="F1101">
            <v>0</v>
          </cell>
          <cell r="G1101">
            <v>0</v>
          </cell>
        </row>
        <row r="1102">
          <cell r="A1102">
            <v>5550711</v>
          </cell>
          <cell r="B1102" t="str">
            <v>RENEWABLE PURCHASE POWER</v>
          </cell>
          <cell r="C1102">
            <v>0</v>
          </cell>
          <cell r="D1102">
            <v>0</v>
          </cell>
          <cell r="E1102">
            <v>0</v>
          </cell>
          <cell r="F1102">
            <v>0</v>
          </cell>
          <cell r="G1102">
            <v>0</v>
          </cell>
        </row>
        <row r="1103">
          <cell r="A1103">
            <v>5551200</v>
          </cell>
          <cell r="B1103" t="str">
            <v>SURPLUS ENERGY - ACTUAL</v>
          </cell>
          <cell r="C1103">
            <v>0</v>
          </cell>
          <cell r="D1103">
            <v>0</v>
          </cell>
          <cell r="E1103">
            <v>0</v>
          </cell>
          <cell r="F1103">
            <v>0</v>
          </cell>
          <cell r="G1103">
            <v>0</v>
          </cell>
        </row>
        <row r="1104">
          <cell r="A1104">
            <v>5552600</v>
          </cell>
          <cell r="B1104" t="str">
            <v>HARRIS PURCHASE ENRGY-FUEL-ACT</v>
          </cell>
          <cell r="C1104">
            <v>0</v>
          </cell>
          <cell r="D1104">
            <v>0</v>
          </cell>
          <cell r="E1104">
            <v>0</v>
          </cell>
          <cell r="F1104">
            <v>0</v>
          </cell>
          <cell r="G1104">
            <v>0</v>
          </cell>
        </row>
        <row r="1105">
          <cell r="A1105">
            <v>5560000</v>
          </cell>
          <cell r="B1105" t="str">
            <v>SYS CONTROL AND LOAD DISPATCH</v>
          </cell>
          <cell r="C1105">
            <v>0</v>
          </cell>
          <cell r="D1105">
            <v>0</v>
          </cell>
          <cell r="E1105">
            <v>0</v>
          </cell>
          <cell r="F1105">
            <v>0</v>
          </cell>
          <cell r="G1105">
            <v>0</v>
          </cell>
        </row>
        <row r="1106">
          <cell r="A1106">
            <v>5570001</v>
          </cell>
          <cell r="B1106" t="str">
            <v>OTHER POWER SUPPLY EXPENSES</v>
          </cell>
          <cell r="C1106">
            <v>0</v>
          </cell>
          <cell r="D1106">
            <v>0</v>
          </cell>
          <cell r="E1106">
            <v>0</v>
          </cell>
          <cell r="F1106">
            <v>0</v>
          </cell>
          <cell r="G1106">
            <v>0</v>
          </cell>
        </row>
        <row r="1107">
          <cell r="A1107" t="str">
            <v>55700DS</v>
          </cell>
          <cell r="B1107" t="str">
            <v>CP&amp;L SALES-BILLED-DIVERT SALES</v>
          </cell>
          <cell r="C1107">
            <v>0</v>
          </cell>
          <cell r="D1107">
            <v>0</v>
          </cell>
          <cell r="E1107">
            <v>0</v>
          </cell>
          <cell r="F1107">
            <v>0</v>
          </cell>
          <cell r="G1107">
            <v>0</v>
          </cell>
        </row>
        <row r="1108">
          <cell r="A1108">
            <v>5571000</v>
          </cell>
          <cell r="B1108" t="str">
            <v>SC DEFERRED FUEL EXPENSES</v>
          </cell>
          <cell r="C1108">
            <v>0</v>
          </cell>
          <cell r="D1108">
            <v>0</v>
          </cell>
          <cell r="E1108">
            <v>0</v>
          </cell>
          <cell r="F1108">
            <v>0</v>
          </cell>
          <cell r="G1108">
            <v>0</v>
          </cell>
        </row>
        <row r="1109">
          <cell r="A1109">
            <v>5574000</v>
          </cell>
          <cell r="B1109" t="str">
            <v>WHLSALE DEFERRED FUEL EXPENSES</v>
          </cell>
          <cell r="C1109">
            <v>0</v>
          </cell>
          <cell r="D1109">
            <v>0</v>
          </cell>
          <cell r="E1109">
            <v>0</v>
          </cell>
          <cell r="F1109">
            <v>0</v>
          </cell>
          <cell r="G1109">
            <v>0</v>
          </cell>
        </row>
        <row r="1110">
          <cell r="A1110">
            <v>5578000</v>
          </cell>
          <cell r="B1110" t="str">
            <v>NC DEFERRED FUEL EXPENSES</v>
          </cell>
          <cell r="C1110">
            <v>0</v>
          </cell>
          <cell r="D1110">
            <v>0</v>
          </cell>
          <cell r="E1110">
            <v>0</v>
          </cell>
          <cell r="F1110">
            <v>0</v>
          </cell>
          <cell r="G1110">
            <v>0</v>
          </cell>
        </row>
        <row r="1111">
          <cell r="A1111">
            <v>5578100</v>
          </cell>
          <cell r="B1111" t="str">
            <v>AMER ELEC-ROCKPORT 230 KV CONT</v>
          </cell>
          <cell r="C1111">
            <v>0</v>
          </cell>
          <cell r="D1111">
            <v>0</v>
          </cell>
          <cell r="E1111">
            <v>0</v>
          </cell>
          <cell r="F1111">
            <v>0</v>
          </cell>
          <cell r="G1111">
            <v>0</v>
          </cell>
        </row>
        <row r="1112">
          <cell r="A1112">
            <v>5578300</v>
          </cell>
          <cell r="B1112" t="str">
            <v>NC REPS DEFERRAL</v>
          </cell>
          <cell r="C1112">
            <v>0</v>
          </cell>
          <cell r="D1112">
            <v>0</v>
          </cell>
          <cell r="E1112">
            <v>0</v>
          </cell>
          <cell r="F1112">
            <v>0</v>
          </cell>
          <cell r="G1112">
            <v>0</v>
          </cell>
        </row>
        <row r="1113">
          <cell r="A1113">
            <v>5600000</v>
          </cell>
          <cell r="B1113" t="str">
            <v>TRANS OPER SUPER AND ENGINEER</v>
          </cell>
          <cell r="C1113">
            <v>0</v>
          </cell>
          <cell r="D1113">
            <v>0</v>
          </cell>
          <cell r="E1113">
            <v>0</v>
          </cell>
          <cell r="F1113">
            <v>0</v>
          </cell>
          <cell r="G1113">
            <v>0</v>
          </cell>
        </row>
        <row r="1114">
          <cell r="A1114">
            <v>5610000</v>
          </cell>
          <cell r="B1114" t="str">
            <v>TRANS LOAD DISPATCHING</v>
          </cell>
          <cell r="C1114">
            <v>0</v>
          </cell>
          <cell r="D1114">
            <v>0</v>
          </cell>
          <cell r="E1114">
            <v>0</v>
          </cell>
          <cell r="F1114">
            <v>0</v>
          </cell>
          <cell r="G1114">
            <v>0</v>
          </cell>
        </row>
        <row r="1115">
          <cell r="A1115">
            <v>5611000</v>
          </cell>
          <cell r="B1115" t="str">
            <v>LOAD DISPATCH-RELIABILITY</v>
          </cell>
          <cell r="C1115">
            <v>0</v>
          </cell>
          <cell r="D1115">
            <v>0</v>
          </cell>
          <cell r="E1115">
            <v>0</v>
          </cell>
          <cell r="F1115">
            <v>0</v>
          </cell>
          <cell r="G1115">
            <v>0</v>
          </cell>
        </row>
        <row r="1116">
          <cell r="A1116">
            <v>5612000</v>
          </cell>
          <cell r="B1116" t="str">
            <v>LD DISPTCH-MONITOR&amp;OP TRNS SYS</v>
          </cell>
          <cell r="C1116">
            <v>0</v>
          </cell>
          <cell r="D1116">
            <v>0</v>
          </cell>
          <cell r="E1116">
            <v>0</v>
          </cell>
          <cell r="F1116">
            <v>0</v>
          </cell>
          <cell r="G1116">
            <v>0</v>
          </cell>
        </row>
        <row r="1117">
          <cell r="A1117">
            <v>5613000</v>
          </cell>
          <cell r="B1117" t="str">
            <v>LD DISPTCH-TRNS SVC &amp; SCHED</v>
          </cell>
          <cell r="C1117">
            <v>0</v>
          </cell>
          <cell r="D1117">
            <v>0</v>
          </cell>
          <cell r="E1117">
            <v>0</v>
          </cell>
          <cell r="F1117">
            <v>0</v>
          </cell>
          <cell r="G1117">
            <v>0</v>
          </cell>
        </row>
        <row r="1118">
          <cell r="A1118">
            <v>5615000</v>
          </cell>
          <cell r="B1118" t="str">
            <v>RELIABILITY, PLAN &amp; STANDARDS</v>
          </cell>
          <cell r="C1118">
            <v>0</v>
          </cell>
          <cell r="D1118">
            <v>0</v>
          </cell>
          <cell r="E1118">
            <v>0</v>
          </cell>
          <cell r="F1118">
            <v>0</v>
          </cell>
          <cell r="G1118">
            <v>0</v>
          </cell>
        </row>
        <row r="1119">
          <cell r="A1119">
            <v>5616000</v>
          </cell>
          <cell r="B1119" t="str">
            <v>TRANS SERVICE STUDIES</v>
          </cell>
          <cell r="C1119">
            <v>0</v>
          </cell>
          <cell r="D1119">
            <v>0</v>
          </cell>
          <cell r="E1119">
            <v>0</v>
          </cell>
          <cell r="F1119">
            <v>0</v>
          </cell>
          <cell r="G1119">
            <v>0</v>
          </cell>
        </row>
        <row r="1120">
          <cell r="A1120">
            <v>5620000</v>
          </cell>
          <cell r="B1120" t="str">
            <v>TRANS STATION EXPENSES</v>
          </cell>
          <cell r="C1120">
            <v>0</v>
          </cell>
          <cell r="D1120">
            <v>0</v>
          </cell>
          <cell r="E1120">
            <v>0</v>
          </cell>
          <cell r="F1120">
            <v>0</v>
          </cell>
          <cell r="G1120">
            <v>0</v>
          </cell>
        </row>
        <row r="1121">
          <cell r="A1121">
            <v>5630000</v>
          </cell>
          <cell r="B1121" t="str">
            <v>TRANS OVERHEAD LINE EXPENSES</v>
          </cell>
          <cell r="C1121">
            <v>0</v>
          </cell>
          <cell r="D1121">
            <v>0</v>
          </cell>
          <cell r="E1121">
            <v>0</v>
          </cell>
          <cell r="F1121">
            <v>0</v>
          </cell>
          <cell r="G1121">
            <v>0</v>
          </cell>
        </row>
        <row r="1122">
          <cell r="A1122">
            <v>5650001</v>
          </cell>
          <cell r="B1122" t="str">
            <v>WHEELING CHARGES</v>
          </cell>
          <cell r="C1122">
            <v>0</v>
          </cell>
          <cell r="D1122">
            <v>0</v>
          </cell>
          <cell r="E1122">
            <v>0</v>
          </cell>
          <cell r="F1122">
            <v>0</v>
          </cell>
          <cell r="G1122">
            <v>0</v>
          </cell>
        </row>
        <row r="1123">
          <cell r="A1123" t="str">
            <v>565000T</v>
          </cell>
          <cell r="B1123" t="str">
            <v>TARIFF EXPENSE</v>
          </cell>
          <cell r="C1123">
            <v>0</v>
          </cell>
          <cell r="D1123">
            <v>0</v>
          </cell>
          <cell r="E1123">
            <v>0</v>
          </cell>
          <cell r="F1123">
            <v>0</v>
          </cell>
          <cell r="G1123">
            <v>0</v>
          </cell>
        </row>
        <row r="1124">
          <cell r="A1124" t="str">
            <v>56500AP</v>
          </cell>
          <cell r="B1124" t="str">
            <v>PRODUCTION ANCILLARY SERVICES</v>
          </cell>
          <cell r="C1124">
            <v>0</v>
          </cell>
          <cell r="D1124">
            <v>0</v>
          </cell>
          <cell r="E1124">
            <v>0</v>
          </cell>
          <cell r="F1124">
            <v>0</v>
          </cell>
          <cell r="G1124">
            <v>0</v>
          </cell>
        </row>
        <row r="1125">
          <cell r="A1125">
            <v>5660000</v>
          </cell>
          <cell r="B1125" t="str">
            <v>TRANS MISC EXPENSES</v>
          </cell>
          <cell r="C1125">
            <v>0</v>
          </cell>
          <cell r="D1125">
            <v>0</v>
          </cell>
          <cell r="E1125">
            <v>0</v>
          </cell>
          <cell r="F1125">
            <v>0</v>
          </cell>
          <cell r="G1125">
            <v>0</v>
          </cell>
        </row>
        <row r="1126">
          <cell r="A1126">
            <v>5680000</v>
          </cell>
          <cell r="B1126" t="str">
            <v>TRANS MAINT SUPER AND ENGINEER</v>
          </cell>
          <cell r="C1126">
            <v>0</v>
          </cell>
          <cell r="D1126">
            <v>0</v>
          </cell>
          <cell r="E1126">
            <v>0</v>
          </cell>
          <cell r="F1126">
            <v>0</v>
          </cell>
          <cell r="G1126">
            <v>0</v>
          </cell>
        </row>
        <row r="1127">
          <cell r="A1127">
            <v>5691000</v>
          </cell>
          <cell r="B1127" t="str">
            <v>MAINT OF COMPUTER HARDWARE</v>
          </cell>
          <cell r="C1127">
            <v>0</v>
          </cell>
          <cell r="D1127">
            <v>0</v>
          </cell>
          <cell r="E1127">
            <v>0</v>
          </cell>
          <cell r="F1127">
            <v>0</v>
          </cell>
          <cell r="G1127">
            <v>0</v>
          </cell>
        </row>
        <row r="1128">
          <cell r="A1128">
            <v>5692000</v>
          </cell>
          <cell r="B1128" t="str">
            <v>MAINT OF COMPUTER SOFTWARE</v>
          </cell>
          <cell r="C1128">
            <v>0</v>
          </cell>
          <cell r="D1128">
            <v>0</v>
          </cell>
          <cell r="E1128">
            <v>0</v>
          </cell>
          <cell r="F1128">
            <v>0</v>
          </cell>
          <cell r="G1128">
            <v>0</v>
          </cell>
        </row>
        <row r="1129">
          <cell r="A1129">
            <v>5693000</v>
          </cell>
          <cell r="B1129" t="str">
            <v>MAINT OF COMMUNICATION EQUIP</v>
          </cell>
          <cell r="C1129">
            <v>0</v>
          </cell>
          <cell r="D1129">
            <v>0</v>
          </cell>
          <cell r="E1129">
            <v>0</v>
          </cell>
          <cell r="F1129">
            <v>0</v>
          </cell>
          <cell r="G1129">
            <v>0</v>
          </cell>
        </row>
        <row r="1130">
          <cell r="A1130">
            <v>5700000</v>
          </cell>
          <cell r="B1130" t="str">
            <v>TRANS MAINT OF STATION EQUIP</v>
          </cell>
          <cell r="C1130">
            <v>0</v>
          </cell>
          <cell r="D1130">
            <v>0</v>
          </cell>
          <cell r="E1130">
            <v>0</v>
          </cell>
          <cell r="F1130">
            <v>0</v>
          </cell>
          <cell r="G1130">
            <v>0</v>
          </cell>
        </row>
        <row r="1131">
          <cell r="A1131">
            <v>5710000</v>
          </cell>
          <cell r="B1131" t="str">
            <v>TRANS MAINT OF OVERHEAD LINES</v>
          </cell>
          <cell r="C1131">
            <v>0</v>
          </cell>
          <cell r="D1131">
            <v>0</v>
          </cell>
          <cell r="E1131">
            <v>0</v>
          </cell>
          <cell r="F1131">
            <v>0</v>
          </cell>
          <cell r="G1131">
            <v>0</v>
          </cell>
        </row>
        <row r="1132">
          <cell r="A1132">
            <v>5800000</v>
          </cell>
          <cell r="B1132" t="str">
            <v>DIST OPER SUPER AND ENGINEER</v>
          </cell>
          <cell r="C1132">
            <v>0</v>
          </cell>
          <cell r="D1132">
            <v>0</v>
          </cell>
          <cell r="E1132">
            <v>0</v>
          </cell>
          <cell r="F1132">
            <v>0</v>
          </cell>
          <cell r="G1132">
            <v>0</v>
          </cell>
        </row>
        <row r="1133">
          <cell r="A1133">
            <v>5810000</v>
          </cell>
          <cell r="B1133" t="str">
            <v>LOAD DISPATCHING</v>
          </cell>
          <cell r="C1133">
            <v>0</v>
          </cell>
          <cell r="D1133">
            <v>0</v>
          </cell>
          <cell r="E1133">
            <v>0</v>
          </cell>
          <cell r="F1133">
            <v>0</v>
          </cell>
          <cell r="G1133">
            <v>0</v>
          </cell>
        </row>
        <row r="1134">
          <cell r="A1134">
            <v>5820000</v>
          </cell>
          <cell r="B1134" t="str">
            <v>DIST STATION EXPENSES</v>
          </cell>
          <cell r="C1134">
            <v>0</v>
          </cell>
          <cell r="D1134">
            <v>0</v>
          </cell>
          <cell r="E1134">
            <v>0</v>
          </cell>
          <cell r="F1134">
            <v>0</v>
          </cell>
          <cell r="G1134">
            <v>0</v>
          </cell>
        </row>
        <row r="1135">
          <cell r="A1135">
            <v>5830000</v>
          </cell>
          <cell r="B1135" t="str">
            <v>DIST OVERHEAD LINE EXPENSES</v>
          </cell>
          <cell r="C1135">
            <v>0</v>
          </cell>
          <cell r="D1135">
            <v>0</v>
          </cell>
          <cell r="E1135">
            <v>0</v>
          </cell>
          <cell r="F1135">
            <v>0</v>
          </cell>
          <cell r="G1135">
            <v>0</v>
          </cell>
        </row>
        <row r="1136">
          <cell r="A1136">
            <v>5840000</v>
          </cell>
          <cell r="B1136" t="str">
            <v>DIST UNDER LINE EXPENSES</v>
          </cell>
          <cell r="C1136">
            <v>0</v>
          </cell>
          <cell r="D1136">
            <v>0</v>
          </cell>
          <cell r="E1136">
            <v>0</v>
          </cell>
          <cell r="F1136">
            <v>0</v>
          </cell>
          <cell r="G1136">
            <v>0</v>
          </cell>
        </row>
        <row r="1137">
          <cell r="A1137">
            <v>5850000</v>
          </cell>
          <cell r="B1137" t="str">
            <v>DIST ST LGT &amp; SIGNAL SYS EXP</v>
          </cell>
          <cell r="C1137">
            <v>0</v>
          </cell>
          <cell r="D1137">
            <v>0</v>
          </cell>
          <cell r="E1137">
            <v>0</v>
          </cell>
          <cell r="F1137">
            <v>0</v>
          </cell>
          <cell r="G1137">
            <v>0</v>
          </cell>
        </row>
        <row r="1138">
          <cell r="A1138">
            <v>5860000</v>
          </cell>
          <cell r="B1138" t="str">
            <v>DIST METER EXPENSES</v>
          </cell>
          <cell r="C1138">
            <v>0</v>
          </cell>
          <cell r="D1138">
            <v>0</v>
          </cell>
          <cell r="E1138">
            <v>0</v>
          </cell>
          <cell r="F1138">
            <v>0</v>
          </cell>
          <cell r="G1138">
            <v>0</v>
          </cell>
        </row>
        <row r="1139">
          <cell r="A1139">
            <v>5870000</v>
          </cell>
          <cell r="B1139" t="str">
            <v>DIST CUST INSTALL EXPENSES</v>
          </cell>
          <cell r="C1139">
            <v>0</v>
          </cell>
          <cell r="D1139">
            <v>0</v>
          </cell>
          <cell r="E1139">
            <v>0</v>
          </cell>
          <cell r="F1139">
            <v>0</v>
          </cell>
          <cell r="G1139">
            <v>0</v>
          </cell>
        </row>
        <row r="1140">
          <cell r="A1140">
            <v>5880000</v>
          </cell>
          <cell r="B1140" t="str">
            <v>DIST MISC EXP</v>
          </cell>
          <cell r="C1140">
            <v>0</v>
          </cell>
          <cell r="D1140">
            <v>0</v>
          </cell>
          <cell r="E1140">
            <v>0</v>
          </cell>
          <cell r="F1140">
            <v>0</v>
          </cell>
          <cell r="G1140">
            <v>0</v>
          </cell>
        </row>
        <row r="1141">
          <cell r="A1141">
            <v>5890000</v>
          </cell>
          <cell r="B1141" t="str">
            <v>DIST RENTS</v>
          </cell>
          <cell r="C1141">
            <v>0</v>
          </cell>
          <cell r="D1141">
            <v>0</v>
          </cell>
          <cell r="E1141">
            <v>0</v>
          </cell>
          <cell r="F1141">
            <v>0</v>
          </cell>
          <cell r="G1141">
            <v>0</v>
          </cell>
        </row>
        <row r="1142">
          <cell r="A1142">
            <v>5910000</v>
          </cell>
          <cell r="B1142" t="str">
            <v>DIST MAINT OF STRUCTURES</v>
          </cell>
          <cell r="C1142">
            <v>0</v>
          </cell>
          <cell r="D1142">
            <v>0</v>
          </cell>
          <cell r="E1142">
            <v>0</v>
          </cell>
          <cell r="F1142">
            <v>0</v>
          </cell>
          <cell r="G1142">
            <v>0</v>
          </cell>
        </row>
        <row r="1143">
          <cell r="A1143">
            <v>5920000</v>
          </cell>
          <cell r="B1143" t="str">
            <v>DIST MAINT OF STATION EQUIP</v>
          </cell>
          <cell r="C1143">
            <v>0</v>
          </cell>
          <cell r="D1143">
            <v>0</v>
          </cell>
          <cell r="E1143">
            <v>0</v>
          </cell>
          <cell r="F1143">
            <v>0</v>
          </cell>
          <cell r="G1143">
            <v>0</v>
          </cell>
        </row>
        <row r="1144">
          <cell r="A1144">
            <v>5930000</v>
          </cell>
          <cell r="B1144" t="str">
            <v>DIST MAINT OF OVERHEAD LINES</v>
          </cell>
          <cell r="C1144">
            <v>0</v>
          </cell>
          <cell r="D1144">
            <v>0</v>
          </cell>
          <cell r="E1144">
            <v>0</v>
          </cell>
          <cell r="F1144">
            <v>0</v>
          </cell>
          <cell r="G1144">
            <v>0</v>
          </cell>
        </row>
        <row r="1145">
          <cell r="A1145">
            <v>5940000</v>
          </cell>
          <cell r="B1145" t="str">
            <v>DIST MAINT OF UNDER LINES</v>
          </cell>
          <cell r="C1145">
            <v>0</v>
          </cell>
          <cell r="D1145">
            <v>0</v>
          </cell>
          <cell r="E1145">
            <v>0</v>
          </cell>
          <cell r="F1145">
            <v>0</v>
          </cell>
          <cell r="G1145">
            <v>0</v>
          </cell>
        </row>
        <row r="1146">
          <cell r="A1146">
            <v>5950000</v>
          </cell>
          <cell r="B1146" t="str">
            <v>DIST MAIN OF LINE TRANSFORMERS</v>
          </cell>
          <cell r="C1146">
            <v>0</v>
          </cell>
          <cell r="D1146">
            <v>0</v>
          </cell>
          <cell r="E1146">
            <v>0</v>
          </cell>
          <cell r="F1146">
            <v>0</v>
          </cell>
          <cell r="G1146">
            <v>0</v>
          </cell>
        </row>
        <row r="1147">
          <cell r="A1147">
            <v>5960000</v>
          </cell>
          <cell r="B1147" t="str">
            <v>DIST MAIN OF STR LGT &amp; SIGN SY</v>
          </cell>
          <cell r="C1147">
            <v>0</v>
          </cell>
          <cell r="D1147">
            <v>0</v>
          </cell>
          <cell r="E1147">
            <v>0</v>
          </cell>
          <cell r="F1147">
            <v>0</v>
          </cell>
          <cell r="G1147">
            <v>0</v>
          </cell>
        </row>
        <row r="1148">
          <cell r="A1148">
            <v>5970000</v>
          </cell>
          <cell r="B1148" t="str">
            <v>DIST MAINT OF METERS</v>
          </cell>
          <cell r="C1148">
            <v>0</v>
          </cell>
          <cell r="D1148">
            <v>0</v>
          </cell>
          <cell r="E1148">
            <v>0</v>
          </cell>
          <cell r="F1148">
            <v>0</v>
          </cell>
          <cell r="G1148">
            <v>0</v>
          </cell>
        </row>
        <row r="1149">
          <cell r="A1149">
            <v>5980000</v>
          </cell>
          <cell r="B1149" t="str">
            <v>MAINT OF MISC DISTRIB PLANT</v>
          </cell>
          <cell r="C1149">
            <v>0</v>
          </cell>
          <cell r="D1149">
            <v>0</v>
          </cell>
          <cell r="E1149">
            <v>0</v>
          </cell>
          <cell r="F1149">
            <v>0</v>
          </cell>
          <cell r="G1149">
            <v>0</v>
          </cell>
        </row>
        <row r="1150">
          <cell r="A1150">
            <v>9010000</v>
          </cell>
          <cell r="B1150" t="str">
            <v>CUST. ACCOUNTS SUPER.</v>
          </cell>
          <cell r="C1150">
            <v>0</v>
          </cell>
          <cell r="D1150">
            <v>0</v>
          </cell>
          <cell r="E1150">
            <v>0</v>
          </cell>
          <cell r="F1150">
            <v>0</v>
          </cell>
          <cell r="G1150">
            <v>0</v>
          </cell>
        </row>
        <row r="1151">
          <cell r="A1151">
            <v>9020000</v>
          </cell>
          <cell r="B1151" t="str">
            <v>CUST  ACCOUNTS METER READ EXP</v>
          </cell>
          <cell r="C1151">
            <v>0</v>
          </cell>
          <cell r="D1151">
            <v>0</v>
          </cell>
          <cell r="E1151">
            <v>0</v>
          </cell>
          <cell r="F1151">
            <v>0</v>
          </cell>
          <cell r="G1151">
            <v>0</v>
          </cell>
        </row>
        <row r="1152">
          <cell r="A1152">
            <v>9030000</v>
          </cell>
          <cell r="B1152" t="str">
            <v>CUST ACCTS RECORDS &amp; COLLEC EX</v>
          </cell>
          <cell r="C1152">
            <v>0</v>
          </cell>
          <cell r="D1152">
            <v>0</v>
          </cell>
          <cell r="E1152">
            <v>0</v>
          </cell>
          <cell r="F1152">
            <v>0</v>
          </cell>
          <cell r="G1152">
            <v>0</v>
          </cell>
        </row>
        <row r="1153">
          <cell r="A1153">
            <v>9040000</v>
          </cell>
          <cell r="B1153" t="str">
            <v>CUST ACCOUNTS UNCOLLECTIBLE</v>
          </cell>
          <cell r="C1153">
            <v>0</v>
          </cell>
          <cell r="D1153">
            <v>0</v>
          </cell>
          <cell r="E1153">
            <v>0</v>
          </cell>
          <cell r="F1153">
            <v>0</v>
          </cell>
          <cell r="G1153">
            <v>0</v>
          </cell>
        </row>
        <row r="1154">
          <cell r="A1154">
            <v>9050000</v>
          </cell>
          <cell r="B1154" t="str">
            <v>CUST ACCOUNTS MISC EXP</v>
          </cell>
          <cell r="C1154">
            <v>0</v>
          </cell>
          <cell r="D1154">
            <v>0</v>
          </cell>
          <cell r="E1154">
            <v>0</v>
          </cell>
          <cell r="F1154">
            <v>0</v>
          </cell>
          <cell r="G1154">
            <v>0</v>
          </cell>
        </row>
        <row r="1155">
          <cell r="A1155">
            <v>9070000</v>
          </cell>
          <cell r="B1155" t="str">
            <v>CUST  SERVICE &amp; INFO SUPER</v>
          </cell>
          <cell r="C1155">
            <v>0</v>
          </cell>
          <cell r="D1155">
            <v>0</v>
          </cell>
          <cell r="E1155">
            <v>0</v>
          </cell>
          <cell r="F1155">
            <v>0</v>
          </cell>
          <cell r="G1155">
            <v>0</v>
          </cell>
        </row>
        <row r="1156">
          <cell r="A1156">
            <v>9080000</v>
          </cell>
          <cell r="B1156" t="str">
            <v>CUSTOMER ASSIST EXPENSES</v>
          </cell>
          <cell r="C1156">
            <v>0</v>
          </cell>
          <cell r="D1156">
            <v>0</v>
          </cell>
          <cell r="E1156">
            <v>0</v>
          </cell>
          <cell r="F1156">
            <v>0</v>
          </cell>
          <cell r="G1156">
            <v>0</v>
          </cell>
        </row>
        <row r="1157">
          <cell r="A1157">
            <v>9080100</v>
          </cell>
          <cell r="B1157" t="str">
            <v>CUST ASST EXP-CONSERVATION PRG</v>
          </cell>
          <cell r="C1157">
            <v>0</v>
          </cell>
          <cell r="D1157">
            <v>0</v>
          </cell>
          <cell r="E1157">
            <v>0</v>
          </cell>
          <cell r="F1157">
            <v>0</v>
          </cell>
          <cell r="G1157">
            <v>0</v>
          </cell>
        </row>
        <row r="1158">
          <cell r="A1158">
            <v>9090000</v>
          </cell>
          <cell r="B1158" t="str">
            <v>INFO AND INSTRUC ADVERTISING</v>
          </cell>
          <cell r="C1158">
            <v>0</v>
          </cell>
          <cell r="D1158">
            <v>0</v>
          </cell>
          <cell r="E1158">
            <v>0</v>
          </cell>
          <cell r="F1158">
            <v>0</v>
          </cell>
          <cell r="G1158">
            <v>0</v>
          </cell>
        </row>
        <row r="1159">
          <cell r="A1159">
            <v>9090100</v>
          </cell>
          <cell r="B1159" t="str">
            <v>INFO&amp;INSTRUC ADJ-CONSERV PROG</v>
          </cell>
          <cell r="C1159">
            <v>0</v>
          </cell>
          <cell r="D1159">
            <v>0</v>
          </cell>
          <cell r="E1159">
            <v>0</v>
          </cell>
          <cell r="F1159">
            <v>0</v>
          </cell>
          <cell r="G1159">
            <v>0</v>
          </cell>
        </row>
        <row r="1160">
          <cell r="A1160">
            <v>9100000</v>
          </cell>
          <cell r="B1160" t="str">
            <v>MISC CUST SERVICE AND INFO EXP</v>
          </cell>
          <cell r="C1160">
            <v>0</v>
          </cell>
          <cell r="D1160">
            <v>0</v>
          </cell>
          <cell r="E1160">
            <v>0</v>
          </cell>
          <cell r="F1160">
            <v>0</v>
          </cell>
          <cell r="G1160">
            <v>0</v>
          </cell>
        </row>
        <row r="1161">
          <cell r="A1161">
            <v>9120000</v>
          </cell>
          <cell r="B1161" t="str">
            <v>DEMONSTRATING AND SELLING</v>
          </cell>
          <cell r="C1161">
            <v>0</v>
          </cell>
          <cell r="D1161">
            <v>0</v>
          </cell>
          <cell r="E1161">
            <v>0</v>
          </cell>
          <cell r="F1161">
            <v>0</v>
          </cell>
          <cell r="G1161">
            <v>0</v>
          </cell>
        </row>
        <row r="1162">
          <cell r="A1162">
            <v>9160000</v>
          </cell>
          <cell r="B1162" t="str">
            <v>MISCELLANEOUS SALES EXPENSES</v>
          </cell>
          <cell r="C1162">
            <v>0</v>
          </cell>
          <cell r="D1162">
            <v>0</v>
          </cell>
          <cell r="E1162">
            <v>0</v>
          </cell>
          <cell r="F1162">
            <v>0</v>
          </cell>
          <cell r="G1162">
            <v>0</v>
          </cell>
        </row>
        <row r="1163">
          <cell r="A1163">
            <v>9200000</v>
          </cell>
          <cell r="B1163" t="str">
            <v>SALARIES AND WAGES</v>
          </cell>
          <cell r="C1163">
            <v>0</v>
          </cell>
          <cell r="D1163">
            <v>0</v>
          </cell>
          <cell r="E1163">
            <v>0</v>
          </cell>
          <cell r="F1163">
            <v>0</v>
          </cell>
          <cell r="G1163">
            <v>0</v>
          </cell>
        </row>
        <row r="1164">
          <cell r="A1164">
            <v>9210000</v>
          </cell>
          <cell r="B1164" t="str">
            <v>A&amp;G OFF SUPPLIES AND EXPENSES</v>
          </cell>
          <cell r="C1164">
            <v>0</v>
          </cell>
          <cell r="D1164">
            <v>0</v>
          </cell>
          <cell r="E1164">
            <v>0</v>
          </cell>
          <cell r="F1164">
            <v>0</v>
          </cell>
          <cell r="G1164">
            <v>0</v>
          </cell>
        </row>
        <row r="1165">
          <cell r="A1165">
            <v>9230000</v>
          </cell>
          <cell r="B1165" t="str">
            <v>A&amp;G OUTSIDE SERVICES EMP</v>
          </cell>
          <cell r="C1165">
            <v>0</v>
          </cell>
          <cell r="D1165">
            <v>0</v>
          </cell>
          <cell r="E1165">
            <v>0</v>
          </cell>
          <cell r="F1165">
            <v>0</v>
          </cell>
          <cell r="G1165">
            <v>0</v>
          </cell>
        </row>
        <row r="1166">
          <cell r="A1166">
            <v>9240000</v>
          </cell>
          <cell r="B1166" t="str">
            <v>A&amp;G PROPERTY INSURANCE</v>
          </cell>
          <cell r="C1166">
            <v>0</v>
          </cell>
          <cell r="D1166">
            <v>0</v>
          </cell>
          <cell r="E1166">
            <v>0</v>
          </cell>
          <cell r="F1166">
            <v>0</v>
          </cell>
          <cell r="G1166">
            <v>0</v>
          </cell>
        </row>
        <row r="1167">
          <cell r="A1167">
            <v>9250000</v>
          </cell>
          <cell r="B1167" t="str">
            <v>A&amp;G INJURIES AND DAMAGES</v>
          </cell>
          <cell r="C1167">
            <v>0</v>
          </cell>
          <cell r="D1167">
            <v>0</v>
          </cell>
          <cell r="E1167">
            <v>0</v>
          </cell>
          <cell r="F1167">
            <v>0</v>
          </cell>
          <cell r="G1167">
            <v>0</v>
          </cell>
        </row>
        <row r="1168">
          <cell r="A1168">
            <v>9260001</v>
          </cell>
          <cell r="B1168" t="str">
            <v>A&amp;G EMPLOYEE PENS AND BEN</v>
          </cell>
          <cell r="C1168">
            <v>0</v>
          </cell>
          <cell r="D1168">
            <v>0</v>
          </cell>
          <cell r="E1168">
            <v>0</v>
          </cell>
          <cell r="F1168">
            <v>0</v>
          </cell>
          <cell r="G1168">
            <v>0</v>
          </cell>
        </row>
        <row r="1169">
          <cell r="A1169">
            <v>9280000</v>
          </cell>
          <cell r="B1169" t="str">
            <v>REG COMMISSION EXPENSES</v>
          </cell>
          <cell r="C1169">
            <v>0</v>
          </cell>
          <cell r="D1169">
            <v>0</v>
          </cell>
          <cell r="E1169">
            <v>0</v>
          </cell>
          <cell r="F1169">
            <v>0</v>
          </cell>
          <cell r="G1169">
            <v>0</v>
          </cell>
        </row>
        <row r="1170">
          <cell r="A1170">
            <v>9290000</v>
          </cell>
          <cell r="B1170" t="str">
            <v>DUPLICATE CHARGES - CR</v>
          </cell>
          <cell r="C1170">
            <v>0</v>
          </cell>
          <cell r="D1170">
            <v>0</v>
          </cell>
          <cell r="E1170">
            <v>0</v>
          </cell>
          <cell r="F1170">
            <v>0</v>
          </cell>
          <cell r="G1170">
            <v>0</v>
          </cell>
        </row>
        <row r="1171">
          <cell r="A1171">
            <v>9301000</v>
          </cell>
          <cell r="B1171" t="str">
            <v>GEN ADVERTISING EXP</v>
          </cell>
          <cell r="C1171">
            <v>0</v>
          </cell>
          <cell r="D1171">
            <v>0</v>
          </cell>
          <cell r="E1171">
            <v>0</v>
          </cell>
          <cell r="F1171">
            <v>0</v>
          </cell>
          <cell r="G1171">
            <v>0</v>
          </cell>
        </row>
        <row r="1172">
          <cell r="A1172">
            <v>9302000</v>
          </cell>
          <cell r="B1172" t="str">
            <v>MISC GENERAL EXPENSES</v>
          </cell>
          <cell r="C1172">
            <v>0</v>
          </cell>
          <cell r="D1172">
            <v>0</v>
          </cell>
          <cell r="E1172">
            <v>0</v>
          </cell>
          <cell r="F1172">
            <v>0</v>
          </cell>
          <cell r="G1172">
            <v>0</v>
          </cell>
        </row>
        <row r="1173">
          <cell r="A1173">
            <v>9310000</v>
          </cell>
          <cell r="B1173" t="str">
            <v>A&amp;G RENTS</v>
          </cell>
          <cell r="C1173">
            <v>0</v>
          </cell>
          <cell r="D1173">
            <v>0</v>
          </cell>
          <cell r="E1173">
            <v>0</v>
          </cell>
          <cell r="F1173">
            <v>0</v>
          </cell>
          <cell r="G1173">
            <v>0</v>
          </cell>
        </row>
        <row r="1174">
          <cell r="A1174">
            <v>9350000</v>
          </cell>
          <cell r="B1174" t="str">
            <v>MAINT OF GENERAL PLANT</v>
          </cell>
          <cell r="C1174">
            <v>0</v>
          </cell>
          <cell r="D1174">
            <v>0</v>
          </cell>
          <cell r="E1174">
            <v>0</v>
          </cell>
          <cell r="F1174">
            <v>0</v>
          </cell>
          <cell r="G1174">
            <v>0</v>
          </cell>
        </row>
        <row r="1175">
          <cell r="A1175">
            <v>4030150</v>
          </cell>
          <cell r="B1175" t="str">
            <v>No Current Activity</v>
          </cell>
          <cell r="C1175">
            <v>0</v>
          </cell>
          <cell r="D1175">
            <v>0</v>
          </cell>
          <cell r="E1175">
            <v>0</v>
          </cell>
          <cell r="F1175">
            <v>0</v>
          </cell>
          <cell r="G1175">
            <v>0</v>
          </cell>
        </row>
        <row r="1176">
          <cell r="A1176">
            <v>4035000</v>
          </cell>
          <cell r="B1176" t="str">
            <v>No Current Activity</v>
          </cell>
          <cell r="C1176">
            <v>0</v>
          </cell>
          <cell r="D1176">
            <v>0</v>
          </cell>
          <cell r="E1176">
            <v>0</v>
          </cell>
          <cell r="F1176">
            <v>0</v>
          </cell>
          <cell r="G1176">
            <v>0</v>
          </cell>
        </row>
        <row r="1177">
          <cell r="A1177">
            <v>4035500</v>
          </cell>
          <cell r="B1177" t="str">
            <v>No Current Activity</v>
          </cell>
          <cell r="C1177">
            <v>0</v>
          </cell>
          <cell r="D1177">
            <v>0</v>
          </cell>
          <cell r="E1177">
            <v>0</v>
          </cell>
          <cell r="F1177">
            <v>0</v>
          </cell>
          <cell r="G1177">
            <v>0</v>
          </cell>
        </row>
        <row r="1178">
          <cell r="A1178">
            <v>4037000</v>
          </cell>
          <cell r="B1178" t="str">
            <v>No Current Activity</v>
          </cell>
          <cell r="C1178">
            <v>0</v>
          </cell>
          <cell r="D1178">
            <v>0</v>
          </cell>
          <cell r="E1178">
            <v>0</v>
          </cell>
          <cell r="F1178">
            <v>0</v>
          </cell>
          <cell r="G1178">
            <v>0</v>
          </cell>
        </row>
        <row r="1179">
          <cell r="A1179">
            <v>4350001</v>
          </cell>
          <cell r="B1179" t="str">
            <v>No Current Activity</v>
          </cell>
          <cell r="C1179">
            <v>0</v>
          </cell>
          <cell r="D1179">
            <v>0</v>
          </cell>
          <cell r="E1179">
            <v>0</v>
          </cell>
          <cell r="F1179">
            <v>0</v>
          </cell>
          <cell r="G1179">
            <v>0</v>
          </cell>
        </row>
        <row r="1180">
          <cell r="A1180">
            <v>4042200</v>
          </cell>
          <cell r="B1180" t="str">
            <v>No Current Activity</v>
          </cell>
          <cell r="C1180">
            <v>0</v>
          </cell>
          <cell r="D1180">
            <v>0</v>
          </cell>
          <cell r="E1180">
            <v>0</v>
          </cell>
          <cell r="F1180">
            <v>0</v>
          </cell>
          <cell r="G1180">
            <v>0</v>
          </cell>
        </row>
        <row r="1181">
          <cell r="A1181">
            <v>4042300</v>
          </cell>
          <cell r="B1181" t="str">
            <v>No Current Activity</v>
          </cell>
          <cell r="C1181">
            <v>0</v>
          </cell>
          <cell r="D1181">
            <v>0</v>
          </cell>
          <cell r="E1181">
            <v>0</v>
          </cell>
          <cell r="F1181">
            <v>0</v>
          </cell>
          <cell r="G1181">
            <v>0</v>
          </cell>
        </row>
        <row r="1182">
          <cell r="A1182">
            <v>4042400</v>
          </cell>
          <cell r="B1182" t="str">
            <v>No Current Activity</v>
          </cell>
          <cell r="C1182">
            <v>0</v>
          </cell>
          <cell r="D1182">
            <v>0</v>
          </cell>
          <cell r="E1182">
            <v>0</v>
          </cell>
          <cell r="F1182">
            <v>0</v>
          </cell>
          <cell r="G1182">
            <v>0</v>
          </cell>
        </row>
        <row r="1183">
          <cell r="A1183">
            <v>4042500</v>
          </cell>
          <cell r="B1183" t="str">
            <v>No Current Activity</v>
          </cell>
          <cell r="C1183">
            <v>0</v>
          </cell>
          <cell r="D1183">
            <v>0</v>
          </cell>
          <cell r="E1183">
            <v>0</v>
          </cell>
          <cell r="F1183">
            <v>0</v>
          </cell>
          <cell r="G1183">
            <v>0</v>
          </cell>
        </row>
        <row r="1184">
          <cell r="A1184">
            <v>4042600</v>
          </cell>
          <cell r="B1184" t="str">
            <v>No Current Activity</v>
          </cell>
          <cell r="C1184">
            <v>0</v>
          </cell>
          <cell r="D1184">
            <v>0</v>
          </cell>
          <cell r="E1184">
            <v>0</v>
          </cell>
          <cell r="F1184">
            <v>0</v>
          </cell>
          <cell r="G1184">
            <v>0</v>
          </cell>
        </row>
        <row r="1185">
          <cell r="A1185">
            <v>4042700</v>
          </cell>
          <cell r="B1185" t="str">
            <v>No Current Activity</v>
          </cell>
          <cell r="C1185">
            <v>0</v>
          </cell>
          <cell r="D1185">
            <v>0</v>
          </cell>
          <cell r="E1185">
            <v>0</v>
          </cell>
          <cell r="F1185">
            <v>0</v>
          </cell>
          <cell r="G1185">
            <v>0</v>
          </cell>
        </row>
        <row r="1186">
          <cell r="A1186">
            <v>4042800</v>
          </cell>
          <cell r="B1186" t="str">
            <v>No Current Activity</v>
          </cell>
          <cell r="C1186">
            <v>0</v>
          </cell>
          <cell r="D1186">
            <v>0</v>
          </cell>
          <cell r="E1186">
            <v>0</v>
          </cell>
          <cell r="F1186">
            <v>0</v>
          </cell>
          <cell r="G1186">
            <v>0</v>
          </cell>
        </row>
        <row r="1187">
          <cell r="A1187">
            <v>4042900</v>
          </cell>
          <cell r="B1187" t="str">
            <v>No Current Activity</v>
          </cell>
          <cell r="C1187">
            <v>0</v>
          </cell>
          <cell r="D1187">
            <v>0</v>
          </cell>
          <cell r="E1187">
            <v>0</v>
          </cell>
          <cell r="F1187">
            <v>0</v>
          </cell>
          <cell r="G1187">
            <v>0</v>
          </cell>
        </row>
        <row r="1188">
          <cell r="A1188">
            <v>4043000</v>
          </cell>
          <cell r="B1188" t="str">
            <v>No Current Activity</v>
          </cell>
          <cell r="C1188">
            <v>0</v>
          </cell>
          <cell r="D1188">
            <v>0</v>
          </cell>
          <cell r="E1188">
            <v>0</v>
          </cell>
          <cell r="F1188">
            <v>0</v>
          </cell>
          <cell r="G1188">
            <v>0</v>
          </cell>
        </row>
        <row r="1189">
          <cell r="A1189">
            <v>4043100</v>
          </cell>
          <cell r="B1189" t="str">
            <v>No Current Activity</v>
          </cell>
          <cell r="C1189">
            <v>0</v>
          </cell>
          <cell r="D1189">
            <v>0</v>
          </cell>
          <cell r="E1189">
            <v>0</v>
          </cell>
          <cell r="F1189">
            <v>0</v>
          </cell>
          <cell r="G1189">
            <v>0</v>
          </cell>
        </row>
        <row r="1190">
          <cell r="A1190">
            <v>4042100</v>
          </cell>
          <cell r="B1190" t="str">
            <v>No Current Activity</v>
          </cell>
          <cell r="C1190">
            <v>0</v>
          </cell>
          <cell r="D1190">
            <v>0</v>
          </cell>
          <cell r="E1190">
            <v>0</v>
          </cell>
          <cell r="F1190">
            <v>0</v>
          </cell>
          <cell r="G1190">
            <v>0</v>
          </cell>
        </row>
        <row r="1191">
          <cell r="A1191">
            <v>4340001</v>
          </cell>
          <cell r="B1191" t="str">
            <v>No Current Activity</v>
          </cell>
          <cell r="C1191">
            <v>0</v>
          </cell>
          <cell r="D1191">
            <v>0</v>
          </cell>
          <cell r="E1191">
            <v>0</v>
          </cell>
          <cell r="F1191">
            <v>0</v>
          </cell>
          <cell r="G1191">
            <v>0</v>
          </cell>
        </row>
        <row r="1192">
          <cell r="A1192">
            <v>4350001</v>
          </cell>
          <cell r="B1192" t="str">
            <v>No Current Activity</v>
          </cell>
          <cell r="C1192">
            <v>0</v>
          </cell>
          <cell r="D1192">
            <v>0</v>
          </cell>
          <cell r="E1192">
            <v>0</v>
          </cell>
          <cell r="F1192">
            <v>0</v>
          </cell>
          <cell r="G1192">
            <v>0</v>
          </cell>
        </row>
        <row r="1193">
          <cell r="A1193">
            <v>5188200</v>
          </cell>
          <cell r="B1193" t="str">
            <v>No Current Activity</v>
          </cell>
          <cell r="C1193">
            <v>0</v>
          </cell>
          <cell r="D1193">
            <v>0</v>
          </cell>
          <cell r="E1193">
            <v>0</v>
          </cell>
          <cell r="F1193">
            <v>0</v>
          </cell>
          <cell r="G1193">
            <v>0</v>
          </cell>
        </row>
        <row r="1194">
          <cell r="A1194" t="str">
            <v>42100LD</v>
          </cell>
          <cell r="B1194" t="str">
            <v>No Current Activity</v>
          </cell>
          <cell r="C1194">
            <v>0</v>
          </cell>
          <cell r="D1194">
            <v>0</v>
          </cell>
          <cell r="E1194">
            <v>0</v>
          </cell>
          <cell r="F1194">
            <v>0</v>
          </cell>
          <cell r="G1194">
            <v>0</v>
          </cell>
        </row>
        <row r="1195">
          <cell r="A1195">
            <v>4210016</v>
          </cell>
          <cell r="B1195" t="str">
            <v>No Current Activity</v>
          </cell>
          <cell r="C1195">
            <v>0</v>
          </cell>
          <cell r="D1195">
            <v>0</v>
          </cell>
          <cell r="E1195">
            <v>0</v>
          </cell>
          <cell r="F1195">
            <v>0</v>
          </cell>
          <cell r="G1195">
            <v>0</v>
          </cell>
        </row>
        <row r="1196">
          <cell r="A1196">
            <v>4181119</v>
          </cell>
          <cell r="B1196" t="str">
            <v>No Current Activity</v>
          </cell>
          <cell r="C1196">
            <v>0</v>
          </cell>
          <cell r="D1196">
            <v>0</v>
          </cell>
          <cell r="E1196">
            <v>0</v>
          </cell>
          <cell r="F1196">
            <v>0</v>
          </cell>
          <cell r="G1196">
            <v>0</v>
          </cell>
        </row>
        <row r="1197">
          <cell r="A1197">
            <v>4181130</v>
          </cell>
          <cell r="B1197" t="str">
            <v>No Current Activity</v>
          </cell>
          <cell r="C1197">
            <v>0</v>
          </cell>
          <cell r="D1197">
            <v>0</v>
          </cell>
          <cell r="E1197">
            <v>0</v>
          </cell>
          <cell r="F1197">
            <v>0</v>
          </cell>
          <cell r="G1197">
            <v>0</v>
          </cell>
        </row>
        <row r="1198">
          <cell r="A1198" t="str">
            <v>42100LE</v>
          </cell>
          <cell r="B1198" t="str">
            <v>No Current Activity</v>
          </cell>
          <cell r="C1198">
            <v>0</v>
          </cell>
          <cell r="D1198">
            <v>0</v>
          </cell>
          <cell r="E1198">
            <v>0</v>
          </cell>
          <cell r="F1198">
            <v>0</v>
          </cell>
          <cell r="G1198">
            <v>0</v>
          </cell>
        </row>
        <row r="1199">
          <cell r="A1199">
            <v>2283150</v>
          </cell>
          <cell r="B1199" t="str">
            <v>No Current Activity</v>
          </cell>
          <cell r="C1199">
            <v>0</v>
          </cell>
          <cell r="D1199">
            <v>0</v>
          </cell>
          <cell r="E1199">
            <v>0</v>
          </cell>
          <cell r="F1199">
            <v>0</v>
          </cell>
          <cell r="G1199">
            <v>0</v>
          </cell>
        </row>
        <row r="1200">
          <cell r="A1200">
            <v>2284100</v>
          </cell>
          <cell r="B1200" t="str">
            <v>No Current Activity</v>
          </cell>
          <cell r="C1200">
            <v>0</v>
          </cell>
          <cell r="D1200">
            <v>0</v>
          </cell>
          <cell r="E1200">
            <v>0</v>
          </cell>
          <cell r="F1200">
            <v>0</v>
          </cell>
          <cell r="G1200">
            <v>0</v>
          </cell>
        </row>
        <row r="1201">
          <cell r="A1201">
            <v>2284700</v>
          </cell>
          <cell r="B1201" t="str">
            <v>No Current Activity</v>
          </cell>
          <cell r="C1201">
            <v>0</v>
          </cell>
          <cell r="D1201">
            <v>0</v>
          </cell>
          <cell r="E1201">
            <v>0</v>
          </cell>
          <cell r="F1201">
            <v>0</v>
          </cell>
          <cell r="G1201">
            <v>0</v>
          </cell>
        </row>
        <row r="1202">
          <cell r="A1202">
            <v>2320103</v>
          </cell>
          <cell r="B1202" t="str">
            <v>No Current Activity</v>
          </cell>
          <cell r="C1202">
            <v>0</v>
          </cell>
          <cell r="D1202">
            <v>0</v>
          </cell>
          <cell r="E1202">
            <v>0</v>
          </cell>
          <cell r="F1202">
            <v>0</v>
          </cell>
          <cell r="G1202">
            <v>0</v>
          </cell>
        </row>
        <row r="1203">
          <cell r="A1203">
            <v>1420104</v>
          </cell>
          <cell r="B1203" t="str">
            <v>No Current Activity</v>
          </cell>
          <cell r="C1203">
            <v>0</v>
          </cell>
          <cell r="D1203">
            <v>0</v>
          </cell>
          <cell r="E1203">
            <v>0</v>
          </cell>
          <cell r="F1203">
            <v>0</v>
          </cell>
          <cell r="G1203">
            <v>0</v>
          </cell>
        </row>
        <row r="1204">
          <cell r="A1204">
            <v>1420106</v>
          </cell>
          <cell r="B1204" t="str">
            <v>No Current Activity</v>
          </cell>
          <cell r="C1204">
            <v>0</v>
          </cell>
          <cell r="D1204">
            <v>0</v>
          </cell>
          <cell r="E1204">
            <v>0</v>
          </cell>
          <cell r="F1204">
            <v>0</v>
          </cell>
          <cell r="G1204">
            <v>0</v>
          </cell>
        </row>
        <row r="1205">
          <cell r="A1205" t="str">
            <v>2284BNP</v>
          </cell>
          <cell r="B1205" t="str">
            <v>No Current Activity</v>
          </cell>
          <cell r="C1205">
            <v>0</v>
          </cell>
          <cell r="D1205">
            <v>0</v>
          </cell>
          <cell r="E1205">
            <v>0</v>
          </cell>
          <cell r="F1205">
            <v>0</v>
          </cell>
          <cell r="G1205">
            <v>0</v>
          </cell>
        </row>
        <row r="1206">
          <cell r="A1206">
            <v>1655821</v>
          </cell>
          <cell r="B1206" t="str">
            <v>No Current Activity</v>
          </cell>
          <cell r="C1206">
            <v>0</v>
          </cell>
          <cell r="D1206">
            <v>0</v>
          </cell>
          <cell r="E1206">
            <v>0</v>
          </cell>
          <cell r="F1206">
            <v>0</v>
          </cell>
          <cell r="G1206">
            <v>0</v>
          </cell>
        </row>
        <row r="1207">
          <cell r="A1207" t="str">
            <v>18660GS</v>
          </cell>
          <cell r="B1207" t="str">
            <v>No Current Activity</v>
          </cell>
          <cell r="C1207">
            <v>0</v>
          </cell>
          <cell r="D1207">
            <v>0</v>
          </cell>
          <cell r="E1207">
            <v>0</v>
          </cell>
          <cell r="F1207">
            <v>0</v>
          </cell>
          <cell r="G1207">
            <v>0</v>
          </cell>
        </row>
        <row r="1208">
          <cell r="A1208">
            <v>1823100</v>
          </cell>
          <cell r="B1208" t="str">
            <v>No Current Activity</v>
          </cell>
          <cell r="C1208">
            <v>0</v>
          </cell>
          <cell r="D1208">
            <v>0</v>
          </cell>
          <cell r="E1208">
            <v>0</v>
          </cell>
          <cell r="F1208">
            <v>0</v>
          </cell>
          <cell r="G1208">
            <v>0</v>
          </cell>
        </row>
        <row r="1209">
          <cell r="A1209">
            <v>2533021</v>
          </cell>
          <cell r="B1209" t="str">
            <v>No Current Activity</v>
          </cell>
          <cell r="C1209">
            <v>0</v>
          </cell>
          <cell r="D1209">
            <v>0</v>
          </cell>
          <cell r="E1209">
            <v>0</v>
          </cell>
          <cell r="F1209">
            <v>0</v>
          </cell>
          <cell r="G1209">
            <v>0</v>
          </cell>
        </row>
        <row r="1210">
          <cell r="A1210">
            <v>2372099</v>
          </cell>
          <cell r="B1210" t="str">
            <v>No Current Activity</v>
          </cell>
          <cell r="C1210">
            <v>0</v>
          </cell>
          <cell r="D1210">
            <v>0</v>
          </cell>
          <cell r="E1210">
            <v>0</v>
          </cell>
          <cell r="F1210">
            <v>0</v>
          </cell>
          <cell r="G1210">
            <v>0</v>
          </cell>
        </row>
        <row r="1211">
          <cell r="A1211">
            <v>1710002</v>
          </cell>
          <cell r="B1211" t="str">
            <v>No Current Activity</v>
          </cell>
          <cell r="C1211">
            <v>0</v>
          </cell>
          <cell r="D1211">
            <v>0</v>
          </cell>
          <cell r="E1211">
            <v>0</v>
          </cell>
          <cell r="F1211">
            <v>0</v>
          </cell>
          <cell r="G1211">
            <v>0</v>
          </cell>
        </row>
        <row r="1212">
          <cell r="A1212">
            <v>1866180</v>
          </cell>
          <cell r="B1212" t="str">
            <v>No Current Activity</v>
          </cell>
          <cell r="C1212">
            <v>0</v>
          </cell>
          <cell r="D1212">
            <v>0</v>
          </cell>
          <cell r="E1212">
            <v>0</v>
          </cell>
          <cell r="F1212">
            <v>0</v>
          </cell>
          <cell r="G1212">
            <v>0</v>
          </cell>
        </row>
        <row r="1213">
          <cell r="B1213" t="str">
            <v>No Current Activity</v>
          </cell>
          <cell r="C1213">
            <v>0</v>
          </cell>
          <cell r="D1213">
            <v>0</v>
          </cell>
          <cell r="E1213">
            <v>0</v>
          </cell>
          <cell r="F1213">
            <v>0</v>
          </cell>
          <cell r="G1213">
            <v>0</v>
          </cell>
        </row>
        <row r="1214">
          <cell r="A1214">
            <v>0</v>
          </cell>
          <cell r="B1214" t="str">
            <v>No Current Activity</v>
          </cell>
          <cell r="C1214">
            <v>0</v>
          </cell>
          <cell r="D1214">
            <v>0</v>
          </cell>
          <cell r="E1214">
            <v>0</v>
          </cell>
          <cell r="F1214">
            <v>0</v>
          </cell>
          <cell r="G1214">
            <v>0</v>
          </cell>
        </row>
        <row r="1215">
          <cell r="B1215" t="str">
            <v>No Current Activity</v>
          </cell>
          <cell r="C1215">
            <v>0</v>
          </cell>
          <cell r="D1215">
            <v>0</v>
          </cell>
          <cell r="E1215">
            <v>0</v>
          </cell>
          <cell r="F1215">
            <v>0</v>
          </cell>
          <cell r="G1215">
            <v>0</v>
          </cell>
        </row>
        <row r="1216">
          <cell r="A1216">
            <v>0</v>
          </cell>
          <cell r="C1216">
            <v>0</v>
          </cell>
          <cell r="D1216">
            <v>0</v>
          </cell>
          <cell r="E1216">
            <v>0</v>
          </cell>
          <cell r="F1216">
            <v>0</v>
          </cell>
          <cell r="G1216">
            <v>0</v>
          </cell>
        </row>
        <row r="1217">
          <cell r="A1217">
            <v>0</v>
          </cell>
          <cell r="C1217">
            <v>0</v>
          </cell>
          <cell r="D1217">
            <v>0</v>
          </cell>
          <cell r="E1217">
            <v>0</v>
          </cell>
          <cell r="F1217">
            <v>0</v>
          </cell>
          <cell r="G1217">
            <v>0</v>
          </cell>
        </row>
        <row r="1218">
          <cell r="A1218">
            <v>0</v>
          </cell>
        </row>
        <row r="1219">
          <cell r="A1219">
            <v>0</v>
          </cell>
          <cell r="C1219">
            <v>0</v>
          </cell>
          <cell r="E1219" t="str">
            <v>Net Book (Income) / Loss per Trial Balance</v>
          </cell>
          <cell r="G1219">
            <v>0</v>
          </cell>
        </row>
        <row r="1221">
          <cell r="E1221">
            <v>0</v>
          </cell>
          <cell r="F1221">
            <v>47178787.759999998</v>
          </cell>
          <cell r="G1221" t="str">
            <v>per IS-2</v>
          </cell>
        </row>
        <row r="1222">
          <cell r="E1222">
            <v>0</v>
          </cell>
          <cell r="F1222">
            <v>0</v>
          </cell>
          <cell r="G1222">
            <v>0</v>
          </cell>
        </row>
        <row r="1223">
          <cell r="E1223" t="str">
            <v xml:space="preserve">CM Activity - Acct #: </v>
          </cell>
          <cell r="F1223">
            <v>47178787.759999998</v>
          </cell>
          <cell r="G1223">
            <v>0</v>
          </cell>
        </row>
        <row r="1224">
          <cell r="E1224">
            <v>4363001</v>
          </cell>
          <cell r="F1224">
            <v>0</v>
          </cell>
          <cell r="G1224">
            <v>0</v>
          </cell>
        </row>
        <row r="1225">
          <cell r="E1225">
            <v>4373001</v>
          </cell>
          <cell r="F1225">
            <v>0</v>
          </cell>
          <cell r="G1225">
            <v>0</v>
          </cell>
        </row>
        <row r="1226">
          <cell r="E1226">
            <v>4373002</v>
          </cell>
          <cell r="F1226">
            <v>0</v>
          </cell>
          <cell r="G1226">
            <v>0</v>
          </cell>
        </row>
        <row r="1227">
          <cell r="E1227">
            <v>4373003</v>
          </cell>
          <cell r="F1227">
            <v>0</v>
          </cell>
          <cell r="G1227">
            <v>0</v>
          </cell>
        </row>
        <row r="1228">
          <cell r="E1228">
            <v>4383001</v>
          </cell>
          <cell r="F1228">
            <v>0</v>
          </cell>
          <cell r="G1228">
            <v>0</v>
          </cell>
        </row>
        <row r="1229">
          <cell r="E1229" t="str">
            <v>4393001</v>
          </cell>
          <cell r="F1229">
            <v>0</v>
          </cell>
          <cell r="G1229">
            <v>0</v>
          </cell>
        </row>
        <row r="1230">
          <cell r="E1230">
            <v>0</v>
          </cell>
          <cell r="F1230">
            <v>0</v>
          </cell>
          <cell r="G1230">
            <v>0</v>
          </cell>
        </row>
        <row r="1231">
          <cell r="E1231">
            <v>0</v>
          </cell>
          <cell r="F1231">
            <v>47178787.759999998</v>
          </cell>
          <cell r="G1231" t="str">
            <v>check: should = $0</v>
          </cell>
        </row>
        <row r="1232">
          <cell r="E1232">
            <v>0</v>
          </cell>
          <cell r="F1232">
            <v>0</v>
          </cell>
          <cell r="G1232">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Set>
  </externalBook>
</externalLink>
</file>

<file path=xl/externalLinks/externalLink5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bras en Ejecución"/>
      <sheetName val=" Paralizad_ Pend. de maniob"/>
      <sheetName val="Por iniciar"/>
      <sheetName val="Variables"/>
      <sheetName val="Compras"/>
      <sheetName val="Ventas"/>
    </sheetNames>
    <sheetDataSet>
      <sheetData sheetId="0" refreshError="1"/>
      <sheetData sheetId="1">
        <row r="12">
          <cell r="A12" t="str">
            <v>TD</v>
          </cell>
        </row>
        <row r="13">
          <cell r="A13">
            <v>464166</v>
          </cell>
        </row>
        <row r="14">
          <cell r="A14">
            <v>429821</v>
          </cell>
        </row>
        <row r="15">
          <cell r="A15">
            <v>482173</v>
          </cell>
        </row>
        <row r="16">
          <cell r="A16">
            <v>471446</v>
          </cell>
        </row>
        <row r="17">
          <cell r="A17">
            <v>494561</v>
          </cell>
        </row>
        <row r="18">
          <cell r="A18">
            <v>456485</v>
          </cell>
        </row>
        <row r="19">
          <cell r="A19">
            <v>488223</v>
          </cell>
        </row>
        <row r="20">
          <cell r="A20">
            <v>380093</v>
          </cell>
        </row>
        <row r="21">
          <cell r="A21">
            <v>489554</v>
          </cell>
        </row>
        <row r="23">
          <cell r="A23" t="str">
            <v>OBRAS PARALIZADAS</v>
          </cell>
        </row>
        <row r="25">
          <cell r="A25" t="str">
            <v>TD.</v>
          </cell>
        </row>
        <row r="26">
          <cell r="A26">
            <v>477153</v>
          </cell>
        </row>
        <row r="27">
          <cell r="A27">
            <v>444602</v>
          </cell>
        </row>
        <row r="28">
          <cell r="A28">
            <v>472937</v>
          </cell>
        </row>
        <row r="29">
          <cell r="A29">
            <v>488112</v>
          </cell>
        </row>
        <row r="30">
          <cell r="A30">
            <v>487994</v>
          </cell>
        </row>
        <row r="31">
          <cell r="A31">
            <v>496913</v>
          </cell>
        </row>
        <row r="32">
          <cell r="A32">
            <v>497135</v>
          </cell>
        </row>
        <row r="33">
          <cell r="A33" t="str">
            <v>488175</v>
          </cell>
        </row>
        <row r="34">
          <cell r="A34">
            <v>493263</v>
          </cell>
        </row>
        <row r="35">
          <cell r="A35">
            <v>494521</v>
          </cell>
        </row>
        <row r="36">
          <cell r="A36">
            <v>488880</v>
          </cell>
        </row>
        <row r="37">
          <cell r="A37">
            <v>489227</v>
          </cell>
        </row>
        <row r="38">
          <cell r="A38">
            <v>488744</v>
          </cell>
        </row>
        <row r="39">
          <cell r="A39">
            <v>502906</v>
          </cell>
        </row>
      </sheetData>
      <sheetData sheetId="2" refreshError="1"/>
      <sheetData sheetId="3" refreshError="1"/>
      <sheetData sheetId="4" refreshError="1"/>
      <sheetData sheetId="5" refreshError="1"/>
    </sheetDataSet>
  </externalBook>
</externalLink>
</file>

<file path=xl/externalLinks/externalLink5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 #UPD# Unit Perm Diffs"/>
      <sheetName val="#UTD# Unit Temp Diffs"/>
      <sheetName val="#UTA# Unit Tax Adjs"/>
      <sheetName val="#SPM# State Perm Mods"/>
      <sheetName val="#STD# State Temp Diff Adjs"/>
      <sheetName val="#UATTD# U AfterTax TempDiffs"/>
      <sheetName val="#SAATD# St AfterApp TempDiff"/>
      <sheetName val="#STA# State Tax Adjs"/>
      <sheetName val="#UTBBS# Unit Tax Basis BalSheet"/>
      <sheetName val="Work paper"/>
      <sheetName val="AfterTax Workpaper"/>
      <sheetName val="FBOS"/>
      <sheetName val="ESOP Dividend 2013"/>
      <sheetName val="Annual"/>
      <sheetName val="NuStart"/>
      <sheetName val="APOG"/>
      <sheetName val="NCEF"/>
      <sheetName val="ST Concessions"/>
      <sheetName val="LT Concessions"/>
      <sheetName val="Suites"/>
      <sheetName val="Advance SC"/>
      <sheetName val="Tax Exempt int"/>
      <sheetName val="T22B26"/>
      <sheetName val="Transmission Project"/>
      <sheetName val="Capacity Rider"/>
      <sheetName val="P11A32"/>
      <sheetName val="T20A31-2"/>
      <sheetName val="T17A12"/>
      <sheetName val="Sheet1 (2)"/>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5">
          <cell r="B5" t="str">
            <v>Code</v>
          </cell>
          <cell r="C5" t="str">
            <v>Description</v>
          </cell>
          <cell r="E5" t="str">
            <v>Reference</v>
          </cell>
          <cell r="F5" t="str">
            <v>Reference</v>
          </cell>
          <cell r="G5">
            <v>41305</v>
          </cell>
          <cell r="H5">
            <v>41333</v>
          </cell>
          <cell r="I5">
            <v>41364</v>
          </cell>
          <cell r="J5">
            <v>41394</v>
          </cell>
          <cell r="K5">
            <v>41425</v>
          </cell>
          <cell r="L5">
            <v>41455</v>
          </cell>
          <cell r="M5">
            <v>41486</v>
          </cell>
          <cell r="N5">
            <v>41517</v>
          </cell>
          <cell r="O5">
            <v>41547</v>
          </cell>
          <cell r="P5">
            <v>41578</v>
          </cell>
          <cell r="Q5">
            <v>41608</v>
          </cell>
          <cell r="R5">
            <v>41639</v>
          </cell>
          <cell r="S5" t="str">
            <v>Column</v>
          </cell>
        </row>
        <row r="6">
          <cell r="A6">
            <v>6</v>
          </cell>
          <cell r="C6" t="str">
            <v>NuStart estimated book loss(leave in starting Oct 07)</v>
          </cell>
          <cell r="D6" t="str">
            <v>0426514</v>
          </cell>
          <cell r="F6" t="str">
            <v>N1</v>
          </cell>
          <cell r="J6">
            <v>0</v>
          </cell>
          <cell r="K6">
            <v>0</v>
          </cell>
          <cell r="L6">
            <v>0</v>
          </cell>
          <cell r="M6">
            <v>0</v>
          </cell>
          <cell r="N6">
            <v>0</v>
          </cell>
          <cell r="S6">
            <v>0</v>
          </cell>
          <cell r="T6">
            <v>2</v>
          </cell>
        </row>
        <row r="7">
          <cell r="A7">
            <v>7</v>
          </cell>
          <cell r="C7" t="str">
            <v>APOG, LLC estimated book loss</v>
          </cell>
          <cell r="D7" t="str">
            <v>0426514</v>
          </cell>
          <cell r="F7" t="str">
            <v xml:space="preserve">N2 </v>
          </cell>
          <cell r="H7">
            <v>86515</v>
          </cell>
          <cell r="I7">
            <v>86515</v>
          </cell>
          <cell r="J7">
            <v>86515</v>
          </cell>
          <cell r="K7">
            <v>86515</v>
          </cell>
          <cell r="L7">
            <v>620999.98</v>
          </cell>
          <cell r="M7">
            <v>620999.98</v>
          </cell>
          <cell r="N7">
            <v>620999.98</v>
          </cell>
          <cell r="O7">
            <v>620999.98</v>
          </cell>
          <cell r="S7">
            <v>0</v>
          </cell>
          <cell r="T7">
            <v>3</v>
          </cell>
        </row>
        <row r="8">
          <cell r="A8">
            <v>8</v>
          </cell>
          <cell r="C8" t="str">
            <v>NCEF Liquidating Trust</v>
          </cell>
          <cell r="D8" t="str">
            <v>0426510</v>
          </cell>
          <cell r="F8" t="str">
            <v>N3</v>
          </cell>
          <cell r="G8">
            <v>92149</v>
          </cell>
          <cell r="H8">
            <v>92149</v>
          </cell>
          <cell r="I8">
            <v>92149</v>
          </cell>
          <cell r="J8">
            <v>-92149</v>
          </cell>
          <cell r="K8">
            <v>-92149</v>
          </cell>
          <cell r="L8">
            <v>-92149</v>
          </cell>
          <cell r="M8">
            <v>-92149</v>
          </cell>
          <cell r="N8">
            <v>-92149</v>
          </cell>
          <cell r="O8">
            <v>-92149</v>
          </cell>
          <cell r="S8">
            <v>0</v>
          </cell>
          <cell r="T8">
            <v>4</v>
          </cell>
        </row>
        <row r="9">
          <cell r="A9">
            <v>9</v>
          </cell>
          <cell r="C9" t="str">
            <v>Palmetto Seed Capital</v>
          </cell>
          <cell r="D9" t="str">
            <v>0426510</v>
          </cell>
          <cell r="F9" t="str">
            <v>N3</v>
          </cell>
          <cell r="S9">
            <v>0</v>
          </cell>
          <cell r="T9">
            <v>5</v>
          </cell>
        </row>
        <row r="10">
          <cell r="A10">
            <v>10</v>
          </cell>
          <cell r="C10" t="str">
            <v>Total Partnership Adjustment book</v>
          </cell>
          <cell r="D10" t="str">
            <v>T12A04</v>
          </cell>
          <cell r="G10">
            <v>92149</v>
          </cell>
          <cell r="H10">
            <v>178664</v>
          </cell>
          <cell r="I10">
            <v>178664</v>
          </cell>
          <cell r="J10">
            <v>-5634</v>
          </cell>
          <cell r="K10">
            <v>-5634</v>
          </cell>
          <cell r="L10">
            <v>528850.98</v>
          </cell>
          <cell r="M10">
            <v>528850.98</v>
          </cell>
          <cell r="N10">
            <v>528850.98</v>
          </cell>
          <cell r="O10">
            <v>528850.98</v>
          </cell>
          <cell r="P10">
            <v>0</v>
          </cell>
          <cell r="Q10">
            <v>0</v>
          </cell>
          <cell r="R10">
            <v>0</v>
          </cell>
          <cell r="S10">
            <v>0</v>
          </cell>
          <cell r="T10">
            <v>6</v>
          </cell>
        </row>
        <row r="11">
          <cell r="A11">
            <v>11</v>
          </cell>
          <cell r="S11">
            <v>0</v>
          </cell>
          <cell r="T11">
            <v>7</v>
          </cell>
        </row>
        <row r="12">
          <cell r="A12">
            <v>12</v>
          </cell>
          <cell r="C12" t="str">
            <v>Charitable Contributions</v>
          </cell>
          <cell r="S12">
            <v>0</v>
          </cell>
          <cell r="T12">
            <v>8</v>
          </cell>
        </row>
        <row r="13">
          <cell r="A13">
            <v>13</v>
          </cell>
          <cell r="C13" t="str">
            <v>Analysis of Charitable Contributions 0426100:</v>
          </cell>
          <cell r="S13">
            <v>0</v>
          </cell>
          <cell r="T13">
            <v>9</v>
          </cell>
        </row>
        <row r="14">
          <cell r="A14">
            <v>14</v>
          </cell>
          <cell r="C14" t="str">
            <v>NC Charitable Contribution Accrual CY:</v>
          </cell>
          <cell r="S14">
            <v>0</v>
          </cell>
          <cell r="T14">
            <v>10</v>
          </cell>
        </row>
        <row r="15">
          <cell r="A15">
            <v>15</v>
          </cell>
          <cell r="C15" t="str">
            <v>allocation from DEBS</v>
          </cell>
          <cell r="F15" t="str">
            <v>N9</v>
          </cell>
          <cell r="G15">
            <v>17200</v>
          </cell>
          <cell r="H15">
            <v>8129</v>
          </cell>
          <cell r="I15">
            <v>329230</v>
          </cell>
          <cell r="J15">
            <v>-27096</v>
          </cell>
          <cell r="K15">
            <v>0</v>
          </cell>
          <cell r="L15">
            <v>42408</v>
          </cell>
          <cell r="M15">
            <v>341720</v>
          </cell>
          <cell r="N15">
            <v>0</v>
          </cell>
          <cell r="O15">
            <v>0</v>
          </cell>
          <cell r="S15">
            <v>0</v>
          </cell>
          <cell r="T15">
            <v>11</v>
          </cell>
        </row>
        <row r="16">
          <cell r="A16">
            <v>16</v>
          </cell>
          <cell r="C16" t="str">
            <v>from BU 20018</v>
          </cell>
          <cell r="G16">
            <v>0</v>
          </cell>
          <cell r="N16">
            <v>210000</v>
          </cell>
          <cell r="O16">
            <v>0</v>
          </cell>
          <cell r="R16">
            <v>0</v>
          </cell>
          <cell r="S16">
            <v>0</v>
          </cell>
          <cell r="T16">
            <v>12</v>
          </cell>
        </row>
        <row r="17">
          <cell r="A17">
            <v>17</v>
          </cell>
          <cell r="C17" t="str">
            <v>Sub-total NC Charitable Contribution Accrual CY:</v>
          </cell>
          <cell r="G17">
            <v>17200</v>
          </cell>
          <cell r="H17">
            <v>8129</v>
          </cell>
          <cell r="I17">
            <v>329230</v>
          </cell>
          <cell r="J17">
            <v>-27096</v>
          </cell>
          <cell r="K17">
            <v>0</v>
          </cell>
          <cell r="L17">
            <v>42408</v>
          </cell>
          <cell r="M17">
            <v>341720</v>
          </cell>
          <cell r="N17">
            <v>210000</v>
          </cell>
          <cell r="O17">
            <v>0</v>
          </cell>
          <cell r="P17">
            <v>0</v>
          </cell>
          <cell r="Q17">
            <v>0</v>
          </cell>
          <cell r="R17">
            <v>0</v>
          </cell>
          <cell r="S17">
            <v>0</v>
          </cell>
          <cell r="T17">
            <v>13</v>
          </cell>
        </row>
        <row r="18">
          <cell r="A18">
            <v>18</v>
          </cell>
          <cell r="C18" t="str">
            <v>NC Non-Cash Charitable Donation</v>
          </cell>
          <cell r="S18">
            <v>0</v>
          </cell>
          <cell r="T18">
            <v>14</v>
          </cell>
        </row>
        <row r="19">
          <cell r="A19">
            <v>19</v>
          </cell>
          <cell r="C19" t="str">
            <v>donations in NC</v>
          </cell>
          <cell r="J19">
            <v>678.48</v>
          </cell>
          <cell r="K19">
            <v>0</v>
          </cell>
          <cell r="L19">
            <v>40385</v>
          </cell>
          <cell r="S19">
            <v>0</v>
          </cell>
          <cell r="T19">
            <v>15</v>
          </cell>
        </row>
        <row r="20">
          <cell r="A20">
            <v>20</v>
          </cell>
          <cell r="C20" t="str">
            <v>Sub-Total NC Non-Cash Charitable Contributions</v>
          </cell>
          <cell r="G20">
            <v>0</v>
          </cell>
          <cell r="H20">
            <v>0</v>
          </cell>
          <cell r="I20">
            <v>0</v>
          </cell>
          <cell r="J20">
            <v>678.48</v>
          </cell>
          <cell r="K20">
            <v>0</v>
          </cell>
          <cell r="L20">
            <v>40385</v>
          </cell>
          <cell r="M20">
            <v>0</v>
          </cell>
          <cell r="N20">
            <v>0</v>
          </cell>
          <cell r="O20">
            <v>0</v>
          </cell>
          <cell r="P20">
            <v>0</v>
          </cell>
          <cell r="Q20">
            <v>0</v>
          </cell>
          <cell r="R20">
            <v>0</v>
          </cell>
          <cell r="S20">
            <v>0</v>
          </cell>
          <cell r="T20">
            <v>16</v>
          </cell>
        </row>
        <row r="21">
          <cell r="A21">
            <v>21</v>
          </cell>
          <cell r="C21" t="str">
            <v>Non NC Charitable Contribution Accrual CY:</v>
          </cell>
          <cell r="S21">
            <v>0</v>
          </cell>
          <cell r="T21">
            <v>17</v>
          </cell>
        </row>
        <row r="22">
          <cell r="A22">
            <v>22</v>
          </cell>
          <cell r="C22" t="str">
            <v>NonNC form BU 20018</v>
          </cell>
          <cell r="N22">
            <v>25000</v>
          </cell>
          <cell r="O22">
            <v>0</v>
          </cell>
          <cell r="S22">
            <v>0</v>
          </cell>
          <cell r="T22">
            <v>18</v>
          </cell>
        </row>
        <row r="23">
          <cell r="A23">
            <v>23</v>
          </cell>
          <cell r="C23" t="str">
            <v>BPM Sharing - SC accrual</v>
          </cell>
          <cell r="G23">
            <v>0</v>
          </cell>
          <cell r="H23">
            <v>0</v>
          </cell>
          <cell r="I23">
            <v>0</v>
          </cell>
          <cell r="J23">
            <v>0</v>
          </cell>
          <cell r="K23">
            <v>0</v>
          </cell>
          <cell r="L23">
            <v>0</v>
          </cell>
          <cell r="M23">
            <v>0</v>
          </cell>
          <cell r="N23">
            <v>0</v>
          </cell>
          <cell r="O23">
            <v>0</v>
          </cell>
          <cell r="P23">
            <v>0</v>
          </cell>
          <cell r="Q23">
            <v>0</v>
          </cell>
          <cell r="R23">
            <v>0</v>
          </cell>
          <cell r="S23">
            <v>0</v>
          </cell>
          <cell r="T23">
            <v>19</v>
          </cell>
        </row>
        <row r="24">
          <cell r="A24">
            <v>24</v>
          </cell>
          <cell r="C24" t="str">
            <v xml:space="preserve">Less:BPM Sharing - SC-grants to industrial customers </v>
          </cell>
          <cell r="E24" t="str">
            <v>-1/2 Line 23</v>
          </cell>
          <cell r="G24">
            <v>0</v>
          </cell>
          <cell r="H24">
            <v>0</v>
          </cell>
          <cell r="I24">
            <v>0</v>
          </cell>
          <cell r="J24">
            <v>0</v>
          </cell>
          <cell r="K24">
            <v>0</v>
          </cell>
          <cell r="L24">
            <v>0</v>
          </cell>
          <cell r="M24">
            <v>0</v>
          </cell>
          <cell r="N24">
            <v>0</v>
          </cell>
          <cell r="O24">
            <v>0</v>
          </cell>
          <cell r="P24">
            <v>0</v>
          </cell>
          <cell r="Q24">
            <v>0</v>
          </cell>
          <cell r="R24">
            <v>0</v>
          </cell>
          <cell r="S24">
            <v>0</v>
          </cell>
          <cell r="T24">
            <v>20</v>
          </cell>
        </row>
        <row r="25">
          <cell r="A25">
            <v>25</v>
          </cell>
          <cell r="C25" t="str">
            <v>Sub-total SC Charitable Contribution Accrual CY:</v>
          </cell>
          <cell r="E25" t="str">
            <v>Line 22 thru 24</v>
          </cell>
          <cell r="G25">
            <v>0</v>
          </cell>
          <cell r="H25">
            <v>0</v>
          </cell>
          <cell r="I25">
            <v>0</v>
          </cell>
          <cell r="J25">
            <v>0</v>
          </cell>
          <cell r="K25">
            <v>0</v>
          </cell>
          <cell r="L25">
            <v>0</v>
          </cell>
          <cell r="M25">
            <v>0</v>
          </cell>
          <cell r="N25">
            <v>25000</v>
          </cell>
          <cell r="O25">
            <v>0</v>
          </cell>
          <cell r="P25">
            <v>0</v>
          </cell>
          <cell r="Q25">
            <v>0</v>
          </cell>
          <cell r="R25">
            <v>0</v>
          </cell>
          <cell r="S25">
            <v>0</v>
          </cell>
          <cell r="T25">
            <v>21</v>
          </cell>
        </row>
        <row r="26">
          <cell r="A26">
            <v>26</v>
          </cell>
          <cell r="C26" t="str">
            <v>Non NC Ordinary Business Expense AccruaL CY:</v>
          </cell>
          <cell r="S26">
            <v>0</v>
          </cell>
          <cell r="T26">
            <v>22</v>
          </cell>
        </row>
        <row r="27">
          <cell r="A27">
            <v>27</v>
          </cell>
          <cell r="C27" t="str">
            <v xml:space="preserve">Less:BPM Sharing - SC-grants to industrial customers </v>
          </cell>
          <cell r="E27" t="str">
            <v>-Line 24</v>
          </cell>
          <cell r="F27" t="str">
            <v>Notebook</v>
          </cell>
          <cell r="G27">
            <v>-16590.86</v>
          </cell>
          <cell r="H27">
            <v>3429.42</v>
          </cell>
          <cell r="I27">
            <v>12659.53</v>
          </cell>
          <cell r="J27">
            <v>28004.41</v>
          </cell>
          <cell r="K27">
            <v>8439.68</v>
          </cell>
          <cell r="L27">
            <v>127.87</v>
          </cell>
          <cell r="M27">
            <v>28899.52</v>
          </cell>
          <cell r="N27">
            <v>10920.44</v>
          </cell>
          <cell r="O27">
            <v>16060.97</v>
          </cell>
          <cell r="P27">
            <v>0</v>
          </cell>
          <cell r="Q27">
            <v>0</v>
          </cell>
          <cell r="R27">
            <v>0</v>
          </cell>
          <cell r="S27">
            <v>0</v>
          </cell>
          <cell r="T27">
            <v>23</v>
          </cell>
        </row>
        <row r="28">
          <cell r="A28">
            <v>28</v>
          </cell>
          <cell r="C28" t="str">
            <v>Sub-Total Non NC Ordinary Business Exp Accrual CY</v>
          </cell>
          <cell r="G28">
            <v>-16590.86</v>
          </cell>
          <cell r="H28">
            <v>3429.42</v>
          </cell>
          <cell r="I28">
            <v>12659.53</v>
          </cell>
          <cell r="J28">
            <v>28004.41</v>
          </cell>
          <cell r="K28">
            <v>8439.68</v>
          </cell>
          <cell r="L28">
            <v>127.87</v>
          </cell>
          <cell r="M28">
            <v>28899.52</v>
          </cell>
          <cell r="N28">
            <v>10920.44</v>
          </cell>
          <cell r="O28">
            <v>16060.97</v>
          </cell>
          <cell r="P28">
            <v>0</v>
          </cell>
          <cell r="Q28">
            <v>0</v>
          </cell>
          <cell r="R28">
            <v>0</v>
          </cell>
          <cell r="S28">
            <v>0</v>
          </cell>
          <cell r="T28">
            <v>24</v>
          </cell>
        </row>
        <row r="29">
          <cell r="A29">
            <v>29</v>
          </cell>
          <cell r="C29" t="str">
            <v>Non NC Cash contributions:</v>
          </cell>
          <cell r="T29">
            <v>25</v>
          </cell>
        </row>
        <row r="30">
          <cell r="A30">
            <v>30</v>
          </cell>
          <cell r="C30" t="str">
            <v>Various includes allocation form DEBS</v>
          </cell>
          <cell r="H30">
            <v>0</v>
          </cell>
          <cell r="I30">
            <v>0</v>
          </cell>
          <cell r="J30">
            <v>0</v>
          </cell>
          <cell r="K30">
            <v>0</v>
          </cell>
          <cell r="L30">
            <v>0</v>
          </cell>
          <cell r="M30">
            <v>0</v>
          </cell>
          <cell r="N30">
            <v>0</v>
          </cell>
          <cell r="O30">
            <v>0</v>
          </cell>
          <cell r="P30">
            <v>0</v>
          </cell>
          <cell r="Q30">
            <v>0</v>
          </cell>
          <cell r="R30">
            <v>0</v>
          </cell>
          <cell r="S30">
            <v>0</v>
          </cell>
          <cell r="T30">
            <v>26</v>
          </cell>
        </row>
        <row r="31">
          <cell r="A31">
            <v>31</v>
          </cell>
          <cell r="C31" t="str">
            <v>Payment to Clemson University Foundation</v>
          </cell>
          <cell r="R31">
            <v>0</v>
          </cell>
          <cell r="S31">
            <v>0</v>
          </cell>
          <cell r="T31">
            <v>27</v>
          </cell>
        </row>
        <row r="32">
          <cell r="A32">
            <v>32</v>
          </cell>
          <cell r="C32" t="str">
            <v>Sub-Total Non NC Cash contributions</v>
          </cell>
          <cell r="G32">
            <v>0</v>
          </cell>
          <cell r="H32">
            <v>0</v>
          </cell>
          <cell r="I32">
            <v>0</v>
          </cell>
          <cell r="J32">
            <v>0</v>
          </cell>
          <cell r="K32">
            <v>0</v>
          </cell>
          <cell r="L32">
            <v>0</v>
          </cell>
          <cell r="M32">
            <v>0</v>
          </cell>
          <cell r="N32">
            <v>0</v>
          </cell>
          <cell r="O32">
            <v>0</v>
          </cell>
          <cell r="P32">
            <v>0</v>
          </cell>
          <cell r="Q32">
            <v>0</v>
          </cell>
          <cell r="R32">
            <v>0</v>
          </cell>
          <cell r="S32">
            <v>0</v>
          </cell>
          <cell r="T32">
            <v>28</v>
          </cell>
        </row>
        <row r="33">
          <cell r="A33">
            <v>33</v>
          </cell>
          <cell r="C33" t="str">
            <v>Miscellaneous Non-Charitable Expenditures</v>
          </cell>
          <cell r="S33">
            <v>0</v>
          </cell>
          <cell r="T33">
            <v>29</v>
          </cell>
        </row>
        <row r="34">
          <cell r="A34">
            <v>34</v>
          </cell>
          <cell r="C34" t="str">
            <v>Community Development and Business Development Expenditures</v>
          </cell>
          <cell r="F34" t="str">
            <v>Notebook</v>
          </cell>
          <cell r="G34">
            <v>94316</v>
          </cell>
          <cell r="H34">
            <v>95112.1</v>
          </cell>
          <cell r="I34">
            <v>163720.68</v>
          </cell>
          <cell r="J34">
            <v>208461.21</v>
          </cell>
          <cell r="K34">
            <v>152144.10999999999</v>
          </cell>
          <cell r="L34">
            <v>195727.56</v>
          </cell>
          <cell r="M34">
            <v>656467.17999999993</v>
          </cell>
          <cell r="N34">
            <v>-499.83999999999651</v>
          </cell>
          <cell r="O34">
            <v>13702230.76</v>
          </cell>
          <cell r="P34">
            <v>0</v>
          </cell>
          <cell r="Q34">
            <v>0</v>
          </cell>
          <cell r="R34">
            <v>0</v>
          </cell>
          <cell r="S34">
            <v>0</v>
          </cell>
          <cell r="T34">
            <v>30</v>
          </cell>
        </row>
        <row r="35">
          <cell r="A35">
            <v>35</v>
          </cell>
          <cell r="C35" t="str">
            <v>Sub-Total Misc Non-Charitable Expenditures</v>
          </cell>
          <cell r="G35">
            <v>94316</v>
          </cell>
          <cell r="H35">
            <v>95112.1</v>
          </cell>
          <cell r="I35">
            <v>163720.68</v>
          </cell>
          <cell r="J35">
            <v>208461.21</v>
          </cell>
          <cell r="K35">
            <v>152144.10999999999</v>
          </cell>
          <cell r="L35">
            <v>195727.56</v>
          </cell>
          <cell r="M35">
            <v>656467.17999999993</v>
          </cell>
          <cell r="N35">
            <v>-499.83999999999651</v>
          </cell>
          <cell r="O35">
            <v>13702230.76</v>
          </cell>
          <cell r="P35">
            <v>0</v>
          </cell>
          <cell r="Q35">
            <v>0</v>
          </cell>
          <cell r="R35">
            <v>0</v>
          </cell>
          <cell r="S35">
            <v>0</v>
          </cell>
          <cell r="T35">
            <v>31</v>
          </cell>
        </row>
        <row r="36">
          <cell r="A36">
            <v>36</v>
          </cell>
          <cell r="C36" t="str">
            <v>Charges/Expenses to be Moved</v>
          </cell>
          <cell r="S36">
            <v>0</v>
          </cell>
          <cell r="T36">
            <v>32</v>
          </cell>
        </row>
        <row r="37">
          <cell r="A37">
            <v>37</v>
          </cell>
          <cell r="S37">
            <v>0</v>
          </cell>
          <cell r="T37">
            <v>33</v>
          </cell>
        </row>
        <row r="38">
          <cell r="A38">
            <v>38</v>
          </cell>
          <cell r="S38">
            <v>0</v>
          </cell>
          <cell r="T38">
            <v>34</v>
          </cell>
        </row>
        <row r="39">
          <cell r="A39">
            <v>39</v>
          </cell>
          <cell r="C39" t="str">
            <v>Sub-Total Charges/Expenses To Be Moved</v>
          </cell>
          <cell r="E39" t="str">
            <v>Line 37 thru 38</v>
          </cell>
          <cell r="G39">
            <v>0</v>
          </cell>
          <cell r="H39">
            <v>0</v>
          </cell>
          <cell r="I39">
            <v>0</v>
          </cell>
          <cell r="J39">
            <v>0</v>
          </cell>
          <cell r="K39">
            <v>0</v>
          </cell>
          <cell r="L39">
            <v>0</v>
          </cell>
          <cell r="M39">
            <v>0</v>
          </cell>
          <cell r="N39">
            <v>0</v>
          </cell>
          <cell r="O39">
            <v>0</v>
          </cell>
          <cell r="P39">
            <v>0</v>
          </cell>
          <cell r="Q39">
            <v>0</v>
          </cell>
          <cell r="R39">
            <v>0</v>
          </cell>
          <cell r="S39">
            <v>0</v>
          </cell>
          <cell r="T39">
            <v>35</v>
          </cell>
        </row>
        <row r="40">
          <cell r="A40">
            <v>40</v>
          </cell>
          <cell r="S40">
            <v>0</v>
          </cell>
          <cell r="T40">
            <v>36</v>
          </cell>
        </row>
        <row r="41">
          <cell r="A41">
            <v>41</v>
          </cell>
          <cell r="C41" t="str">
            <v>Total Donations for Month</v>
          </cell>
          <cell r="G41">
            <v>94925.14</v>
          </cell>
          <cell r="H41">
            <v>106670.52</v>
          </cell>
          <cell r="I41">
            <v>505610.20999999996</v>
          </cell>
          <cell r="J41">
            <v>210048.09999999998</v>
          </cell>
          <cell r="K41">
            <v>160583.78999999998</v>
          </cell>
          <cell r="L41">
            <v>278648.43</v>
          </cell>
          <cell r="M41">
            <v>1027086.7</v>
          </cell>
          <cell r="N41">
            <v>245420.60000000003</v>
          </cell>
          <cell r="O41">
            <v>13718291.73</v>
          </cell>
          <cell r="P41">
            <v>0</v>
          </cell>
          <cell r="Q41">
            <v>0</v>
          </cell>
          <cell r="R41">
            <v>0</v>
          </cell>
          <cell r="S41">
            <v>0</v>
          </cell>
          <cell r="T41">
            <v>37</v>
          </cell>
        </row>
        <row r="42">
          <cell r="A42">
            <v>42</v>
          </cell>
          <cell r="C42" t="str">
            <v>General Ledger Activity for Month</v>
          </cell>
          <cell r="F42" t="str">
            <v>Notebook</v>
          </cell>
          <cell r="G42">
            <v>94925.14</v>
          </cell>
          <cell r="H42">
            <v>106670.52</v>
          </cell>
          <cell r="I42">
            <v>505610.21</v>
          </cell>
          <cell r="J42">
            <v>210048.1</v>
          </cell>
          <cell r="K42">
            <v>160583.78999999998</v>
          </cell>
          <cell r="L42">
            <v>278648.43</v>
          </cell>
          <cell r="M42">
            <v>1027086.7</v>
          </cell>
          <cell r="N42">
            <v>245420.6</v>
          </cell>
          <cell r="O42">
            <v>13718291.73</v>
          </cell>
          <cell r="P42">
            <v>0</v>
          </cell>
          <cell r="Q42">
            <v>0</v>
          </cell>
          <cell r="R42">
            <v>0</v>
          </cell>
          <cell r="S42">
            <v>0</v>
          </cell>
          <cell r="T42">
            <v>38</v>
          </cell>
        </row>
        <row r="43">
          <cell r="A43">
            <v>43</v>
          </cell>
          <cell r="C43" t="str">
            <v>Error Check: GL Activity Month 0426100</v>
          </cell>
          <cell r="E43" t="str">
            <v>Line 41 - 42</v>
          </cell>
          <cell r="G43">
            <v>0</v>
          </cell>
          <cell r="H43">
            <v>0</v>
          </cell>
          <cell r="I43">
            <v>0</v>
          </cell>
          <cell r="J43">
            <v>0</v>
          </cell>
          <cell r="K43">
            <v>0</v>
          </cell>
          <cell r="L43">
            <v>0</v>
          </cell>
          <cell r="M43">
            <v>0</v>
          </cell>
          <cell r="N43">
            <v>0</v>
          </cell>
          <cell r="O43">
            <v>0</v>
          </cell>
          <cell r="P43">
            <v>0</v>
          </cell>
          <cell r="Q43">
            <v>0</v>
          </cell>
          <cell r="R43">
            <v>0</v>
          </cell>
          <cell r="S43">
            <v>0</v>
          </cell>
          <cell r="T43">
            <v>39</v>
          </cell>
        </row>
        <row r="44">
          <cell r="A44">
            <v>44</v>
          </cell>
          <cell r="S44">
            <v>0</v>
          </cell>
          <cell r="T44">
            <v>40</v>
          </cell>
        </row>
        <row r="45">
          <cell r="A45">
            <v>45</v>
          </cell>
          <cell r="C45" t="str">
            <v>ACCOUNT ANALYSIS - YTD</v>
          </cell>
          <cell r="S45">
            <v>0</v>
          </cell>
          <cell r="T45">
            <v>41</v>
          </cell>
        </row>
        <row r="46">
          <cell r="A46">
            <v>46</v>
          </cell>
          <cell r="C46" t="str">
            <v>Sub-total NC Charitable Contribution Accrual CY:</v>
          </cell>
          <cell r="E46" t="str">
            <v>Line 17</v>
          </cell>
          <cell r="G46">
            <v>17200</v>
          </cell>
          <cell r="H46">
            <v>25329</v>
          </cell>
          <cell r="I46">
            <v>354559</v>
          </cell>
          <cell r="J46">
            <v>327463</v>
          </cell>
          <cell r="K46">
            <v>327463</v>
          </cell>
          <cell r="L46">
            <v>369871</v>
          </cell>
          <cell r="M46">
            <v>711591</v>
          </cell>
          <cell r="N46">
            <v>921591</v>
          </cell>
          <cell r="O46">
            <v>921591</v>
          </cell>
          <cell r="P46">
            <v>921591</v>
          </cell>
          <cell r="Q46">
            <v>921591</v>
          </cell>
          <cell r="R46">
            <v>921591</v>
          </cell>
          <cell r="S46">
            <v>921591</v>
          </cell>
          <cell r="T46">
            <v>42</v>
          </cell>
        </row>
        <row r="47">
          <cell r="A47">
            <v>47</v>
          </cell>
          <cell r="C47" t="str">
            <v>Sub-Total NC Non-Cash Charitable Contributions</v>
          </cell>
          <cell r="E47" t="str">
            <v>Line 20</v>
          </cell>
          <cell r="G47">
            <v>0</v>
          </cell>
          <cell r="H47">
            <v>0</v>
          </cell>
          <cell r="I47">
            <v>0</v>
          </cell>
          <cell r="J47">
            <v>678.48</v>
          </cell>
          <cell r="K47">
            <v>678.48</v>
          </cell>
          <cell r="L47">
            <v>41063.480000000003</v>
          </cell>
          <cell r="M47">
            <v>41063.480000000003</v>
          </cell>
          <cell r="N47">
            <v>41063.480000000003</v>
          </cell>
          <cell r="O47">
            <v>41063.480000000003</v>
          </cell>
          <cell r="P47">
            <v>41063.480000000003</v>
          </cell>
          <cell r="Q47">
            <v>41063.480000000003</v>
          </cell>
          <cell r="R47">
            <v>41063.480000000003</v>
          </cell>
          <cell r="S47">
            <v>41063.480000000003</v>
          </cell>
          <cell r="T47">
            <v>43</v>
          </cell>
        </row>
        <row r="48">
          <cell r="A48">
            <v>48</v>
          </cell>
          <cell r="C48" t="str">
            <v>Sub-total SC Charitable Contribution Accrual CY:</v>
          </cell>
          <cell r="E48" t="str">
            <v>Line 25</v>
          </cell>
          <cell r="G48">
            <v>0</v>
          </cell>
          <cell r="H48">
            <v>0</v>
          </cell>
          <cell r="I48">
            <v>0</v>
          </cell>
          <cell r="J48">
            <v>0</v>
          </cell>
          <cell r="K48">
            <v>0</v>
          </cell>
          <cell r="L48">
            <v>0</v>
          </cell>
          <cell r="M48">
            <v>0</v>
          </cell>
          <cell r="N48">
            <v>25000</v>
          </cell>
          <cell r="O48">
            <v>25000</v>
          </cell>
          <cell r="P48">
            <v>25000</v>
          </cell>
          <cell r="Q48">
            <v>25000</v>
          </cell>
          <cell r="R48">
            <v>25000</v>
          </cell>
          <cell r="S48">
            <v>25000</v>
          </cell>
          <cell r="T48">
            <v>44</v>
          </cell>
        </row>
        <row r="49">
          <cell r="A49">
            <v>49</v>
          </cell>
          <cell r="C49" t="str">
            <v>Sub-Total Non NC Ordinary Business Exp Accrual CY</v>
          </cell>
          <cell r="E49" t="str">
            <v>Line 28</v>
          </cell>
          <cell r="G49">
            <v>-16590.86</v>
          </cell>
          <cell r="H49">
            <v>-13161.44</v>
          </cell>
          <cell r="I49">
            <v>-501.90999999999985</v>
          </cell>
          <cell r="J49">
            <v>27502.5</v>
          </cell>
          <cell r="K49">
            <v>35942.18</v>
          </cell>
          <cell r="L49">
            <v>36070.050000000003</v>
          </cell>
          <cell r="M49">
            <v>64969.570000000007</v>
          </cell>
          <cell r="N49">
            <v>75890.010000000009</v>
          </cell>
          <cell r="O49">
            <v>91950.98000000001</v>
          </cell>
          <cell r="P49">
            <v>91950.98000000001</v>
          </cell>
          <cell r="Q49">
            <v>91950.98000000001</v>
          </cell>
          <cell r="R49">
            <v>91950.98000000001</v>
          </cell>
          <cell r="S49">
            <v>91950.98000000001</v>
          </cell>
          <cell r="T49">
            <v>45</v>
          </cell>
        </row>
        <row r="50">
          <cell r="A50">
            <v>50</v>
          </cell>
          <cell r="C50" t="str">
            <v>Sub-Total Non NC Cash contributions</v>
          </cell>
          <cell r="E50" t="str">
            <v>Line 32</v>
          </cell>
          <cell r="G50">
            <v>0</v>
          </cell>
          <cell r="H50">
            <v>0</v>
          </cell>
          <cell r="I50">
            <v>0</v>
          </cell>
          <cell r="J50">
            <v>0</v>
          </cell>
          <cell r="K50">
            <v>0</v>
          </cell>
          <cell r="L50">
            <v>0</v>
          </cell>
          <cell r="M50">
            <v>0</v>
          </cell>
          <cell r="N50">
            <v>0</v>
          </cell>
          <cell r="O50">
            <v>0</v>
          </cell>
          <cell r="P50">
            <v>0</v>
          </cell>
          <cell r="Q50">
            <v>0</v>
          </cell>
          <cell r="R50">
            <v>0</v>
          </cell>
          <cell r="S50">
            <v>0</v>
          </cell>
          <cell r="T50">
            <v>46</v>
          </cell>
        </row>
        <row r="51">
          <cell r="A51">
            <v>51</v>
          </cell>
          <cell r="C51" t="str">
            <v>Sub-Total Misc Non-Charitable Expenditures</v>
          </cell>
          <cell r="E51" t="str">
            <v>Line 35</v>
          </cell>
          <cell r="G51">
            <v>94316</v>
          </cell>
          <cell r="H51">
            <v>189428.1</v>
          </cell>
          <cell r="I51">
            <v>353148.78</v>
          </cell>
          <cell r="J51">
            <v>561609.99</v>
          </cell>
          <cell r="K51">
            <v>713754.1</v>
          </cell>
          <cell r="L51">
            <v>909481.65999999992</v>
          </cell>
          <cell r="M51">
            <v>1565948.8399999999</v>
          </cell>
          <cell r="N51">
            <v>1565448.9999999998</v>
          </cell>
          <cell r="O51">
            <v>15267679.76</v>
          </cell>
          <cell r="P51">
            <v>15267679.76</v>
          </cell>
          <cell r="Q51">
            <v>15267679.76</v>
          </cell>
          <cell r="R51">
            <v>15267679.76</v>
          </cell>
          <cell r="S51">
            <v>15267679.76</v>
          </cell>
          <cell r="T51">
            <v>47</v>
          </cell>
        </row>
        <row r="52">
          <cell r="A52">
            <v>52</v>
          </cell>
          <cell r="C52" t="str">
            <v>Sub-Total Charges/Expenses To Be Moved</v>
          </cell>
          <cell r="E52" t="str">
            <v>Line 39</v>
          </cell>
          <cell r="G52">
            <v>0</v>
          </cell>
          <cell r="H52">
            <v>0</v>
          </cell>
          <cell r="I52">
            <v>0</v>
          </cell>
          <cell r="J52">
            <v>0</v>
          </cell>
          <cell r="K52">
            <v>0</v>
          </cell>
          <cell r="L52">
            <v>0</v>
          </cell>
          <cell r="M52">
            <v>0</v>
          </cell>
          <cell r="N52">
            <v>0</v>
          </cell>
          <cell r="O52">
            <v>0</v>
          </cell>
          <cell r="P52">
            <v>0</v>
          </cell>
          <cell r="Q52">
            <v>0</v>
          </cell>
          <cell r="R52">
            <v>0</v>
          </cell>
          <cell r="S52">
            <v>0</v>
          </cell>
          <cell r="T52">
            <v>48</v>
          </cell>
        </row>
        <row r="53">
          <cell r="A53">
            <v>53</v>
          </cell>
          <cell r="C53" t="str">
            <v>Ending balance</v>
          </cell>
          <cell r="E53" t="str">
            <v>Line 46 thru 52</v>
          </cell>
          <cell r="G53">
            <v>94925.14</v>
          </cell>
          <cell r="H53">
            <v>201595.66</v>
          </cell>
          <cell r="I53">
            <v>707205.87000000011</v>
          </cell>
          <cell r="J53">
            <v>917253.97</v>
          </cell>
          <cell r="K53">
            <v>1077837.76</v>
          </cell>
          <cell r="L53">
            <v>1356486.19</v>
          </cell>
          <cell r="M53">
            <v>2383572.8899999997</v>
          </cell>
          <cell r="N53">
            <v>2628993.4899999998</v>
          </cell>
          <cell r="O53">
            <v>16347285.219999999</v>
          </cell>
          <cell r="P53">
            <v>16347285.219999999</v>
          </cell>
          <cell r="Q53">
            <v>16347285.219999999</v>
          </cell>
          <cell r="R53">
            <v>16347285.219999999</v>
          </cell>
          <cell r="S53">
            <v>16347285.219999999</v>
          </cell>
          <cell r="T53">
            <v>49</v>
          </cell>
        </row>
        <row r="54">
          <cell r="A54">
            <v>54</v>
          </cell>
          <cell r="C54" t="str">
            <v>Account Balance per GL</v>
          </cell>
          <cell r="D54" t="str">
            <v>0426100</v>
          </cell>
          <cell r="F54" t="str">
            <v>Notebook</v>
          </cell>
          <cell r="G54">
            <v>111516.18</v>
          </cell>
          <cell r="H54">
            <v>214757.28</v>
          </cell>
          <cell r="I54">
            <v>707707.96</v>
          </cell>
          <cell r="J54">
            <v>889073.17</v>
          </cell>
          <cell r="K54">
            <v>1041895.76</v>
          </cell>
          <cell r="L54">
            <v>1320416.32</v>
          </cell>
          <cell r="M54">
            <v>2318603.11</v>
          </cell>
          <cell r="N54">
            <v>2553103.27</v>
          </cell>
          <cell r="O54">
            <v>16255334.029999999</v>
          </cell>
          <cell r="P54">
            <v>16255334.029999999</v>
          </cell>
          <cell r="Q54">
            <v>16255334.029999999</v>
          </cell>
          <cell r="R54">
            <v>16255334.029999999</v>
          </cell>
          <cell r="S54">
            <v>16255334.029999999</v>
          </cell>
          <cell r="T54">
            <v>50</v>
          </cell>
        </row>
        <row r="55">
          <cell r="A55">
            <v>55</v>
          </cell>
          <cell r="C55" t="str">
            <v>Account Balance per GL</v>
          </cell>
          <cell r="D55" t="str">
            <v>0426101</v>
          </cell>
          <cell r="E55" t="str">
            <v>0426512</v>
          </cell>
          <cell r="F55" t="str">
            <v>Notebook</v>
          </cell>
          <cell r="G55">
            <v>-16590.86</v>
          </cell>
          <cell r="H55">
            <v>-13161.44</v>
          </cell>
          <cell r="I55">
            <v>-501.91</v>
          </cell>
          <cell r="J55">
            <v>28180.98</v>
          </cell>
          <cell r="K55">
            <v>35942.18</v>
          </cell>
          <cell r="L55">
            <v>36070.050000000003</v>
          </cell>
          <cell r="M55">
            <v>64969.57</v>
          </cell>
          <cell r="N55">
            <v>75890.009999999995</v>
          </cell>
          <cell r="O55">
            <v>91950.98</v>
          </cell>
          <cell r="P55">
            <v>91950.98</v>
          </cell>
          <cell r="Q55">
            <v>91950.98</v>
          </cell>
          <cell r="R55">
            <v>91950.98</v>
          </cell>
          <cell r="S55">
            <v>91950.98</v>
          </cell>
          <cell r="T55">
            <v>51</v>
          </cell>
        </row>
        <row r="56">
          <cell r="A56">
            <v>56</v>
          </cell>
          <cell r="C56" t="str">
            <v>Error Check: GL Activity 0426100 and 0426101</v>
          </cell>
          <cell r="D56">
            <v>52.389999996920039</v>
          </cell>
          <cell r="G56">
            <v>-0.17999999999301508</v>
          </cell>
          <cell r="H56">
            <v>-0.17999999999483407</v>
          </cell>
          <cell r="I56">
            <v>-0.17999999985096338</v>
          </cell>
          <cell r="J56">
            <v>-0.18000000006941264</v>
          </cell>
          <cell r="K56">
            <v>-0.18000000000029104</v>
          </cell>
          <cell r="L56">
            <v>-0.18000000012398232</v>
          </cell>
          <cell r="M56">
            <v>0.20999999979540007</v>
          </cell>
          <cell r="N56">
            <v>0.20999999974446837</v>
          </cell>
          <cell r="O56">
            <v>0.20999999948253389</v>
          </cell>
          <cell r="P56">
            <v>0.20999999948253389</v>
          </cell>
          <cell r="Q56">
            <v>0.20999999948253389</v>
          </cell>
          <cell r="R56">
            <v>0.20999999948253389</v>
          </cell>
          <cell r="S56">
            <v>0.20999999948253389</v>
          </cell>
          <cell r="T56">
            <v>52</v>
          </cell>
        </row>
        <row r="57">
          <cell r="A57">
            <v>57</v>
          </cell>
          <cell r="S57">
            <v>0</v>
          </cell>
          <cell r="T57">
            <v>53</v>
          </cell>
        </row>
        <row r="58">
          <cell r="A58">
            <v>58</v>
          </cell>
          <cell r="C58" t="str">
            <v>BPM Sharing NC charitable contribution paid</v>
          </cell>
          <cell r="G58">
            <v>0</v>
          </cell>
          <cell r="H58">
            <v>0</v>
          </cell>
          <cell r="I58">
            <v>0</v>
          </cell>
          <cell r="J58">
            <v>0</v>
          </cell>
          <cell r="K58">
            <v>0</v>
          </cell>
          <cell r="L58">
            <v>0</v>
          </cell>
          <cell r="M58">
            <v>0</v>
          </cell>
          <cell r="N58">
            <v>0</v>
          </cell>
          <cell r="O58">
            <v>0</v>
          </cell>
          <cell r="P58">
            <v>0</v>
          </cell>
          <cell r="Q58">
            <v>0</v>
          </cell>
          <cell r="R58">
            <v>0</v>
          </cell>
          <cell r="S58">
            <v>0</v>
          </cell>
          <cell r="T58">
            <v>54</v>
          </cell>
        </row>
        <row r="59">
          <cell r="A59">
            <v>59</v>
          </cell>
          <cell r="J59">
            <v>0</v>
          </cell>
          <cell r="S59">
            <v>0</v>
          </cell>
          <cell r="T59">
            <v>55</v>
          </cell>
        </row>
        <row r="60">
          <cell r="A60">
            <v>60</v>
          </cell>
          <cell r="C60" t="str">
            <v>Sub-Total NC Charitable Contributions Paid PY</v>
          </cell>
          <cell r="G60">
            <v>0</v>
          </cell>
          <cell r="H60">
            <v>0</v>
          </cell>
          <cell r="I60">
            <v>0</v>
          </cell>
          <cell r="J60">
            <v>0</v>
          </cell>
          <cell r="K60">
            <v>0</v>
          </cell>
          <cell r="L60">
            <v>0</v>
          </cell>
          <cell r="M60">
            <v>0</v>
          </cell>
          <cell r="N60">
            <v>0</v>
          </cell>
          <cell r="O60">
            <v>0</v>
          </cell>
          <cell r="P60">
            <v>0</v>
          </cell>
          <cell r="Q60">
            <v>0</v>
          </cell>
          <cell r="R60">
            <v>0</v>
          </cell>
          <cell r="S60">
            <v>0</v>
          </cell>
          <cell r="T60">
            <v>56</v>
          </cell>
        </row>
        <row r="61">
          <cell r="A61">
            <v>61</v>
          </cell>
          <cell r="C61" t="str">
            <v>Advance SC LLC Charitable Contributions Paid</v>
          </cell>
          <cell r="G61">
            <v>0</v>
          </cell>
          <cell r="H61">
            <v>0</v>
          </cell>
          <cell r="I61">
            <v>0</v>
          </cell>
          <cell r="J61">
            <v>0</v>
          </cell>
          <cell r="K61">
            <v>0</v>
          </cell>
          <cell r="L61">
            <v>0</v>
          </cell>
          <cell r="M61">
            <v>0</v>
          </cell>
          <cell r="N61">
            <v>0</v>
          </cell>
          <cell r="O61">
            <v>0</v>
          </cell>
          <cell r="P61">
            <v>0</v>
          </cell>
          <cell r="Q61">
            <v>0</v>
          </cell>
          <cell r="R61">
            <v>0</v>
          </cell>
          <cell r="S61">
            <v>0</v>
          </cell>
          <cell r="T61">
            <v>57</v>
          </cell>
        </row>
        <row r="62">
          <cell r="A62">
            <v>62</v>
          </cell>
          <cell r="C62" t="str">
            <v>gift to Clemson University deferred to 0182342</v>
          </cell>
          <cell r="M62">
            <v>0</v>
          </cell>
          <cell r="N62">
            <v>0</v>
          </cell>
          <cell r="O62">
            <v>0</v>
          </cell>
          <cell r="P62">
            <v>0</v>
          </cell>
          <cell r="Q62">
            <v>0</v>
          </cell>
          <cell r="R62">
            <v>0</v>
          </cell>
          <cell r="S62">
            <v>0</v>
          </cell>
          <cell r="T62">
            <v>58</v>
          </cell>
        </row>
        <row r="63">
          <cell r="A63">
            <v>63</v>
          </cell>
          <cell r="C63" t="str">
            <v>Sub-Total NonNC Charitable Contributions Paid PY</v>
          </cell>
          <cell r="G63">
            <v>0</v>
          </cell>
          <cell r="H63">
            <v>0</v>
          </cell>
          <cell r="I63">
            <v>0</v>
          </cell>
          <cell r="J63">
            <v>0</v>
          </cell>
          <cell r="K63">
            <v>0</v>
          </cell>
          <cell r="L63">
            <v>0</v>
          </cell>
          <cell r="M63">
            <v>0</v>
          </cell>
          <cell r="N63">
            <v>0</v>
          </cell>
          <cell r="O63">
            <v>0</v>
          </cell>
          <cell r="P63">
            <v>0</v>
          </cell>
          <cell r="Q63">
            <v>0</v>
          </cell>
          <cell r="R63">
            <v>0</v>
          </cell>
          <cell r="S63">
            <v>0</v>
          </cell>
          <cell r="T63">
            <v>59</v>
          </cell>
        </row>
        <row r="64">
          <cell r="A64">
            <v>64</v>
          </cell>
          <cell r="C64" t="str">
            <v>Total Federal Charitable Contributions M-1 PY</v>
          </cell>
          <cell r="G64">
            <v>0</v>
          </cell>
          <cell r="H64">
            <v>0</v>
          </cell>
          <cell r="I64">
            <v>0</v>
          </cell>
          <cell r="J64">
            <v>0</v>
          </cell>
          <cell r="K64">
            <v>0</v>
          </cell>
          <cell r="L64">
            <v>0</v>
          </cell>
          <cell r="M64">
            <v>0</v>
          </cell>
          <cell r="N64">
            <v>0</v>
          </cell>
          <cell r="O64">
            <v>0</v>
          </cell>
          <cell r="P64">
            <v>0</v>
          </cell>
          <cell r="Q64">
            <v>0</v>
          </cell>
          <cell r="R64">
            <v>0</v>
          </cell>
          <cell r="S64">
            <v>0</v>
          </cell>
          <cell r="T64">
            <v>60</v>
          </cell>
        </row>
        <row r="65">
          <cell r="A65">
            <v>65</v>
          </cell>
          <cell r="C65" t="str">
            <v>Sub-Total NC Non-Cash Charitable Contributions</v>
          </cell>
          <cell r="E65" t="str">
            <v>Line 47</v>
          </cell>
          <cell r="G65">
            <v>0</v>
          </cell>
          <cell r="H65">
            <v>0</v>
          </cell>
          <cell r="I65">
            <v>0</v>
          </cell>
          <cell r="J65">
            <v>678.48</v>
          </cell>
          <cell r="K65">
            <v>678.48</v>
          </cell>
          <cell r="L65">
            <v>41063.480000000003</v>
          </cell>
          <cell r="M65">
            <v>41063.480000000003</v>
          </cell>
          <cell r="N65">
            <v>41063.480000000003</v>
          </cell>
          <cell r="O65">
            <v>41063.480000000003</v>
          </cell>
          <cell r="P65">
            <v>41063.480000000003</v>
          </cell>
          <cell r="Q65">
            <v>41063.480000000003</v>
          </cell>
          <cell r="R65">
            <v>41063.480000000003</v>
          </cell>
          <cell r="S65">
            <v>41063.480000000003</v>
          </cell>
          <cell r="T65">
            <v>61</v>
          </cell>
        </row>
        <row r="66">
          <cell r="A66">
            <v>66</v>
          </cell>
          <cell r="C66" t="str">
            <v>Total Charitable Contributions 2013</v>
          </cell>
          <cell r="G66">
            <v>0</v>
          </cell>
          <cell r="H66">
            <v>0</v>
          </cell>
          <cell r="I66">
            <v>0</v>
          </cell>
          <cell r="J66">
            <v>678.48</v>
          </cell>
          <cell r="K66">
            <v>678.48</v>
          </cell>
          <cell r="L66">
            <v>41063.480000000003</v>
          </cell>
          <cell r="M66">
            <v>41063.480000000003</v>
          </cell>
          <cell r="N66">
            <v>41063.480000000003</v>
          </cell>
          <cell r="O66">
            <v>41063.480000000003</v>
          </cell>
          <cell r="P66">
            <v>41063.480000000003</v>
          </cell>
          <cell r="Q66">
            <v>41063.480000000003</v>
          </cell>
          <cell r="R66">
            <v>41063.480000000003</v>
          </cell>
          <cell r="S66">
            <v>41063.480000000003</v>
          </cell>
          <cell r="T66">
            <v>62</v>
          </cell>
        </row>
        <row r="67">
          <cell r="A67">
            <v>67</v>
          </cell>
          <cell r="S67">
            <v>0</v>
          </cell>
          <cell r="T67">
            <v>63</v>
          </cell>
        </row>
        <row r="68">
          <cell r="A68">
            <v>68</v>
          </cell>
          <cell r="C68" t="str">
            <v>Sub-Total Non NC Ordinary Business Exp Accrual CY</v>
          </cell>
          <cell r="E68" t="str">
            <v>Line 49</v>
          </cell>
          <cell r="G68">
            <v>-16590.86</v>
          </cell>
          <cell r="H68">
            <v>-13161.44</v>
          </cell>
          <cell r="I68">
            <v>-501.90999999999985</v>
          </cell>
          <cell r="J68">
            <v>27502.5</v>
          </cell>
          <cell r="K68">
            <v>35942.18</v>
          </cell>
          <cell r="L68">
            <v>36070.050000000003</v>
          </cell>
          <cell r="M68">
            <v>64969.570000000007</v>
          </cell>
          <cell r="N68">
            <v>75890.010000000009</v>
          </cell>
          <cell r="O68">
            <v>91950.98000000001</v>
          </cell>
          <cell r="P68">
            <v>91950.98000000001</v>
          </cell>
          <cell r="Q68">
            <v>91950.98000000001</v>
          </cell>
          <cell r="R68">
            <v>91950.98000000001</v>
          </cell>
          <cell r="S68">
            <v>91950.98000000001</v>
          </cell>
          <cell r="T68">
            <v>64</v>
          </cell>
        </row>
        <row r="69">
          <cell r="A69">
            <v>69</v>
          </cell>
          <cell r="C69" t="str">
            <v>Payment to agencies that aid low income customers</v>
          </cell>
          <cell r="D69" t="str">
            <v>NC</v>
          </cell>
          <cell r="S69">
            <v>0</v>
          </cell>
          <cell r="T69">
            <v>65</v>
          </cell>
        </row>
        <row r="70">
          <cell r="A70">
            <v>70</v>
          </cell>
          <cell r="C70" t="str">
            <v>Accrual for grant to Clemson to be paid 12/31/12</v>
          </cell>
          <cell r="D70" t="str">
            <v>SC</v>
          </cell>
          <cell r="S70">
            <v>0</v>
          </cell>
          <cell r="T70">
            <v>66</v>
          </cell>
        </row>
        <row r="71">
          <cell r="A71">
            <v>71</v>
          </cell>
          <cell r="C71" t="str">
            <v>Merger concession reserve-noncurrent</v>
          </cell>
          <cell r="E71" t="str">
            <v>see donations notebook</v>
          </cell>
          <cell r="F71" t="str">
            <v>N17</v>
          </cell>
          <cell r="I71">
            <v>3972844</v>
          </cell>
          <cell r="J71">
            <v>3972844</v>
          </cell>
          <cell r="K71">
            <v>3972844</v>
          </cell>
          <cell r="L71">
            <v>3265950</v>
          </cell>
          <cell r="M71">
            <v>633388</v>
          </cell>
          <cell r="N71">
            <v>633388</v>
          </cell>
          <cell r="O71">
            <v>633388</v>
          </cell>
          <cell r="S71">
            <v>0</v>
          </cell>
          <cell r="T71">
            <v>67</v>
          </cell>
        </row>
        <row r="72">
          <cell r="A72">
            <v>72</v>
          </cell>
          <cell r="S72">
            <v>0</v>
          </cell>
          <cell r="T72">
            <v>68</v>
          </cell>
        </row>
        <row r="73">
          <cell r="A73">
            <v>73</v>
          </cell>
          <cell r="C73" t="str">
            <v>Advance SC LLC Ordinary Business Paid</v>
          </cell>
          <cell r="D73" t="str">
            <v>non-charitable</v>
          </cell>
          <cell r="F73" t="str">
            <v xml:space="preserve">N6 </v>
          </cell>
          <cell r="G73">
            <v>0</v>
          </cell>
          <cell r="H73">
            <v>-418749</v>
          </cell>
          <cell r="I73">
            <v>-529670</v>
          </cell>
          <cell r="J73">
            <v>-848125.05</v>
          </cell>
          <cell r="K73">
            <v>-863464.05</v>
          </cell>
          <cell r="L73">
            <v>-1634958.05</v>
          </cell>
          <cell r="M73">
            <v>-1890891.8</v>
          </cell>
          <cell r="N73">
            <v>-2151003.85</v>
          </cell>
          <cell r="O73">
            <v>-2568947.1</v>
          </cell>
          <cell r="P73">
            <v>0</v>
          </cell>
          <cell r="Q73">
            <v>0</v>
          </cell>
          <cell r="R73">
            <v>0</v>
          </cell>
          <cell r="S73">
            <v>0</v>
          </cell>
          <cell r="T73">
            <v>69</v>
          </cell>
        </row>
        <row r="74">
          <cell r="A74">
            <v>74</v>
          </cell>
          <cell r="C74" t="str">
            <v>Total reserve for contributions accrual</v>
          </cell>
          <cell r="D74" t="str">
            <v>T22A09</v>
          </cell>
          <cell r="G74">
            <v>-16590.86</v>
          </cell>
          <cell r="H74">
            <v>-431910.44</v>
          </cell>
          <cell r="I74">
            <v>3442672.09</v>
          </cell>
          <cell r="J74">
            <v>3152221.45</v>
          </cell>
          <cell r="K74">
            <v>3145322.13</v>
          </cell>
          <cell r="L74">
            <v>1667061.9999999998</v>
          </cell>
          <cell r="M74">
            <v>-1192534.23</v>
          </cell>
          <cell r="N74">
            <v>-1441725.84</v>
          </cell>
          <cell r="O74">
            <v>-1843608.12</v>
          </cell>
          <cell r="P74">
            <v>91950.98000000001</v>
          </cell>
          <cell r="Q74">
            <v>91950.98000000001</v>
          </cell>
          <cell r="R74">
            <v>91950.98000000001</v>
          </cell>
          <cell r="S74">
            <v>91950.98000000001</v>
          </cell>
          <cell r="T74">
            <v>70</v>
          </cell>
        </row>
        <row r="75">
          <cell r="A75">
            <v>75</v>
          </cell>
          <cell r="S75">
            <v>0</v>
          </cell>
          <cell r="T75">
            <v>71</v>
          </cell>
        </row>
        <row r="76">
          <cell r="A76">
            <v>76</v>
          </cell>
          <cell r="C76" t="str">
            <v>Advance SC LLC Interest Income</v>
          </cell>
          <cell r="D76" t="str">
            <v>T17A48</v>
          </cell>
          <cell r="F76" t="str">
            <v xml:space="preserve">N6 </v>
          </cell>
          <cell r="G76">
            <v>0</v>
          </cell>
          <cell r="H76">
            <v>-9511</v>
          </cell>
          <cell r="I76">
            <v>-19113</v>
          </cell>
          <cell r="J76">
            <v>26053.510000000002</v>
          </cell>
          <cell r="K76">
            <v>35980.630000000005</v>
          </cell>
          <cell r="L76">
            <v>45070.180000000008</v>
          </cell>
          <cell r="M76">
            <v>48649.600000000006</v>
          </cell>
          <cell r="N76">
            <v>55240.720000000008</v>
          </cell>
          <cell r="O76">
            <v>62340.330000000009</v>
          </cell>
          <cell r="P76">
            <v>0</v>
          </cell>
          <cell r="Q76">
            <v>0</v>
          </cell>
          <cell r="R76">
            <v>0</v>
          </cell>
          <cell r="S76">
            <v>0</v>
          </cell>
          <cell r="T76">
            <v>72</v>
          </cell>
        </row>
        <row r="77">
          <cell r="A77">
            <v>77</v>
          </cell>
          <cell r="C77" t="str">
            <v>Advance SC LLC Fees</v>
          </cell>
          <cell r="D77" t="str">
            <v>T17A50</v>
          </cell>
          <cell r="F77" t="str">
            <v>N6</v>
          </cell>
          <cell r="G77">
            <v>0</v>
          </cell>
          <cell r="H77">
            <v>8813</v>
          </cell>
          <cell r="I77">
            <v>17262</v>
          </cell>
          <cell r="J77">
            <v>25624.31</v>
          </cell>
          <cell r="K77">
            <v>33957.64</v>
          </cell>
          <cell r="L77">
            <v>42290.97</v>
          </cell>
          <cell r="M77">
            <v>50624.3</v>
          </cell>
          <cell r="N77">
            <v>58957.3</v>
          </cell>
          <cell r="O77">
            <v>67290.63</v>
          </cell>
          <cell r="P77">
            <v>0</v>
          </cell>
          <cell r="Q77">
            <v>0</v>
          </cell>
          <cell r="R77">
            <v>0</v>
          </cell>
          <cell r="S77">
            <v>0</v>
          </cell>
          <cell r="T77">
            <v>73</v>
          </cell>
        </row>
        <row r="78">
          <cell r="A78">
            <v>78</v>
          </cell>
          <cell r="S78">
            <v>0</v>
          </cell>
          <cell r="T78">
            <v>74</v>
          </cell>
        </row>
        <row r="79">
          <cell r="A79">
            <v>79</v>
          </cell>
          <cell r="C79" t="str">
            <v>ESOP Dividend Distributions-EN NC</v>
          </cell>
          <cell r="D79" t="str">
            <v>to TaxStream</v>
          </cell>
          <cell r="F79" t="str">
            <v>C4</v>
          </cell>
          <cell r="I79">
            <v>442926</v>
          </cell>
          <cell r="J79">
            <v>442925.65901679749</v>
          </cell>
          <cell r="K79">
            <v>442925.65901679749</v>
          </cell>
          <cell r="L79">
            <v>873776.99902533798</v>
          </cell>
          <cell r="M79">
            <v>873776.99902533798</v>
          </cell>
          <cell r="N79">
            <v>873776.99902533798</v>
          </cell>
          <cell r="O79">
            <v>1337755.5299457042</v>
          </cell>
          <cell r="S79">
            <v>0</v>
          </cell>
          <cell r="T79">
            <v>75</v>
          </cell>
        </row>
        <row r="80">
          <cell r="A80">
            <v>80</v>
          </cell>
          <cell r="C80" t="str">
            <v>ESOP Dividend Distributions-EN Fed</v>
          </cell>
          <cell r="D80" t="str">
            <v>to TaxStream</v>
          </cell>
          <cell r="F80" t="str">
            <v>C4</v>
          </cell>
          <cell r="I80">
            <v>2823262</v>
          </cell>
          <cell r="J80">
            <v>2823262.2256756481</v>
          </cell>
          <cell r="K80">
            <v>2823262.2256756481</v>
          </cell>
          <cell r="L80">
            <v>5641045.2151759723</v>
          </cell>
          <cell r="M80">
            <v>5641045.2151759723</v>
          </cell>
          <cell r="N80">
            <v>5641045.2151759723</v>
          </cell>
          <cell r="O80">
            <v>8527017.0693389028</v>
          </cell>
          <cell r="S80">
            <v>0</v>
          </cell>
          <cell r="T80">
            <v>76</v>
          </cell>
        </row>
        <row r="81">
          <cell r="A81">
            <v>81</v>
          </cell>
          <cell r="C81" t="str">
            <v>ESOP Dividend Distributions-EN SC</v>
          </cell>
          <cell r="D81" t="str">
            <v>to TaxStream</v>
          </cell>
          <cell r="F81" t="str">
            <v>C4</v>
          </cell>
          <cell r="I81">
            <v>105411</v>
          </cell>
          <cell r="J81">
            <v>105410.69861088863</v>
          </cell>
          <cell r="K81">
            <v>105410.69861088863</v>
          </cell>
          <cell r="L81">
            <v>198423.24107894785</v>
          </cell>
          <cell r="M81">
            <v>198423.24107894785</v>
          </cell>
          <cell r="N81">
            <v>198423.24107894785</v>
          </cell>
          <cell r="O81">
            <v>318368.87773712934</v>
          </cell>
          <cell r="S81">
            <v>0</v>
          </cell>
          <cell r="T81">
            <v>77</v>
          </cell>
        </row>
        <row r="82">
          <cell r="A82">
            <v>82</v>
          </cell>
          <cell r="S82">
            <v>0</v>
          </cell>
          <cell r="T82">
            <v>78</v>
          </cell>
        </row>
        <row r="83">
          <cell r="A83">
            <v>83</v>
          </cell>
          <cell r="S83">
            <v>0</v>
          </cell>
          <cell r="T83">
            <v>79</v>
          </cell>
        </row>
        <row r="84">
          <cell r="A84">
            <v>84</v>
          </cell>
          <cell r="C84" t="str">
            <v>Tax Accrual: Derivatives and OCI</v>
          </cell>
          <cell r="S84">
            <v>0</v>
          </cell>
          <cell r="T84">
            <v>80</v>
          </cell>
        </row>
        <row r="85">
          <cell r="A85">
            <v>85</v>
          </cell>
          <cell r="C85" t="str">
            <v>ST Derivative Asset</v>
          </cell>
          <cell r="E85" t="str">
            <v>0174002</v>
          </cell>
          <cell r="G85">
            <v>0</v>
          </cell>
          <cell r="H85">
            <v>0</v>
          </cell>
          <cell r="I85">
            <v>0</v>
          </cell>
          <cell r="J85">
            <v>0</v>
          </cell>
          <cell r="K85">
            <v>0</v>
          </cell>
          <cell r="L85">
            <v>0</v>
          </cell>
          <cell r="M85">
            <v>0</v>
          </cell>
          <cell r="N85">
            <v>0</v>
          </cell>
          <cell r="O85">
            <v>0</v>
          </cell>
          <cell r="P85">
            <v>0</v>
          </cell>
          <cell r="Q85">
            <v>0</v>
          </cell>
          <cell r="R85">
            <v>0</v>
          </cell>
          <cell r="S85">
            <v>0</v>
          </cell>
          <cell r="T85">
            <v>81</v>
          </cell>
        </row>
        <row r="86">
          <cell r="A86">
            <v>86</v>
          </cell>
          <cell r="C86" t="str">
            <v>Accrual value of Purchased Options</v>
          </cell>
          <cell r="E86" t="str">
            <v>0174003</v>
          </cell>
          <cell r="G86">
            <v>0</v>
          </cell>
          <cell r="H86">
            <v>0</v>
          </cell>
          <cell r="I86">
            <v>0</v>
          </cell>
          <cell r="J86">
            <v>0</v>
          </cell>
          <cell r="K86">
            <v>0</v>
          </cell>
          <cell r="L86">
            <v>0</v>
          </cell>
          <cell r="M86">
            <v>0</v>
          </cell>
          <cell r="N86">
            <v>0</v>
          </cell>
          <cell r="O86">
            <v>0</v>
          </cell>
          <cell r="P86">
            <v>0</v>
          </cell>
          <cell r="Q86">
            <v>0</v>
          </cell>
          <cell r="R86">
            <v>0</v>
          </cell>
          <cell r="S86">
            <v>0</v>
          </cell>
          <cell r="T86">
            <v>82</v>
          </cell>
        </row>
        <row r="87">
          <cell r="A87">
            <v>87</v>
          </cell>
          <cell r="C87" t="str">
            <v>Non hedge Puchase Option Current</v>
          </cell>
          <cell r="E87" t="str">
            <v>0174005</v>
          </cell>
          <cell r="G87">
            <v>0</v>
          </cell>
          <cell r="H87">
            <v>0</v>
          </cell>
          <cell r="I87">
            <v>0</v>
          </cell>
          <cell r="J87">
            <v>0</v>
          </cell>
          <cell r="K87">
            <v>0</v>
          </cell>
          <cell r="L87">
            <v>0</v>
          </cell>
          <cell r="M87">
            <v>0</v>
          </cell>
          <cell r="N87">
            <v>0</v>
          </cell>
          <cell r="O87">
            <v>0</v>
          </cell>
          <cell r="P87">
            <v>0</v>
          </cell>
          <cell r="Q87">
            <v>0</v>
          </cell>
          <cell r="R87">
            <v>0</v>
          </cell>
          <cell r="S87">
            <v>0</v>
          </cell>
          <cell r="T87">
            <v>83</v>
          </cell>
        </row>
        <row r="88">
          <cell r="A88">
            <v>88</v>
          </cell>
          <cell r="C88" t="str">
            <v>ST Derivative NOT used as hedges</v>
          </cell>
          <cell r="E88" t="str">
            <v>0175001</v>
          </cell>
          <cell r="F88" t="str">
            <v>N5</v>
          </cell>
          <cell r="G88">
            <v>0</v>
          </cell>
          <cell r="H88">
            <v>0</v>
          </cell>
          <cell r="I88">
            <v>0</v>
          </cell>
          <cell r="J88">
            <v>0</v>
          </cell>
          <cell r="K88">
            <v>0</v>
          </cell>
          <cell r="L88">
            <v>0</v>
          </cell>
          <cell r="M88">
            <v>0</v>
          </cell>
          <cell r="N88">
            <v>0</v>
          </cell>
          <cell r="O88">
            <v>0</v>
          </cell>
          <cell r="P88">
            <v>0</v>
          </cell>
          <cell r="Q88">
            <v>0</v>
          </cell>
          <cell r="R88">
            <v>0</v>
          </cell>
          <cell r="S88">
            <v>0</v>
          </cell>
          <cell r="T88">
            <v>84</v>
          </cell>
        </row>
        <row r="89">
          <cell r="A89">
            <v>89</v>
          </cell>
          <cell r="C89" t="str">
            <v>LT Derivative NOT used as hedges</v>
          </cell>
          <cell r="E89" t="str">
            <v>0175002</v>
          </cell>
          <cell r="G89">
            <v>0</v>
          </cell>
          <cell r="H89">
            <v>0</v>
          </cell>
          <cell r="I89">
            <v>0</v>
          </cell>
          <cell r="J89">
            <v>0</v>
          </cell>
          <cell r="K89">
            <v>0</v>
          </cell>
          <cell r="L89">
            <v>0</v>
          </cell>
          <cell r="M89">
            <v>0</v>
          </cell>
          <cell r="N89">
            <v>0</v>
          </cell>
          <cell r="O89">
            <v>0</v>
          </cell>
          <cell r="P89">
            <v>0</v>
          </cell>
          <cell r="Q89">
            <v>0</v>
          </cell>
          <cell r="R89">
            <v>0</v>
          </cell>
          <cell r="S89">
            <v>0</v>
          </cell>
          <cell r="T89">
            <v>85</v>
          </cell>
        </row>
        <row r="90">
          <cell r="A90">
            <v>90</v>
          </cell>
          <cell r="C90" t="str">
            <v>ST Derivative used as Hedges</v>
          </cell>
          <cell r="E90" t="str">
            <v>0176001</v>
          </cell>
          <cell r="G90">
            <v>0</v>
          </cell>
          <cell r="H90">
            <v>0</v>
          </cell>
          <cell r="I90">
            <v>0</v>
          </cell>
          <cell r="J90">
            <v>0</v>
          </cell>
          <cell r="K90">
            <v>0</v>
          </cell>
          <cell r="L90">
            <v>0</v>
          </cell>
          <cell r="M90">
            <v>0</v>
          </cell>
          <cell r="N90">
            <v>0</v>
          </cell>
          <cell r="O90">
            <v>0</v>
          </cell>
          <cell r="P90">
            <v>0</v>
          </cell>
          <cell r="Q90">
            <v>0</v>
          </cell>
          <cell r="R90">
            <v>0</v>
          </cell>
          <cell r="S90">
            <v>0</v>
          </cell>
          <cell r="T90">
            <v>86</v>
          </cell>
        </row>
        <row r="91">
          <cell r="A91">
            <v>91</v>
          </cell>
          <cell r="C91" t="str">
            <v>LT Derivative used as Hedges</v>
          </cell>
          <cell r="E91" t="str">
            <v>0176002</v>
          </cell>
          <cell r="G91">
            <v>0</v>
          </cell>
          <cell r="H91">
            <v>0</v>
          </cell>
          <cell r="I91">
            <v>0</v>
          </cell>
          <cell r="J91">
            <v>0</v>
          </cell>
          <cell r="K91">
            <v>0</v>
          </cell>
          <cell r="L91">
            <v>0</v>
          </cell>
          <cell r="M91">
            <v>0</v>
          </cell>
          <cell r="N91">
            <v>0</v>
          </cell>
          <cell r="O91">
            <v>0</v>
          </cell>
          <cell r="P91">
            <v>0</v>
          </cell>
          <cell r="Q91">
            <v>0</v>
          </cell>
          <cell r="R91">
            <v>0</v>
          </cell>
          <cell r="S91">
            <v>0</v>
          </cell>
          <cell r="T91">
            <v>87</v>
          </cell>
        </row>
        <row r="92">
          <cell r="A92">
            <v>92</v>
          </cell>
          <cell r="C92" t="str">
            <v>ST Derivative NOT used as hedges</v>
          </cell>
          <cell r="E92" t="str">
            <v>0244001</v>
          </cell>
          <cell r="F92" t="str">
            <v>N5</v>
          </cell>
          <cell r="G92">
            <v>0</v>
          </cell>
          <cell r="H92">
            <v>0</v>
          </cell>
          <cell r="I92">
            <v>0</v>
          </cell>
          <cell r="J92">
            <v>0</v>
          </cell>
          <cell r="K92">
            <v>0</v>
          </cell>
          <cell r="L92">
            <v>0</v>
          </cell>
          <cell r="M92">
            <v>0</v>
          </cell>
          <cell r="N92">
            <v>0</v>
          </cell>
          <cell r="O92">
            <v>0</v>
          </cell>
          <cell r="P92">
            <v>0</v>
          </cell>
          <cell r="Q92">
            <v>0</v>
          </cell>
          <cell r="R92">
            <v>0</v>
          </cell>
          <cell r="S92">
            <v>0</v>
          </cell>
          <cell r="T92">
            <v>88</v>
          </cell>
        </row>
        <row r="93">
          <cell r="A93">
            <v>93</v>
          </cell>
          <cell r="C93" t="str">
            <v>LT Derivative NOT used as hedges</v>
          </cell>
          <cell r="E93" t="str">
            <v>0244002</v>
          </cell>
          <cell r="F93" t="str">
            <v>N5</v>
          </cell>
          <cell r="G93">
            <v>0</v>
          </cell>
          <cell r="H93">
            <v>0</v>
          </cell>
          <cell r="I93">
            <v>0</v>
          </cell>
          <cell r="J93">
            <v>0</v>
          </cell>
          <cell r="K93">
            <v>0</v>
          </cell>
          <cell r="L93">
            <v>0</v>
          </cell>
          <cell r="M93">
            <v>0</v>
          </cell>
          <cell r="N93">
            <v>0</v>
          </cell>
          <cell r="O93">
            <v>0</v>
          </cell>
          <cell r="P93">
            <v>0</v>
          </cell>
          <cell r="Q93">
            <v>0</v>
          </cell>
          <cell r="R93">
            <v>0</v>
          </cell>
          <cell r="S93">
            <v>0</v>
          </cell>
          <cell r="T93">
            <v>89</v>
          </cell>
        </row>
        <row r="94">
          <cell r="A94">
            <v>94</v>
          </cell>
          <cell r="C94" t="str">
            <v>ST Derivative used as Hedges</v>
          </cell>
          <cell r="E94" t="str">
            <v>0245001</v>
          </cell>
          <cell r="G94">
            <v>0</v>
          </cell>
          <cell r="H94">
            <v>0</v>
          </cell>
          <cell r="I94">
            <v>0</v>
          </cell>
          <cell r="J94">
            <v>0</v>
          </cell>
          <cell r="K94">
            <v>0</v>
          </cell>
          <cell r="L94">
            <v>0</v>
          </cell>
          <cell r="M94">
            <v>0</v>
          </cell>
          <cell r="N94">
            <v>0</v>
          </cell>
          <cell r="O94">
            <v>0</v>
          </cell>
          <cell r="P94">
            <v>0</v>
          </cell>
          <cell r="Q94">
            <v>0</v>
          </cell>
          <cell r="R94">
            <v>0</v>
          </cell>
          <cell r="S94">
            <v>0</v>
          </cell>
          <cell r="T94">
            <v>90</v>
          </cell>
        </row>
        <row r="95">
          <cell r="A95">
            <v>95</v>
          </cell>
          <cell r="C95" t="str">
            <v>LT Derivative used as Hedges</v>
          </cell>
          <cell r="E95" t="str">
            <v>0245002</v>
          </cell>
          <cell r="G95">
            <v>0</v>
          </cell>
          <cell r="H95">
            <v>0</v>
          </cell>
          <cell r="I95">
            <v>0</v>
          </cell>
          <cell r="J95">
            <v>0</v>
          </cell>
          <cell r="K95">
            <v>0</v>
          </cell>
          <cell r="L95">
            <v>0</v>
          </cell>
          <cell r="M95">
            <v>0</v>
          </cell>
          <cell r="N95">
            <v>0</v>
          </cell>
          <cell r="O95">
            <v>0</v>
          </cell>
          <cell r="P95">
            <v>0</v>
          </cell>
          <cell r="Q95">
            <v>0</v>
          </cell>
          <cell r="R95">
            <v>0</v>
          </cell>
          <cell r="S95">
            <v>0</v>
          </cell>
          <cell r="T95">
            <v>91</v>
          </cell>
        </row>
        <row r="96">
          <cell r="A96">
            <v>96</v>
          </cell>
          <cell r="C96" t="str">
            <v>MTM value of Hub Transactions/purchased options</v>
          </cell>
          <cell r="G96">
            <v>0</v>
          </cell>
          <cell r="H96">
            <v>0</v>
          </cell>
          <cell r="I96">
            <v>0</v>
          </cell>
          <cell r="J96">
            <v>0</v>
          </cell>
          <cell r="K96">
            <v>0</v>
          </cell>
          <cell r="L96">
            <v>0</v>
          </cell>
          <cell r="M96">
            <v>0</v>
          </cell>
          <cell r="N96">
            <v>0</v>
          </cell>
          <cell r="O96">
            <v>0</v>
          </cell>
          <cell r="P96">
            <v>0</v>
          </cell>
          <cell r="Q96">
            <v>0</v>
          </cell>
          <cell r="R96">
            <v>0</v>
          </cell>
          <cell r="S96">
            <v>0</v>
          </cell>
          <cell r="T96">
            <v>92</v>
          </cell>
        </row>
        <row r="97">
          <cell r="A97">
            <v>97</v>
          </cell>
          <cell r="C97" t="str">
            <v>Reconciling items</v>
          </cell>
          <cell r="S97">
            <v>0</v>
          </cell>
          <cell r="T97">
            <v>93</v>
          </cell>
        </row>
        <row r="98">
          <cell r="A98">
            <v>98</v>
          </cell>
          <cell r="S98">
            <v>0</v>
          </cell>
          <cell r="T98">
            <v>94</v>
          </cell>
        </row>
        <row r="99">
          <cell r="A99">
            <v>99</v>
          </cell>
          <cell r="C99" t="str">
            <v>BPM MTM Activity in income Statement/Equity/Other Bal Sheet Accounts</v>
          </cell>
          <cell r="S99">
            <v>0</v>
          </cell>
          <cell r="T99">
            <v>95</v>
          </cell>
        </row>
        <row r="100">
          <cell r="A100">
            <v>100</v>
          </cell>
          <cell r="C100" t="str">
            <v>Cash (purchase price of option This year)</v>
          </cell>
          <cell r="E100" t="str">
            <v>cash Option</v>
          </cell>
          <cell r="S100">
            <v>0</v>
          </cell>
          <cell r="T100">
            <v>96</v>
          </cell>
        </row>
        <row r="101">
          <cell r="A101">
            <v>101</v>
          </cell>
          <cell r="C101" t="str">
            <v>Cash (purchase price of option Previous years)</v>
          </cell>
          <cell r="E101" t="str">
            <v>cash Option</v>
          </cell>
          <cell r="F101" t="str">
            <v>cash Option/B1</v>
          </cell>
          <cell r="G101">
            <v>-873040</v>
          </cell>
          <cell r="H101">
            <v>-873040</v>
          </cell>
          <cell r="I101">
            <v>-873040</v>
          </cell>
          <cell r="J101">
            <v>-873040</v>
          </cell>
          <cell r="K101">
            <v>-873040</v>
          </cell>
          <cell r="L101">
            <v>-873040</v>
          </cell>
          <cell r="M101">
            <v>-873040</v>
          </cell>
          <cell r="N101">
            <v>-873040</v>
          </cell>
          <cell r="O101">
            <v>-873040</v>
          </cell>
          <cell r="P101">
            <v>-873040</v>
          </cell>
          <cell r="Q101">
            <v>-873040</v>
          </cell>
          <cell r="R101">
            <v>-873040</v>
          </cell>
          <cell r="S101">
            <v>-873040</v>
          </cell>
          <cell r="T101">
            <v>97</v>
          </cell>
        </row>
        <row r="102">
          <cell r="A102">
            <v>102</v>
          </cell>
          <cell r="C102" t="str">
            <v>AOCI- Commodity Hedges</v>
          </cell>
          <cell r="E102" t="str">
            <v>0219002</v>
          </cell>
          <cell r="S102">
            <v>0</v>
          </cell>
          <cell r="T102">
            <v>98</v>
          </cell>
        </row>
        <row r="103">
          <cell r="A103">
            <v>103</v>
          </cell>
          <cell r="C103" t="str">
            <v>AOCI- Commodity Hedges</v>
          </cell>
          <cell r="E103" t="str">
            <v>0219005</v>
          </cell>
          <cell r="S103">
            <v>0</v>
          </cell>
          <cell r="T103">
            <v>99</v>
          </cell>
        </row>
        <row r="104">
          <cell r="A104">
            <v>104</v>
          </cell>
          <cell r="C104" t="str">
            <v>AOCI</v>
          </cell>
          <cell r="E104" t="str">
            <v>0211001</v>
          </cell>
          <cell r="S104">
            <v>0</v>
          </cell>
          <cell r="T104">
            <v>100</v>
          </cell>
        </row>
        <row r="105">
          <cell r="A105">
            <v>105</v>
          </cell>
          <cell r="C105" t="str">
            <v>MTM Non-hedge revenues</v>
          </cell>
          <cell r="E105" t="str">
            <v>0421011</v>
          </cell>
          <cell r="S105">
            <v>0</v>
          </cell>
          <cell r="T105">
            <v>101</v>
          </cell>
        </row>
        <row r="106">
          <cell r="A106">
            <v>106</v>
          </cell>
          <cell r="C106" t="str">
            <v>3rd Party Derivative Electric sales</v>
          </cell>
          <cell r="E106" t="str">
            <v>0421013</v>
          </cell>
          <cell r="G106">
            <v>0</v>
          </cell>
          <cell r="I106">
            <v>0</v>
          </cell>
          <cell r="J106">
            <v>0</v>
          </cell>
          <cell r="K106">
            <v>0</v>
          </cell>
          <cell r="L106">
            <v>0</v>
          </cell>
          <cell r="M106">
            <v>0</v>
          </cell>
          <cell r="N106">
            <v>0</v>
          </cell>
          <cell r="O106">
            <v>0</v>
          </cell>
          <cell r="P106">
            <v>0</v>
          </cell>
          <cell r="Q106">
            <v>0</v>
          </cell>
          <cell r="R106">
            <v>0</v>
          </cell>
          <cell r="S106">
            <v>0</v>
          </cell>
          <cell r="T106">
            <v>102</v>
          </cell>
        </row>
        <row r="107">
          <cell r="A107">
            <v>107</v>
          </cell>
          <cell r="C107" t="str">
            <v>MTM Losses on Mitigation</v>
          </cell>
          <cell r="E107" t="str">
            <v>0426580</v>
          </cell>
          <cell r="F107" t="str">
            <v>N5</v>
          </cell>
          <cell r="O107">
            <v>0</v>
          </cell>
          <cell r="S107">
            <v>0</v>
          </cell>
          <cell r="T107">
            <v>103</v>
          </cell>
        </row>
        <row r="108">
          <cell r="A108">
            <v>108</v>
          </cell>
          <cell r="C108" t="str">
            <v>MTM hedge revenues</v>
          </cell>
          <cell r="E108" t="str">
            <v>0447800/810*</v>
          </cell>
          <cell r="S108">
            <v>0</v>
          </cell>
          <cell r="T108">
            <v>104</v>
          </cell>
        </row>
        <row r="109">
          <cell r="A109">
            <v>109</v>
          </cell>
          <cell r="C109" t="str">
            <v>Option Amortization</v>
          </cell>
          <cell r="E109" t="str">
            <v>42658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105</v>
          </cell>
        </row>
        <row r="110">
          <cell r="A110">
            <v>110</v>
          </cell>
          <cell r="C110" t="str">
            <v>Option Amortization</v>
          </cell>
          <cell r="E110" t="str">
            <v>426585*</v>
          </cell>
          <cell r="S110">
            <v>0</v>
          </cell>
          <cell r="T110">
            <v>106</v>
          </cell>
        </row>
        <row r="111">
          <cell r="A111">
            <v>111</v>
          </cell>
          <cell r="C111" t="str">
            <v>MTM Hedge purchased power expense</v>
          </cell>
          <cell r="E111" t="str">
            <v>0555210/215</v>
          </cell>
          <cell r="G111">
            <v>0</v>
          </cell>
          <cell r="H111">
            <v>0</v>
          </cell>
          <cell r="I111">
            <v>0</v>
          </cell>
          <cell r="J111">
            <v>0</v>
          </cell>
          <cell r="K111">
            <v>0</v>
          </cell>
          <cell r="L111">
            <v>0</v>
          </cell>
          <cell r="M111">
            <v>0</v>
          </cell>
          <cell r="N111">
            <v>0</v>
          </cell>
          <cell r="O111">
            <v>0</v>
          </cell>
          <cell r="P111">
            <v>0</v>
          </cell>
          <cell r="Q111">
            <v>0</v>
          </cell>
          <cell r="R111">
            <v>0</v>
          </cell>
          <cell r="S111">
            <v>0</v>
          </cell>
          <cell r="T111">
            <v>107</v>
          </cell>
        </row>
        <row r="112">
          <cell r="A112">
            <v>112</v>
          </cell>
          <cell r="C112" t="str">
            <v>Retained Earnings (Beg Bal)</v>
          </cell>
          <cell r="E112" t="str">
            <v>RE</v>
          </cell>
          <cell r="F112" t="str">
            <v>RE/B1</v>
          </cell>
          <cell r="G112">
            <v>873040</v>
          </cell>
          <cell r="H112">
            <v>873040</v>
          </cell>
          <cell r="I112">
            <v>873040</v>
          </cell>
          <cell r="J112">
            <v>873040</v>
          </cell>
          <cell r="K112">
            <v>873040</v>
          </cell>
          <cell r="L112">
            <v>873040</v>
          </cell>
          <cell r="M112">
            <v>873040</v>
          </cell>
          <cell r="N112">
            <v>873040</v>
          </cell>
          <cell r="O112">
            <v>873040</v>
          </cell>
          <cell r="P112">
            <v>873040</v>
          </cell>
          <cell r="Q112">
            <v>873040</v>
          </cell>
          <cell r="R112">
            <v>873040</v>
          </cell>
          <cell r="S112">
            <v>873040</v>
          </cell>
          <cell r="T112">
            <v>108</v>
          </cell>
        </row>
        <row r="113">
          <cell r="A113">
            <v>113</v>
          </cell>
          <cell r="C113" t="str">
            <v>Error check: BPM Entries balance</v>
          </cell>
          <cell r="G113">
            <v>0</v>
          </cell>
          <cell r="H113">
            <v>0</v>
          </cell>
          <cell r="I113">
            <v>0</v>
          </cell>
          <cell r="J113">
            <v>0</v>
          </cell>
          <cell r="K113">
            <v>0</v>
          </cell>
          <cell r="L113">
            <v>0</v>
          </cell>
          <cell r="M113">
            <v>0</v>
          </cell>
          <cell r="N113">
            <v>0</v>
          </cell>
          <cell r="O113">
            <v>0</v>
          </cell>
          <cell r="P113">
            <v>0</v>
          </cell>
          <cell r="Q113">
            <v>0</v>
          </cell>
          <cell r="R113">
            <v>0</v>
          </cell>
          <cell r="S113">
            <v>0</v>
          </cell>
          <cell r="T113">
            <v>109</v>
          </cell>
        </row>
        <row r="114">
          <cell r="A114">
            <v>114</v>
          </cell>
          <cell r="S114">
            <v>0</v>
          </cell>
          <cell r="T114">
            <v>110</v>
          </cell>
        </row>
        <row r="115">
          <cell r="A115">
            <v>115</v>
          </cell>
          <cell r="C115" t="str">
            <v>Interest Rate Swaps: Fair Value Hedge</v>
          </cell>
          <cell r="S115">
            <v>0</v>
          </cell>
          <cell r="T115">
            <v>111</v>
          </cell>
        </row>
        <row r="116">
          <cell r="A116">
            <v>116</v>
          </cell>
          <cell r="C116" t="str">
            <v>Interest Rate Swap reg asset</v>
          </cell>
          <cell r="E116" t="str">
            <v>0182410</v>
          </cell>
          <cell r="F116" t="str">
            <v>N5</v>
          </cell>
          <cell r="G116">
            <v>90433969.959999993</v>
          </cell>
          <cell r="H116">
            <v>90172600</v>
          </cell>
          <cell r="I116">
            <v>89911230.239999995</v>
          </cell>
          <cell r="J116">
            <v>89649860.379999995</v>
          </cell>
          <cell r="K116">
            <v>89388490.519999996</v>
          </cell>
          <cell r="L116">
            <v>89127120.659999996</v>
          </cell>
          <cell r="M116">
            <v>88865750.799999997</v>
          </cell>
          <cell r="N116">
            <v>88604380.939999998</v>
          </cell>
          <cell r="O116">
            <v>88343011.079999998</v>
          </cell>
          <cell r="P116">
            <v>90172600</v>
          </cell>
          <cell r="Q116">
            <v>90172600</v>
          </cell>
          <cell r="R116">
            <v>90172600</v>
          </cell>
          <cell r="S116">
            <v>90172600</v>
          </cell>
          <cell r="T116">
            <v>112</v>
          </cell>
        </row>
        <row r="117">
          <cell r="A117">
            <v>117</v>
          </cell>
          <cell r="C117" t="str">
            <v>Cash Paid on termination less int amortization</v>
          </cell>
          <cell r="E117" t="str">
            <v>cash Termination 2</v>
          </cell>
          <cell r="F117" t="str">
            <v>N5</v>
          </cell>
          <cell r="G117">
            <v>-93831778</v>
          </cell>
          <cell r="H117">
            <v>-93831778</v>
          </cell>
          <cell r="I117">
            <v>-93831778</v>
          </cell>
          <cell r="J117">
            <v>-93831778</v>
          </cell>
          <cell r="K117">
            <v>-93831778</v>
          </cell>
          <cell r="L117">
            <v>-93831778</v>
          </cell>
          <cell r="M117">
            <v>-93831778</v>
          </cell>
          <cell r="N117">
            <v>-93831778</v>
          </cell>
          <cell r="O117">
            <v>-93831778</v>
          </cell>
          <cell r="P117">
            <v>-93831778</v>
          </cell>
          <cell r="Q117">
            <v>-93831778</v>
          </cell>
          <cell r="R117">
            <v>-93831778</v>
          </cell>
          <cell r="S117">
            <v>-93831778</v>
          </cell>
          <cell r="T117">
            <v>113</v>
          </cell>
        </row>
        <row r="118">
          <cell r="A118">
            <v>118</v>
          </cell>
          <cell r="C118" t="str">
            <v>LT Derivative used as Hedges</v>
          </cell>
          <cell r="E118" t="str">
            <v>0176002</v>
          </cell>
          <cell r="F118" t="str">
            <v>N5</v>
          </cell>
          <cell r="G118">
            <v>0</v>
          </cell>
          <cell r="H118">
            <v>0</v>
          </cell>
          <cell r="I118">
            <v>0</v>
          </cell>
          <cell r="J118">
            <v>0</v>
          </cell>
          <cell r="K118">
            <v>0</v>
          </cell>
          <cell r="L118">
            <v>0</v>
          </cell>
          <cell r="M118">
            <v>0</v>
          </cell>
          <cell r="N118">
            <v>0</v>
          </cell>
          <cell r="O118">
            <v>0</v>
          </cell>
          <cell r="P118">
            <v>0</v>
          </cell>
          <cell r="Q118">
            <v>0</v>
          </cell>
          <cell r="R118">
            <v>0</v>
          </cell>
          <cell r="S118">
            <v>0</v>
          </cell>
          <cell r="T118">
            <v>114</v>
          </cell>
        </row>
        <row r="119">
          <cell r="A119">
            <v>119</v>
          </cell>
          <cell r="C119" t="str">
            <v>Cur Portion- FV Hedge CV adjust</v>
          </cell>
          <cell r="E119" t="str">
            <v>0224255</v>
          </cell>
          <cell r="G119">
            <v>0</v>
          </cell>
          <cell r="H119">
            <v>0</v>
          </cell>
          <cell r="I119">
            <v>0</v>
          </cell>
          <cell r="J119">
            <v>0</v>
          </cell>
          <cell r="K119">
            <v>0</v>
          </cell>
          <cell r="L119">
            <v>0</v>
          </cell>
          <cell r="M119">
            <v>0</v>
          </cell>
          <cell r="N119">
            <v>0</v>
          </cell>
          <cell r="O119">
            <v>0</v>
          </cell>
          <cell r="P119">
            <v>0</v>
          </cell>
          <cell r="Q119">
            <v>0</v>
          </cell>
          <cell r="R119">
            <v>0</v>
          </cell>
          <cell r="S119">
            <v>0</v>
          </cell>
          <cell r="T119">
            <v>115</v>
          </cell>
        </row>
        <row r="120">
          <cell r="A120">
            <v>120</v>
          </cell>
          <cell r="C120" t="str">
            <v>Fair Value Hedge: Debt</v>
          </cell>
          <cell r="E120" t="str">
            <v>0224300</v>
          </cell>
          <cell r="F120" t="str">
            <v>N5</v>
          </cell>
          <cell r="G120">
            <v>0</v>
          </cell>
          <cell r="H120">
            <v>0</v>
          </cell>
          <cell r="I120">
            <v>0</v>
          </cell>
          <cell r="J120">
            <v>0</v>
          </cell>
          <cell r="K120">
            <v>0</v>
          </cell>
          <cell r="L120">
            <v>0</v>
          </cell>
          <cell r="M120">
            <v>0</v>
          </cell>
          <cell r="N120">
            <v>0</v>
          </cell>
          <cell r="O120">
            <v>0</v>
          </cell>
          <cell r="P120">
            <v>0</v>
          </cell>
          <cell r="Q120">
            <v>0</v>
          </cell>
          <cell r="R120">
            <v>0</v>
          </cell>
          <cell r="S120">
            <v>0</v>
          </cell>
          <cell r="T120">
            <v>116</v>
          </cell>
        </row>
        <row r="121">
          <cell r="A121">
            <v>121</v>
          </cell>
          <cell r="C121" t="str">
            <v>LT Debt- FV Hedge Adjust</v>
          </cell>
          <cell r="E121" t="str">
            <v>0224301</v>
          </cell>
          <cell r="G121">
            <v>0</v>
          </cell>
          <cell r="H121">
            <v>0</v>
          </cell>
          <cell r="I121">
            <v>0</v>
          </cell>
          <cell r="J121">
            <v>0</v>
          </cell>
          <cell r="K121">
            <v>0</v>
          </cell>
          <cell r="L121">
            <v>0</v>
          </cell>
          <cell r="M121">
            <v>0</v>
          </cell>
          <cell r="N121">
            <v>0</v>
          </cell>
          <cell r="O121">
            <v>0</v>
          </cell>
          <cell r="P121">
            <v>0</v>
          </cell>
          <cell r="Q121">
            <v>0</v>
          </cell>
          <cell r="R121">
            <v>0</v>
          </cell>
          <cell r="S121">
            <v>0</v>
          </cell>
          <cell r="T121">
            <v>117</v>
          </cell>
        </row>
        <row r="122">
          <cell r="A122">
            <v>122</v>
          </cell>
          <cell r="C122" t="str">
            <v>LT Derivative used as Hedges</v>
          </cell>
          <cell r="E122" t="str">
            <v>0245002</v>
          </cell>
          <cell r="F122" t="str">
            <v>N5</v>
          </cell>
          <cell r="G122">
            <v>0</v>
          </cell>
          <cell r="H122">
            <v>0</v>
          </cell>
          <cell r="I122">
            <v>0</v>
          </cell>
          <cell r="J122">
            <v>0</v>
          </cell>
          <cell r="K122">
            <v>0</v>
          </cell>
          <cell r="L122">
            <v>0</v>
          </cell>
          <cell r="M122">
            <v>0</v>
          </cell>
          <cell r="N122">
            <v>0</v>
          </cell>
          <cell r="O122">
            <v>0</v>
          </cell>
          <cell r="P122">
            <v>0</v>
          </cell>
          <cell r="Q122">
            <v>0</v>
          </cell>
          <cell r="R122">
            <v>0</v>
          </cell>
          <cell r="S122">
            <v>0</v>
          </cell>
          <cell r="T122">
            <v>118</v>
          </cell>
        </row>
        <row r="123">
          <cell r="A123">
            <v>123</v>
          </cell>
          <cell r="C123" t="str">
            <v xml:space="preserve">Interest Expense </v>
          </cell>
          <cell r="E123" t="str">
            <v>0431003</v>
          </cell>
          <cell r="F123" t="str">
            <v>N5</v>
          </cell>
          <cell r="G123">
            <v>261369.86</v>
          </cell>
          <cell r="H123">
            <v>522739.72</v>
          </cell>
          <cell r="I123">
            <v>784109.58</v>
          </cell>
          <cell r="J123">
            <v>1045479.44</v>
          </cell>
          <cell r="K123">
            <v>1306849.3</v>
          </cell>
          <cell r="L123">
            <v>1568219.16</v>
          </cell>
          <cell r="M123">
            <v>1829589.02</v>
          </cell>
          <cell r="N123">
            <v>2090958.88</v>
          </cell>
          <cell r="O123">
            <v>2352328.7400000002</v>
          </cell>
          <cell r="P123">
            <v>522739.72</v>
          </cell>
          <cell r="Q123">
            <v>522739.72</v>
          </cell>
          <cell r="R123">
            <v>522739.72</v>
          </cell>
          <cell r="S123">
            <v>522739.72</v>
          </cell>
          <cell r="T123">
            <v>119</v>
          </cell>
        </row>
        <row r="124">
          <cell r="A124">
            <v>124</v>
          </cell>
          <cell r="C124" t="str">
            <v>Retained Earnings (Beg Bal)</v>
          </cell>
          <cell r="E124" t="str">
            <v>RE</v>
          </cell>
          <cell r="G124">
            <v>3136438</v>
          </cell>
          <cell r="H124">
            <v>3136438</v>
          </cell>
          <cell r="I124">
            <v>3136438</v>
          </cell>
          <cell r="J124">
            <v>3136438</v>
          </cell>
          <cell r="K124">
            <v>3136438</v>
          </cell>
          <cell r="L124">
            <v>3136438</v>
          </cell>
          <cell r="M124">
            <v>3136438</v>
          </cell>
          <cell r="N124">
            <v>3136438</v>
          </cell>
          <cell r="O124">
            <v>3136438</v>
          </cell>
          <cell r="P124">
            <v>3136438</v>
          </cell>
          <cell r="Q124">
            <v>3136438</v>
          </cell>
          <cell r="R124">
            <v>3136438</v>
          </cell>
          <cell r="S124">
            <v>3136438</v>
          </cell>
          <cell r="T124">
            <v>120</v>
          </cell>
        </row>
        <row r="125">
          <cell r="A125">
            <v>125</v>
          </cell>
          <cell r="C125" t="str">
            <v>Interest Rate Swaps: Fair Value Hedge</v>
          </cell>
          <cell r="G125">
            <v>-0.18000000668689609</v>
          </cell>
          <cell r="H125">
            <v>-0.28000000026077032</v>
          </cell>
          <cell r="I125">
            <v>-0.18000000528991222</v>
          </cell>
          <cell r="J125">
            <v>-0.18000000482425094</v>
          </cell>
          <cell r="K125">
            <v>-0.18000000435858965</v>
          </cell>
          <cell r="L125">
            <v>-0.18000000342726707</v>
          </cell>
          <cell r="M125">
            <v>-0.18000000296160579</v>
          </cell>
          <cell r="N125">
            <v>-0.1800000024959445</v>
          </cell>
          <cell r="O125">
            <v>-0.18000000156462193</v>
          </cell>
          <cell r="P125">
            <v>-0.28000000026077032</v>
          </cell>
          <cell r="Q125">
            <v>-0.28000000026077032</v>
          </cell>
          <cell r="R125">
            <v>-0.28000000026077032</v>
          </cell>
          <cell r="S125">
            <v>-0.28000000026077032</v>
          </cell>
          <cell r="T125">
            <v>121</v>
          </cell>
        </row>
        <row r="126">
          <cell r="A126">
            <v>126</v>
          </cell>
          <cell r="S126">
            <v>0</v>
          </cell>
          <cell r="T126">
            <v>122</v>
          </cell>
        </row>
        <row r="127">
          <cell r="A127">
            <v>127</v>
          </cell>
          <cell r="C127" t="str">
            <v>Interest Rate Swaps: Cash Flow Hedge</v>
          </cell>
          <cell r="S127">
            <v>0</v>
          </cell>
          <cell r="T127">
            <v>123</v>
          </cell>
        </row>
        <row r="128">
          <cell r="A128">
            <v>128</v>
          </cell>
          <cell r="C128" t="str">
            <v>LT Derivative Asset</v>
          </cell>
          <cell r="E128" t="str">
            <v>0186141</v>
          </cell>
          <cell r="S128">
            <v>0</v>
          </cell>
          <cell r="T128">
            <v>124</v>
          </cell>
        </row>
        <row r="129">
          <cell r="A129">
            <v>129</v>
          </cell>
          <cell r="C129" t="str">
            <v>LT Derivative used as Hedges</v>
          </cell>
          <cell r="E129" t="str">
            <v>0176002</v>
          </cell>
          <cell r="S129">
            <v>0</v>
          </cell>
          <cell r="T129">
            <v>125</v>
          </cell>
        </row>
        <row r="130">
          <cell r="A130">
            <v>130</v>
          </cell>
          <cell r="C130" t="str">
            <v>LT Derivative used as Hedges</v>
          </cell>
          <cell r="E130" t="str">
            <v>0245002</v>
          </cell>
          <cell r="S130">
            <v>0</v>
          </cell>
          <cell r="T130">
            <v>126</v>
          </cell>
        </row>
        <row r="131">
          <cell r="A131">
            <v>131</v>
          </cell>
          <cell r="C131" t="str">
            <v>LT Derivative used as Hedges</v>
          </cell>
          <cell r="E131" t="str">
            <v>0253005</v>
          </cell>
          <cell r="S131">
            <v>0</v>
          </cell>
          <cell r="T131">
            <v>127</v>
          </cell>
        </row>
        <row r="132">
          <cell r="A132">
            <v>132</v>
          </cell>
          <cell r="C132" t="str">
            <v>AOCI</v>
          </cell>
          <cell r="E132" t="str">
            <v>0211001</v>
          </cell>
          <cell r="S132">
            <v>0</v>
          </cell>
          <cell r="T132">
            <v>128</v>
          </cell>
        </row>
        <row r="133">
          <cell r="A133">
            <v>133</v>
          </cell>
          <cell r="C133" t="str">
            <v>Retained Earnings (Beg Bal)</v>
          </cell>
          <cell r="E133" t="str">
            <v>RE</v>
          </cell>
          <cell r="G133">
            <v>0</v>
          </cell>
          <cell r="H133">
            <v>0</v>
          </cell>
          <cell r="I133">
            <v>0</v>
          </cell>
          <cell r="J133">
            <v>0</v>
          </cell>
          <cell r="K133">
            <v>0</v>
          </cell>
          <cell r="L133">
            <v>0</v>
          </cell>
          <cell r="M133">
            <v>0</v>
          </cell>
          <cell r="N133">
            <v>0</v>
          </cell>
          <cell r="O133">
            <v>0</v>
          </cell>
          <cell r="P133">
            <v>0</v>
          </cell>
          <cell r="Q133">
            <v>0</v>
          </cell>
          <cell r="R133">
            <v>0</v>
          </cell>
          <cell r="S133">
            <v>0</v>
          </cell>
          <cell r="T133">
            <v>129</v>
          </cell>
        </row>
        <row r="134">
          <cell r="A134">
            <v>134</v>
          </cell>
          <cell r="C134" t="str">
            <v xml:space="preserve">Interest Expense </v>
          </cell>
          <cell r="E134" t="str">
            <v>0431900</v>
          </cell>
          <cell r="S134">
            <v>0</v>
          </cell>
          <cell r="T134">
            <v>130</v>
          </cell>
        </row>
        <row r="135">
          <cell r="A135">
            <v>135</v>
          </cell>
          <cell r="C135" t="str">
            <v>OCI- Interest rate hedges</v>
          </cell>
          <cell r="E135" t="str">
            <v>0219003</v>
          </cell>
          <cell r="S135">
            <v>0</v>
          </cell>
          <cell r="T135">
            <v>131</v>
          </cell>
        </row>
        <row r="136">
          <cell r="A136">
            <v>136</v>
          </cell>
          <cell r="C136" t="str">
            <v>Interest Rate Swaps: Cash Flow Hedge</v>
          </cell>
          <cell r="G136">
            <v>0</v>
          </cell>
          <cell r="H136">
            <v>0</v>
          </cell>
          <cell r="I136">
            <v>0</v>
          </cell>
          <cell r="J136">
            <v>0</v>
          </cell>
          <cell r="K136">
            <v>0</v>
          </cell>
          <cell r="L136">
            <v>0</v>
          </cell>
          <cell r="M136">
            <v>0</v>
          </cell>
          <cell r="N136">
            <v>0</v>
          </cell>
          <cell r="O136">
            <v>0</v>
          </cell>
          <cell r="P136">
            <v>0</v>
          </cell>
          <cell r="Q136">
            <v>0</v>
          </cell>
          <cell r="R136">
            <v>0</v>
          </cell>
          <cell r="S136">
            <v>0</v>
          </cell>
          <cell r="T136">
            <v>132</v>
          </cell>
        </row>
        <row r="137">
          <cell r="A137">
            <v>137</v>
          </cell>
          <cell r="S137">
            <v>0</v>
          </cell>
          <cell r="T137">
            <v>133</v>
          </cell>
        </row>
        <row r="138">
          <cell r="A138">
            <v>138</v>
          </cell>
          <cell r="C138" t="str">
            <v>Interest Rate Swaps: Swaption</v>
          </cell>
          <cell r="S138">
            <v>0</v>
          </cell>
          <cell r="T138">
            <v>134</v>
          </cell>
        </row>
        <row r="139">
          <cell r="A139">
            <v>139</v>
          </cell>
          <cell r="C139" t="str">
            <v>Cash received</v>
          </cell>
          <cell r="E139" t="str">
            <v>Cash Swaption</v>
          </cell>
          <cell r="S139">
            <v>0</v>
          </cell>
          <cell r="T139">
            <v>135</v>
          </cell>
        </row>
        <row r="140">
          <cell r="A140">
            <v>140</v>
          </cell>
          <cell r="C140" t="str">
            <v>reverse swaption to be paid in Nov.</v>
          </cell>
          <cell r="E140" t="str">
            <v>Cash Swaption</v>
          </cell>
          <cell r="S140">
            <v>0</v>
          </cell>
          <cell r="T140">
            <v>136</v>
          </cell>
        </row>
        <row r="141">
          <cell r="A141">
            <v>141</v>
          </cell>
          <cell r="C141" t="str">
            <v>Fair Value Hedge: Debt</v>
          </cell>
          <cell r="E141" t="str">
            <v>0224300</v>
          </cell>
          <cell r="S141">
            <v>0</v>
          </cell>
          <cell r="T141">
            <v>137</v>
          </cell>
        </row>
        <row r="142">
          <cell r="A142">
            <v>142</v>
          </cell>
          <cell r="C142" t="str">
            <v>LT Derivative used as Hedges</v>
          </cell>
          <cell r="E142" t="str">
            <v>0245002</v>
          </cell>
          <cell r="S142">
            <v>0</v>
          </cell>
          <cell r="T142">
            <v>138</v>
          </cell>
        </row>
        <row r="143">
          <cell r="A143">
            <v>143</v>
          </cell>
          <cell r="C143" t="str">
            <v>Interest Rate Swaps: Swaption</v>
          </cell>
          <cell r="G143">
            <v>0</v>
          </cell>
          <cell r="H143">
            <v>0</v>
          </cell>
          <cell r="I143">
            <v>0</v>
          </cell>
          <cell r="J143">
            <v>0</v>
          </cell>
          <cell r="K143">
            <v>0</v>
          </cell>
          <cell r="L143">
            <v>0</v>
          </cell>
          <cell r="M143">
            <v>0</v>
          </cell>
          <cell r="N143">
            <v>0</v>
          </cell>
          <cell r="O143">
            <v>0</v>
          </cell>
          <cell r="P143">
            <v>0</v>
          </cell>
          <cell r="Q143">
            <v>0</v>
          </cell>
          <cell r="R143">
            <v>0</v>
          </cell>
          <cell r="S143">
            <v>0</v>
          </cell>
          <cell r="T143">
            <v>139</v>
          </cell>
        </row>
        <row r="144">
          <cell r="A144">
            <v>144</v>
          </cell>
          <cell r="S144">
            <v>0</v>
          </cell>
          <cell r="T144">
            <v>140</v>
          </cell>
        </row>
        <row r="145">
          <cell r="A145">
            <v>145</v>
          </cell>
          <cell r="C145" t="str">
            <v>Interest Rate Swaps: Terminated</v>
          </cell>
          <cell r="S145">
            <v>0</v>
          </cell>
          <cell r="T145">
            <v>141</v>
          </cell>
        </row>
        <row r="146">
          <cell r="A146">
            <v>146</v>
          </cell>
          <cell r="C146" t="str">
            <v xml:space="preserve">Interest Expense </v>
          </cell>
          <cell r="E146" t="str">
            <v>0431900</v>
          </cell>
          <cell r="F146" t="str">
            <v>N5</v>
          </cell>
          <cell r="G146">
            <v>245811.47</v>
          </cell>
          <cell r="H146">
            <v>469485.67</v>
          </cell>
          <cell r="I146">
            <v>718952.99</v>
          </cell>
          <cell r="J146">
            <v>960372.46</v>
          </cell>
          <cell r="K146">
            <v>1209839.78</v>
          </cell>
          <cell r="L146">
            <v>1451259.25</v>
          </cell>
          <cell r="M146">
            <v>1700726.57</v>
          </cell>
          <cell r="N146">
            <v>1950193.89</v>
          </cell>
          <cell r="O146">
            <v>2191613.36</v>
          </cell>
          <cell r="P146">
            <v>469485.67</v>
          </cell>
          <cell r="Q146">
            <v>469485.67</v>
          </cell>
          <cell r="R146">
            <v>469485.67</v>
          </cell>
          <cell r="S146">
            <v>469485.67</v>
          </cell>
          <cell r="T146">
            <v>142</v>
          </cell>
        </row>
        <row r="147">
          <cell r="A147">
            <v>147</v>
          </cell>
          <cell r="C147" t="str">
            <v>Cash paid to terminate swaps</v>
          </cell>
          <cell r="E147" t="str">
            <v>cash Termination</v>
          </cell>
          <cell r="G147">
            <v>-59181200</v>
          </cell>
          <cell r="H147">
            <v>-59181200</v>
          </cell>
          <cell r="I147">
            <v>-59181200</v>
          </cell>
          <cell r="J147">
            <v>-59181200</v>
          </cell>
          <cell r="K147">
            <v>-59181200</v>
          </cell>
          <cell r="L147">
            <v>-59181200</v>
          </cell>
          <cell r="M147">
            <v>-59181200</v>
          </cell>
          <cell r="N147">
            <v>-59181200</v>
          </cell>
          <cell r="O147">
            <v>-59181200</v>
          </cell>
          <cell r="P147">
            <v>-59181200</v>
          </cell>
          <cell r="Q147">
            <v>-59181200</v>
          </cell>
          <cell r="R147">
            <v>-59181200</v>
          </cell>
          <cell r="S147">
            <v>-59181200</v>
          </cell>
          <cell r="T147">
            <v>143</v>
          </cell>
        </row>
        <row r="148">
          <cell r="A148">
            <v>148</v>
          </cell>
          <cell r="C148" t="str">
            <v>Interest expense on Swaps</v>
          </cell>
          <cell r="E148" t="str">
            <v>RE</v>
          </cell>
          <cell r="G148">
            <v>33459180</v>
          </cell>
          <cell r="H148">
            <v>33459180</v>
          </cell>
          <cell r="I148">
            <v>33459180</v>
          </cell>
          <cell r="J148">
            <v>33459180</v>
          </cell>
          <cell r="K148">
            <v>33459180</v>
          </cell>
          <cell r="L148">
            <v>33459180</v>
          </cell>
          <cell r="M148">
            <v>33459180</v>
          </cell>
          <cell r="N148">
            <v>33459180</v>
          </cell>
          <cell r="O148">
            <v>33459180</v>
          </cell>
          <cell r="P148">
            <v>33459180</v>
          </cell>
          <cell r="Q148">
            <v>33459180</v>
          </cell>
          <cell r="R148">
            <v>33459180</v>
          </cell>
          <cell r="S148">
            <v>33459180</v>
          </cell>
          <cell r="T148">
            <v>144</v>
          </cell>
        </row>
        <row r="149">
          <cell r="A149">
            <v>149</v>
          </cell>
          <cell r="C149" t="str">
            <v>AOCI</v>
          </cell>
          <cell r="E149" t="str">
            <v>0211001</v>
          </cell>
          <cell r="S149">
            <v>0</v>
          </cell>
          <cell r="T149">
            <v>145</v>
          </cell>
        </row>
        <row r="150">
          <cell r="A150">
            <v>150</v>
          </cell>
          <cell r="C150" t="str">
            <v>OCI-Cash Interest rate hedges</v>
          </cell>
          <cell r="E150" t="str">
            <v>0219013</v>
          </cell>
          <cell r="F150" t="str">
            <v>N5</v>
          </cell>
          <cell r="G150">
            <v>25476208.140000001</v>
          </cell>
          <cell r="H150">
            <v>25252533.940000001</v>
          </cell>
          <cell r="I150">
            <v>25003066.620000001</v>
          </cell>
          <cell r="J150">
            <v>24761647.149999999</v>
          </cell>
          <cell r="K150">
            <v>24512179.829999998</v>
          </cell>
          <cell r="L150">
            <v>24270760.359999999</v>
          </cell>
          <cell r="M150">
            <v>24021293.039999999</v>
          </cell>
          <cell r="N150">
            <v>23771825.719999999</v>
          </cell>
          <cell r="O150">
            <v>23530406.25</v>
          </cell>
          <cell r="P150">
            <v>25252533.940000001</v>
          </cell>
          <cell r="Q150">
            <v>25252533.940000001</v>
          </cell>
          <cell r="R150">
            <v>25252533.940000001</v>
          </cell>
          <cell r="S150">
            <v>25252533.940000001</v>
          </cell>
          <cell r="T150">
            <v>146</v>
          </cell>
        </row>
        <row r="151">
          <cell r="A151">
            <v>151</v>
          </cell>
          <cell r="C151" t="str">
            <v>Interest Rate Swaps: Terminated</v>
          </cell>
          <cell r="G151">
            <v>-0.39000000059604645</v>
          </cell>
          <cell r="H151">
            <v>-0.38999999687075615</v>
          </cell>
          <cell r="I151">
            <v>-0.38999999687075615</v>
          </cell>
          <cell r="J151">
            <v>-0.39000000059604645</v>
          </cell>
          <cell r="K151">
            <v>-0.39000000059604645</v>
          </cell>
          <cell r="L151">
            <v>-0.39000000059604645</v>
          </cell>
          <cell r="M151">
            <v>-0.39000000059604645</v>
          </cell>
          <cell r="N151">
            <v>-0.39000000059604645</v>
          </cell>
          <cell r="O151">
            <v>-0.39000000059604645</v>
          </cell>
          <cell r="P151">
            <v>-0.38999999687075615</v>
          </cell>
          <cell r="Q151">
            <v>-0.38999999687075615</v>
          </cell>
          <cell r="R151">
            <v>-0.38999999687075615</v>
          </cell>
          <cell r="S151">
            <v>-0.38999999687075615</v>
          </cell>
          <cell r="T151">
            <v>147</v>
          </cell>
        </row>
        <row r="152">
          <cell r="A152">
            <v>152</v>
          </cell>
          <cell r="S152">
            <v>0</v>
          </cell>
          <cell r="T152">
            <v>148</v>
          </cell>
        </row>
        <row r="153">
          <cell r="A153">
            <v>153</v>
          </cell>
          <cell r="C153" t="str">
            <v>Summary of OCI/Derivative Account balances</v>
          </cell>
          <cell r="S153">
            <v>0</v>
          </cell>
          <cell r="T153">
            <v>149</v>
          </cell>
        </row>
        <row r="154">
          <cell r="A154">
            <v>154</v>
          </cell>
          <cell r="C154" t="str">
            <v>ST Derivative Asset</v>
          </cell>
          <cell r="E154" t="str">
            <v>0174002</v>
          </cell>
          <cell r="F154" t="str">
            <v>SUMIF</v>
          </cell>
          <cell r="G154">
            <v>0</v>
          </cell>
          <cell r="H154">
            <v>0</v>
          </cell>
          <cell r="I154">
            <v>0</v>
          </cell>
          <cell r="J154">
            <v>0</v>
          </cell>
          <cell r="K154">
            <v>0</v>
          </cell>
          <cell r="L154">
            <v>0</v>
          </cell>
          <cell r="M154">
            <v>0</v>
          </cell>
          <cell r="N154">
            <v>0</v>
          </cell>
          <cell r="O154">
            <v>0</v>
          </cell>
          <cell r="P154">
            <v>0</v>
          </cell>
          <cell r="Q154">
            <v>0</v>
          </cell>
          <cell r="R154">
            <v>0</v>
          </cell>
          <cell r="S154">
            <v>0</v>
          </cell>
          <cell r="T154">
            <v>150</v>
          </cell>
        </row>
        <row r="155">
          <cell r="A155">
            <v>155</v>
          </cell>
          <cell r="C155" t="str">
            <v>Accrual value of Purchased Options</v>
          </cell>
          <cell r="E155" t="str">
            <v>0174003</v>
          </cell>
          <cell r="F155" t="str">
            <v>SUMIF</v>
          </cell>
          <cell r="G155">
            <v>0</v>
          </cell>
          <cell r="H155">
            <v>0</v>
          </cell>
          <cell r="I155">
            <v>0</v>
          </cell>
          <cell r="J155">
            <v>0</v>
          </cell>
          <cell r="K155">
            <v>0</v>
          </cell>
          <cell r="L155">
            <v>0</v>
          </cell>
          <cell r="M155">
            <v>0</v>
          </cell>
          <cell r="N155">
            <v>0</v>
          </cell>
          <cell r="O155">
            <v>0</v>
          </cell>
          <cell r="P155">
            <v>0</v>
          </cell>
          <cell r="Q155">
            <v>0</v>
          </cell>
          <cell r="R155">
            <v>0</v>
          </cell>
          <cell r="S155">
            <v>0</v>
          </cell>
          <cell r="T155">
            <v>151</v>
          </cell>
        </row>
        <row r="156">
          <cell r="A156">
            <v>156</v>
          </cell>
          <cell r="C156" t="str">
            <v>Non hedge Puchase Option Current</v>
          </cell>
          <cell r="E156" t="str">
            <v>0174005</v>
          </cell>
          <cell r="F156" t="str">
            <v>SUMIF</v>
          </cell>
          <cell r="G156">
            <v>0</v>
          </cell>
          <cell r="H156">
            <v>0</v>
          </cell>
          <cell r="I156">
            <v>0</v>
          </cell>
          <cell r="J156">
            <v>0</v>
          </cell>
          <cell r="K156">
            <v>0</v>
          </cell>
          <cell r="L156">
            <v>0</v>
          </cell>
          <cell r="M156">
            <v>0</v>
          </cell>
          <cell r="N156">
            <v>0</v>
          </cell>
          <cell r="O156">
            <v>0</v>
          </cell>
          <cell r="P156">
            <v>0</v>
          </cell>
          <cell r="Q156">
            <v>0</v>
          </cell>
          <cell r="R156">
            <v>0</v>
          </cell>
          <cell r="S156">
            <v>0</v>
          </cell>
          <cell r="T156">
            <v>152</v>
          </cell>
        </row>
        <row r="157">
          <cell r="A157">
            <v>157</v>
          </cell>
          <cell r="C157" t="str">
            <v>ST Derivative NOT used as hedges</v>
          </cell>
          <cell r="E157" t="str">
            <v>0175001</v>
          </cell>
          <cell r="F157" t="str">
            <v>SUMIF</v>
          </cell>
          <cell r="G157">
            <v>0</v>
          </cell>
          <cell r="H157">
            <v>0</v>
          </cell>
          <cell r="I157">
            <v>0</v>
          </cell>
          <cell r="J157">
            <v>0</v>
          </cell>
          <cell r="K157">
            <v>0</v>
          </cell>
          <cell r="L157">
            <v>0</v>
          </cell>
          <cell r="M157">
            <v>0</v>
          </cell>
          <cell r="N157">
            <v>0</v>
          </cell>
          <cell r="O157">
            <v>0</v>
          </cell>
          <cell r="P157">
            <v>0</v>
          </cell>
          <cell r="Q157">
            <v>0</v>
          </cell>
          <cell r="R157">
            <v>0</v>
          </cell>
          <cell r="S157">
            <v>0</v>
          </cell>
          <cell r="T157">
            <v>153</v>
          </cell>
        </row>
        <row r="158">
          <cell r="A158">
            <v>158</v>
          </cell>
          <cell r="C158" t="str">
            <v>LT Derivative NOT used as hedges</v>
          </cell>
          <cell r="E158" t="str">
            <v>0175002</v>
          </cell>
          <cell r="F158" t="str">
            <v>SUMIF</v>
          </cell>
          <cell r="G158">
            <v>0</v>
          </cell>
          <cell r="H158">
            <v>0</v>
          </cell>
          <cell r="I158">
            <v>0</v>
          </cell>
          <cell r="J158">
            <v>0</v>
          </cell>
          <cell r="K158">
            <v>0</v>
          </cell>
          <cell r="L158">
            <v>0</v>
          </cell>
          <cell r="M158">
            <v>0</v>
          </cell>
          <cell r="N158">
            <v>0</v>
          </cell>
          <cell r="O158">
            <v>0</v>
          </cell>
          <cell r="P158">
            <v>0</v>
          </cell>
          <cell r="Q158">
            <v>0</v>
          </cell>
          <cell r="R158">
            <v>0</v>
          </cell>
          <cell r="S158">
            <v>0</v>
          </cell>
          <cell r="T158">
            <v>154</v>
          </cell>
        </row>
        <row r="159">
          <cell r="A159">
            <v>159</v>
          </cell>
          <cell r="C159" t="str">
            <v>ST Derivative used as Hedges</v>
          </cell>
          <cell r="E159" t="str">
            <v>0176001</v>
          </cell>
          <cell r="F159" t="str">
            <v>SUMIF</v>
          </cell>
          <cell r="G159">
            <v>0</v>
          </cell>
          <cell r="H159">
            <v>0</v>
          </cell>
          <cell r="I159">
            <v>0</v>
          </cell>
          <cell r="J159">
            <v>0</v>
          </cell>
          <cell r="K159">
            <v>0</v>
          </cell>
          <cell r="L159">
            <v>0</v>
          </cell>
          <cell r="M159">
            <v>0</v>
          </cell>
          <cell r="N159">
            <v>0</v>
          </cell>
          <cell r="O159">
            <v>0</v>
          </cell>
          <cell r="P159">
            <v>0</v>
          </cell>
          <cell r="Q159">
            <v>0</v>
          </cell>
          <cell r="R159">
            <v>0</v>
          </cell>
          <cell r="S159">
            <v>0</v>
          </cell>
          <cell r="T159">
            <v>155</v>
          </cell>
        </row>
        <row r="160">
          <cell r="A160">
            <v>160</v>
          </cell>
          <cell r="C160" t="str">
            <v>LT Derivative used as Hedges</v>
          </cell>
          <cell r="E160" t="str">
            <v>0176002</v>
          </cell>
          <cell r="F160" t="str">
            <v>SUMIF</v>
          </cell>
          <cell r="G160">
            <v>0</v>
          </cell>
          <cell r="H160">
            <v>0</v>
          </cell>
          <cell r="I160">
            <v>0</v>
          </cell>
          <cell r="J160">
            <v>0</v>
          </cell>
          <cell r="K160">
            <v>0</v>
          </cell>
          <cell r="L160">
            <v>0</v>
          </cell>
          <cell r="M160">
            <v>0</v>
          </cell>
          <cell r="N160">
            <v>0</v>
          </cell>
          <cell r="O160">
            <v>0</v>
          </cell>
          <cell r="P160">
            <v>0</v>
          </cell>
          <cell r="Q160">
            <v>0</v>
          </cell>
          <cell r="R160">
            <v>0</v>
          </cell>
          <cell r="S160">
            <v>0</v>
          </cell>
          <cell r="T160">
            <v>156</v>
          </cell>
        </row>
        <row r="161">
          <cell r="A161">
            <v>161</v>
          </cell>
          <cell r="C161" t="str">
            <v>Interest Rate Hedge-AOCI Pur acctg</v>
          </cell>
          <cell r="E161" t="str">
            <v>0182410</v>
          </cell>
          <cell r="F161" t="str">
            <v>SUMIF</v>
          </cell>
          <cell r="G161">
            <v>90433969.959999993</v>
          </cell>
          <cell r="H161">
            <v>90172600</v>
          </cell>
          <cell r="I161">
            <v>89911230.239999995</v>
          </cell>
          <cell r="J161">
            <v>89649860.379999995</v>
          </cell>
          <cell r="K161">
            <v>89388490.519999996</v>
          </cell>
          <cell r="L161">
            <v>89127120.659999996</v>
          </cell>
          <cell r="M161">
            <v>88865750.799999997</v>
          </cell>
          <cell r="N161">
            <v>88604380.939999998</v>
          </cell>
          <cell r="O161">
            <v>88343011.079999998</v>
          </cell>
          <cell r="P161">
            <v>90172600</v>
          </cell>
          <cell r="Q161">
            <v>90172600</v>
          </cell>
          <cell r="R161">
            <v>90172600</v>
          </cell>
          <cell r="S161">
            <v>90172600</v>
          </cell>
          <cell r="T161">
            <v>157</v>
          </cell>
        </row>
        <row r="162">
          <cell r="A162">
            <v>162</v>
          </cell>
          <cell r="C162" t="str">
            <v>Cash Termination</v>
          </cell>
          <cell r="E162" t="str">
            <v>Cash Termination 2</v>
          </cell>
          <cell r="F162" t="str">
            <v>SUMIF</v>
          </cell>
          <cell r="G162">
            <v>-93831778</v>
          </cell>
          <cell r="H162">
            <v>-93831778</v>
          </cell>
          <cell r="I162">
            <v>-93831778</v>
          </cell>
          <cell r="J162">
            <v>-93831778</v>
          </cell>
          <cell r="K162">
            <v>-93831778</v>
          </cell>
          <cell r="L162">
            <v>-93831778</v>
          </cell>
          <cell r="M162">
            <v>-93831778</v>
          </cell>
          <cell r="N162">
            <v>-93831778</v>
          </cell>
          <cell r="O162">
            <v>-93831778</v>
          </cell>
          <cell r="P162">
            <v>-93831778</v>
          </cell>
          <cell r="Q162">
            <v>-93831778</v>
          </cell>
          <cell r="R162">
            <v>-93831778</v>
          </cell>
          <cell r="S162">
            <v>-93831778</v>
          </cell>
          <cell r="T162">
            <v>158</v>
          </cell>
        </row>
        <row r="163">
          <cell r="A163">
            <v>163</v>
          </cell>
          <cell r="C163" t="str">
            <v>AOCI</v>
          </cell>
          <cell r="E163" t="str">
            <v>0211001</v>
          </cell>
          <cell r="F163" t="str">
            <v>SUMIF</v>
          </cell>
          <cell r="G163">
            <v>0</v>
          </cell>
          <cell r="H163">
            <v>0</v>
          </cell>
          <cell r="I163">
            <v>0</v>
          </cell>
          <cell r="J163">
            <v>0</v>
          </cell>
          <cell r="K163">
            <v>0</v>
          </cell>
          <cell r="L163">
            <v>0</v>
          </cell>
          <cell r="M163">
            <v>0</v>
          </cell>
          <cell r="N163">
            <v>0</v>
          </cell>
          <cell r="O163">
            <v>0</v>
          </cell>
          <cell r="P163">
            <v>0</v>
          </cell>
          <cell r="Q163">
            <v>0</v>
          </cell>
          <cell r="R163">
            <v>0</v>
          </cell>
          <cell r="S163">
            <v>0</v>
          </cell>
          <cell r="T163">
            <v>159</v>
          </cell>
        </row>
        <row r="164">
          <cell r="A164">
            <v>164</v>
          </cell>
          <cell r="C164" t="str">
            <v>OCI- Commodity Hedges</v>
          </cell>
          <cell r="E164" t="str">
            <v>0219002</v>
          </cell>
          <cell r="F164" t="str">
            <v>SUMIF</v>
          </cell>
          <cell r="G164">
            <v>0</v>
          </cell>
          <cell r="H164">
            <v>0</v>
          </cell>
          <cell r="I164">
            <v>0</v>
          </cell>
          <cell r="J164">
            <v>0</v>
          </cell>
          <cell r="K164">
            <v>0</v>
          </cell>
          <cell r="L164">
            <v>0</v>
          </cell>
          <cell r="M164">
            <v>0</v>
          </cell>
          <cell r="N164">
            <v>0</v>
          </cell>
          <cell r="O164">
            <v>0</v>
          </cell>
          <cell r="P164">
            <v>0</v>
          </cell>
          <cell r="Q164">
            <v>0</v>
          </cell>
          <cell r="R164">
            <v>0</v>
          </cell>
          <cell r="S164">
            <v>0</v>
          </cell>
          <cell r="T164">
            <v>160</v>
          </cell>
        </row>
        <row r="165">
          <cell r="A165">
            <v>165</v>
          </cell>
          <cell r="C165" t="str">
            <v>OCI- Interest rate hedges</v>
          </cell>
          <cell r="E165" t="str">
            <v>0219003</v>
          </cell>
          <cell r="F165" t="str">
            <v>SUMIF</v>
          </cell>
          <cell r="G165">
            <v>0</v>
          </cell>
          <cell r="H165">
            <v>0</v>
          </cell>
          <cell r="I165">
            <v>0</v>
          </cell>
          <cell r="J165">
            <v>0</v>
          </cell>
          <cell r="K165">
            <v>0</v>
          </cell>
          <cell r="L165">
            <v>0</v>
          </cell>
          <cell r="M165">
            <v>0</v>
          </cell>
          <cell r="N165">
            <v>0</v>
          </cell>
          <cell r="O165">
            <v>0</v>
          </cell>
          <cell r="P165">
            <v>0</v>
          </cell>
          <cell r="Q165">
            <v>0</v>
          </cell>
          <cell r="R165">
            <v>0</v>
          </cell>
          <cell r="S165">
            <v>0</v>
          </cell>
          <cell r="T165">
            <v>161</v>
          </cell>
        </row>
        <row r="166">
          <cell r="A166">
            <v>166</v>
          </cell>
          <cell r="C166" t="str">
            <v>AOCI- Commodity Hedges</v>
          </cell>
          <cell r="E166" t="str">
            <v>0219005</v>
          </cell>
          <cell r="F166" t="str">
            <v>SUMIF</v>
          </cell>
          <cell r="G166">
            <v>0</v>
          </cell>
          <cell r="H166">
            <v>0</v>
          </cell>
          <cell r="I166">
            <v>0</v>
          </cell>
          <cell r="J166">
            <v>0</v>
          </cell>
          <cell r="K166">
            <v>0</v>
          </cell>
          <cell r="L166">
            <v>0</v>
          </cell>
          <cell r="M166">
            <v>0</v>
          </cell>
          <cell r="N166">
            <v>0</v>
          </cell>
          <cell r="O166">
            <v>0</v>
          </cell>
          <cell r="P166">
            <v>0</v>
          </cell>
          <cell r="Q166">
            <v>0</v>
          </cell>
          <cell r="R166">
            <v>0</v>
          </cell>
          <cell r="S166">
            <v>0</v>
          </cell>
          <cell r="T166">
            <v>162</v>
          </cell>
        </row>
        <row r="167">
          <cell r="A167">
            <v>167</v>
          </cell>
          <cell r="C167" t="str">
            <v>OCI-Cash Interest rate hedges</v>
          </cell>
          <cell r="E167" t="str">
            <v>0219013</v>
          </cell>
          <cell r="F167" t="str">
            <v>SUMIF</v>
          </cell>
          <cell r="G167">
            <v>25476208.140000001</v>
          </cell>
          <cell r="H167">
            <v>25252533.940000001</v>
          </cell>
          <cell r="I167">
            <v>25003066.620000001</v>
          </cell>
          <cell r="J167">
            <v>24761647.149999999</v>
          </cell>
          <cell r="K167">
            <v>24512179.829999998</v>
          </cell>
          <cell r="L167">
            <v>24270760.359999999</v>
          </cell>
          <cell r="M167">
            <v>24021293.039999999</v>
          </cell>
          <cell r="N167">
            <v>23771825.719999999</v>
          </cell>
          <cell r="O167">
            <v>23530406.25</v>
          </cell>
          <cell r="P167">
            <v>25252533.940000001</v>
          </cell>
          <cell r="Q167">
            <v>25252533.940000001</v>
          </cell>
          <cell r="R167">
            <v>25252533.940000001</v>
          </cell>
          <cell r="S167">
            <v>25252533.940000001</v>
          </cell>
          <cell r="T167">
            <v>163</v>
          </cell>
        </row>
        <row r="168">
          <cell r="A168">
            <v>168</v>
          </cell>
          <cell r="C168" t="str">
            <v>Cur Portion- FV Hedge CV adjust</v>
          </cell>
          <cell r="E168" t="str">
            <v>0224255</v>
          </cell>
          <cell r="F168" t="str">
            <v>SUMIF</v>
          </cell>
          <cell r="G168">
            <v>0</v>
          </cell>
          <cell r="H168">
            <v>0</v>
          </cell>
          <cell r="I168">
            <v>0</v>
          </cell>
          <cell r="J168">
            <v>0</v>
          </cell>
          <cell r="K168">
            <v>0</v>
          </cell>
          <cell r="L168">
            <v>0</v>
          </cell>
          <cell r="M168">
            <v>0</v>
          </cell>
          <cell r="N168">
            <v>0</v>
          </cell>
          <cell r="O168">
            <v>0</v>
          </cell>
          <cell r="P168">
            <v>0</v>
          </cell>
          <cell r="Q168">
            <v>0</v>
          </cell>
          <cell r="R168">
            <v>0</v>
          </cell>
          <cell r="S168">
            <v>0</v>
          </cell>
          <cell r="T168">
            <v>164</v>
          </cell>
        </row>
        <row r="169">
          <cell r="A169">
            <v>169</v>
          </cell>
          <cell r="C169" t="str">
            <v>Fair Value Hedge: Debt</v>
          </cell>
          <cell r="E169" t="str">
            <v>0224300</v>
          </cell>
          <cell r="F169" t="str">
            <v>SUMIF</v>
          </cell>
          <cell r="G169">
            <v>0</v>
          </cell>
          <cell r="H169">
            <v>0</v>
          </cell>
          <cell r="I169">
            <v>0</v>
          </cell>
          <cell r="J169">
            <v>0</v>
          </cell>
          <cell r="K169">
            <v>0</v>
          </cell>
          <cell r="L169">
            <v>0</v>
          </cell>
          <cell r="M169">
            <v>0</v>
          </cell>
          <cell r="N169">
            <v>0</v>
          </cell>
          <cell r="O169">
            <v>0</v>
          </cell>
          <cell r="P169">
            <v>0</v>
          </cell>
          <cell r="Q169">
            <v>0</v>
          </cell>
          <cell r="R169">
            <v>0</v>
          </cell>
          <cell r="S169">
            <v>0</v>
          </cell>
          <cell r="T169">
            <v>165</v>
          </cell>
        </row>
        <row r="170">
          <cell r="A170">
            <v>170</v>
          </cell>
          <cell r="C170" t="str">
            <v>LT Debt- FV Hedge Adjust</v>
          </cell>
          <cell r="E170" t="str">
            <v>0224301</v>
          </cell>
          <cell r="F170" t="str">
            <v>SUMIF</v>
          </cell>
          <cell r="G170">
            <v>0</v>
          </cell>
          <cell r="H170">
            <v>0</v>
          </cell>
          <cell r="I170">
            <v>0</v>
          </cell>
          <cell r="J170">
            <v>0</v>
          </cell>
          <cell r="K170">
            <v>0</v>
          </cell>
          <cell r="L170">
            <v>0</v>
          </cell>
          <cell r="M170">
            <v>0</v>
          </cell>
          <cell r="N170">
            <v>0</v>
          </cell>
          <cell r="O170">
            <v>0</v>
          </cell>
          <cell r="P170">
            <v>0</v>
          </cell>
          <cell r="Q170">
            <v>0</v>
          </cell>
          <cell r="R170">
            <v>0</v>
          </cell>
          <cell r="S170">
            <v>0</v>
          </cell>
          <cell r="T170">
            <v>166</v>
          </cell>
        </row>
        <row r="171">
          <cell r="A171">
            <v>171</v>
          </cell>
          <cell r="C171" t="str">
            <v>ST Derivative NOT used as hedges</v>
          </cell>
          <cell r="E171" t="str">
            <v>0244001</v>
          </cell>
          <cell r="F171" t="str">
            <v>SUMIF</v>
          </cell>
          <cell r="G171">
            <v>0</v>
          </cell>
          <cell r="H171">
            <v>0</v>
          </cell>
          <cell r="I171">
            <v>0</v>
          </cell>
          <cell r="J171">
            <v>0</v>
          </cell>
          <cell r="K171">
            <v>0</v>
          </cell>
          <cell r="L171">
            <v>0</v>
          </cell>
          <cell r="M171">
            <v>0</v>
          </cell>
          <cell r="N171">
            <v>0</v>
          </cell>
          <cell r="O171">
            <v>0</v>
          </cell>
          <cell r="P171">
            <v>0</v>
          </cell>
          <cell r="Q171">
            <v>0</v>
          </cell>
          <cell r="R171">
            <v>0</v>
          </cell>
          <cell r="S171">
            <v>0</v>
          </cell>
          <cell r="T171">
            <v>167</v>
          </cell>
        </row>
        <row r="172">
          <cell r="A172">
            <v>172</v>
          </cell>
          <cell r="C172" t="str">
            <v>LT Derivative NOT used as hedges</v>
          </cell>
          <cell r="E172" t="str">
            <v>0244002</v>
          </cell>
          <cell r="F172" t="str">
            <v>SUMIF</v>
          </cell>
          <cell r="G172">
            <v>0</v>
          </cell>
          <cell r="H172">
            <v>0</v>
          </cell>
          <cell r="I172">
            <v>0</v>
          </cell>
          <cell r="J172">
            <v>0</v>
          </cell>
          <cell r="K172">
            <v>0</v>
          </cell>
          <cell r="L172">
            <v>0</v>
          </cell>
          <cell r="M172">
            <v>0</v>
          </cell>
          <cell r="N172">
            <v>0</v>
          </cell>
          <cell r="O172">
            <v>0</v>
          </cell>
          <cell r="P172">
            <v>0</v>
          </cell>
          <cell r="Q172">
            <v>0</v>
          </cell>
          <cell r="R172">
            <v>0</v>
          </cell>
          <cell r="S172">
            <v>0</v>
          </cell>
          <cell r="T172">
            <v>168</v>
          </cell>
        </row>
        <row r="173">
          <cell r="A173">
            <v>173</v>
          </cell>
          <cell r="C173" t="str">
            <v>ST Derivative used as Hedges</v>
          </cell>
          <cell r="E173" t="str">
            <v>0245001</v>
          </cell>
          <cell r="F173" t="str">
            <v>SUMIF</v>
          </cell>
          <cell r="G173">
            <v>0</v>
          </cell>
          <cell r="H173">
            <v>0</v>
          </cell>
          <cell r="I173">
            <v>0</v>
          </cell>
          <cell r="J173">
            <v>0</v>
          </cell>
          <cell r="K173">
            <v>0</v>
          </cell>
          <cell r="L173">
            <v>0</v>
          </cell>
          <cell r="M173">
            <v>0</v>
          </cell>
          <cell r="N173">
            <v>0</v>
          </cell>
          <cell r="O173">
            <v>0</v>
          </cell>
          <cell r="P173">
            <v>0</v>
          </cell>
          <cell r="Q173">
            <v>0</v>
          </cell>
          <cell r="R173">
            <v>0</v>
          </cell>
          <cell r="S173">
            <v>0</v>
          </cell>
          <cell r="T173">
            <v>169</v>
          </cell>
        </row>
        <row r="174">
          <cell r="A174">
            <v>174</v>
          </cell>
          <cell r="C174" t="str">
            <v>LT Derivative used as Hedges</v>
          </cell>
          <cell r="E174" t="str">
            <v>0245002</v>
          </cell>
          <cell r="F174" t="str">
            <v>SUMIF</v>
          </cell>
          <cell r="G174">
            <v>0</v>
          </cell>
          <cell r="H174">
            <v>0</v>
          </cell>
          <cell r="I174">
            <v>0</v>
          </cell>
          <cell r="J174">
            <v>0</v>
          </cell>
          <cell r="K174">
            <v>0</v>
          </cell>
          <cell r="L174">
            <v>0</v>
          </cell>
          <cell r="M174">
            <v>0</v>
          </cell>
          <cell r="N174">
            <v>0</v>
          </cell>
          <cell r="O174">
            <v>0</v>
          </cell>
          <cell r="P174">
            <v>0</v>
          </cell>
          <cell r="Q174">
            <v>0</v>
          </cell>
          <cell r="R174">
            <v>0</v>
          </cell>
          <cell r="S174">
            <v>0</v>
          </cell>
          <cell r="T174">
            <v>170</v>
          </cell>
        </row>
        <row r="175">
          <cell r="A175">
            <v>175</v>
          </cell>
          <cell r="C175" t="str">
            <v>Interest Rate Swap Liability</v>
          </cell>
          <cell r="E175" t="str">
            <v>0254002</v>
          </cell>
          <cell r="F175" t="str">
            <v>SUMIF</v>
          </cell>
          <cell r="G175">
            <v>0</v>
          </cell>
          <cell r="H175">
            <v>0</v>
          </cell>
          <cell r="I175">
            <v>0</v>
          </cell>
          <cell r="J175">
            <v>0</v>
          </cell>
          <cell r="K175">
            <v>0</v>
          </cell>
          <cell r="L175">
            <v>0</v>
          </cell>
          <cell r="M175">
            <v>0</v>
          </cell>
          <cell r="N175">
            <v>0</v>
          </cell>
          <cell r="O175">
            <v>0</v>
          </cell>
          <cell r="P175">
            <v>0</v>
          </cell>
          <cell r="Q175">
            <v>0</v>
          </cell>
          <cell r="R175">
            <v>0</v>
          </cell>
          <cell r="S175">
            <v>0</v>
          </cell>
          <cell r="T175">
            <v>171</v>
          </cell>
        </row>
        <row r="176">
          <cell r="A176">
            <v>176</v>
          </cell>
          <cell r="C176" t="str">
            <v>Business Objects report</v>
          </cell>
          <cell r="G176">
            <v>22078400.099999994</v>
          </cell>
          <cell r="H176">
            <v>21593355.940000001</v>
          </cell>
          <cell r="I176">
            <v>21082518.859999996</v>
          </cell>
          <cell r="J176">
            <v>20579729.529999994</v>
          </cell>
          <cell r="K176">
            <v>20068892.349999994</v>
          </cell>
          <cell r="L176">
            <v>19566103.019999996</v>
          </cell>
          <cell r="M176">
            <v>19055265.839999996</v>
          </cell>
          <cell r="N176">
            <v>18544428.659999996</v>
          </cell>
          <cell r="O176">
            <v>18041639.329999998</v>
          </cell>
          <cell r="P176">
            <v>21593355.940000001</v>
          </cell>
          <cell r="Q176">
            <v>21593355.940000001</v>
          </cell>
          <cell r="R176">
            <v>21593355.940000001</v>
          </cell>
          <cell r="S176">
            <v>21593355.940000001</v>
          </cell>
          <cell r="T176">
            <v>172</v>
          </cell>
        </row>
        <row r="177">
          <cell r="A177">
            <v>177</v>
          </cell>
          <cell r="C177" t="str">
            <v>Business Objects report</v>
          </cell>
          <cell r="F177" t="str">
            <v>N5</v>
          </cell>
          <cell r="G177">
            <v>22078400</v>
          </cell>
          <cell r="H177">
            <v>21593356</v>
          </cell>
          <cell r="I177">
            <v>21082519</v>
          </cell>
          <cell r="J177">
            <v>20579730</v>
          </cell>
          <cell r="K177">
            <v>20068892</v>
          </cell>
          <cell r="L177">
            <v>19566103</v>
          </cell>
          <cell r="M177">
            <v>19055266</v>
          </cell>
          <cell r="N177">
            <v>18544429</v>
          </cell>
          <cell r="O177">
            <v>18041639</v>
          </cell>
          <cell r="P177">
            <v>21593356</v>
          </cell>
          <cell r="Q177">
            <v>21593356</v>
          </cell>
          <cell r="R177">
            <v>21593356</v>
          </cell>
          <cell r="S177">
            <v>21593356</v>
          </cell>
          <cell r="T177">
            <v>173</v>
          </cell>
        </row>
        <row r="178">
          <cell r="A178">
            <v>178</v>
          </cell>
          <cell r="C178" t="str">
            <v>Error check: OCI and Derivative balances tie to GL</v>
          </cell>
          <cell r="G178">
            <v>9.9999994039535522E-2</v>
          </cell>
          <cell r="H178">
            <v>-5.9999998658895493E-2</v>
          </cell>
          <cell r="I178">
            <v>-0.14000000432133675</v>
          </cell>
          <cell r="J178">
            <v>-0.4700000062584877</v>
          </cell>
          <cell r="K178">
            <v>0.34999999403953552</v>
          </cell>
          <cell r="L178">
            <v>1.9999995827674866E-2</v>
          </cell>
          <cell r="M178">
            <v>-0.16000000387430191</v>
          </cell>
          <cell r="N178">
            <v>-0.34000000357627869</v>
          </cell>
          <cell r="O178">
            <v>0.32999999821186066</v>
          </cell>
          <cell r="P178">
            <v>-5.9999998658895493E-2</v>
          </cell>
          <cell r="Q178">
            <v>-5.9999998658895493E-2</v>
          </cell>
          <cell r="R178">
            <v>-5.9999998658895493E-2</v>
          </cell>
          <cell r="S178">
            <v>-5.9999998658895493E-2</v>
          </cell>
          <cell r="T178">
            <v>174</v>
          </cell>
        </row>
        <row r="179">
          <cell r="A179">
            <v>179</v>
          </cell>
          <cell r="S179">
            <v>0</v>
          </cell>
          <cell r="T179">
            <v>175</v>
          </cell>
        </row>
        <row r="180">
          <cell r="A180">
            <v>180</v>
          </cell>
          <cell r="C180" t="str">
            <v>Offset Activity to OCI/Derivatives</v>
          </cell>
          <cell r="S180">
            <v>0</v>
          </cell>
          <cell r="T180">
            <v>176</v>
          </cell>
        </row>
        <row r="181">
          <cell r="A181">
            <v>181</v>
          </cell>
          <cell r="C181" t="str">
            <v>MTM Non-hedge revenues</v>
          </cell>
          <cell r="E181" t="str">
            <v>0421011</v>
          </cell>
          <cell r="F181" t="str">
            <v>SUMIF</v>
          </cell>
          <cell r="G181">
            <v>0</v>
          </cell>
          <cell r="H181">
            <v>0</v>
          </cell>
          <cell r="I181">
            <v>0</v>
          </cell>
          <cell r="J181">
            <v>0</v>
          </cell>
          <cell r="K181">
            <v>0</v>
          </cell>
          <cell r="L181">
            <v>0</v>
          </cell>
          <cell r="M181">
            <v>0</v>
          </cell>
          <cell r="N181">
            <v>0</v>
          </cell>
          <cell r="O181">
            <v>0</v>
          </cell>
          <cell r="P181">
            <v>0</v>
          </cell>
          <cell r="Q181">
            <v>0</v>
          </cell>
          <cell r="R181">
            <v>0</v>
          </cell>
          <cell r="S181">
            <v>0</v>
          </cell>
          <cell r="T181">
            <v>177</v>
          </cell>
        </row>
        <row r="182">
          <cell r="A182">
            <v>182</v>
          </cell>
          <cell r="C182" t="str">
            <v>3rd Party Derivative Electric sales</v>
          </cell>
          <cell r="E182" t="str">
            <v>0421013</v>
          </cell>
          <cell r="F182" t="str">
            <v>SUMIF</v>
          </cell>
          <cell r="G182">
            <v>0</v>
          </cell>
          <cell r="H182">
            <v>0</v>
          </cell>
          <cell r="I182">
            <v>0</v>
          </cell>
          <cell r="J182">
            <v>0</v>
          </cell>
          <cell r="K182">
            <v>0</v>
          </cell>
          <cell r="L182">
            <v>0</v>
          </cell>
          <cell r="M182">
            <v>0</v>
          </cell>
          <cell r="N182">
            <v>0</v>
          </cell>
          <cell r="O182">
            <v>0</v>
          </cell>
          <cell r="P182">
            <v>0</v>
          </cell>
          <cell r="Q182">
            <v>0</v>
          </cell>
          <cell r="R182">
            <v>0</v>
          </cell>
          <cell r="S182">
            <v>0</v>
          </cell>
          <cell r="T182">
            <v>178</v>
          </cell>
        </row>
        <row r="183">
          <cell r="A183">
            <v>183</v>
          </cell>
          <cell r="C183" t="str">
            <v>MTM Losses on Mitigation</v>
          </cell>
          <cell r="E183">
            <v>426580</v>
          </cell>
          <cell r="F183" t="str">
            <v>SUMIF</v>
          </cell>
          <cell r="G183">
            <v>0</v>
          </cell>
          <cell r="H183">
            <v>0</v>
          </cell>
          <cell r="I183">
            <v>0</v>
          </cell>
          <cell r="J183">
            <v>0</v>
          </cell>
          <cell r="K183">
            <v>0</v>
          </cell>
          <cell r="L183">
            <v>0</v>
          </cell>
          <cell r="M183">
            <v>0</v>
          </cell>
          <cell r="N183">
            <v>0</v>
          </cell>
          <cell r="O183">
            <v>0</v>
          </cell>
          <cell r="P183">
            <v>0</v>
          </cell>
          <cell r="Q183">
            <v>0</v>
          </cell>
          <cell r="R183">
            <v>0</v>
          </cell>
          <cell r="S183">
            <v>0</v>
          </cell>
          <cell r="T183">
            <v>179</v>
          </cell>
        </row>
        <row r="184">
          <cell r="A184">
            <v>184</v>
          </cell>
          <cell r="C184" t="str">
            <v>MTM non hedge purchased power expense</v>
          </cell>
          <cell r="E184">
            <v>426585</v>
          </cell>
          <cell r="F184" t="str">
            <v>SUMIF</v>
          </cell>
          <cell r="G184">
            <v>0</v>
          </cell>
          <cell r="H184">
            <v>0</v>
          </cell>
          <cell r="I184">
            <v>0</v>
          </cell>
          <cell r="J184">
            <v>0</v>
          </cell>
          <cell r="K184">
            <v>0</v>
          </cell>
          <cell r="L184">
            <v>0</v>
          </cell>
          <cell r="M184">
            <v>0</v>
          </cell>
          <cell r="N184">
            <v>0</v>
          </cell>
          <cell r="O184">
            <v>0</v>
          </cell>
          <cell r="P184">
            <v>0</v>
          </cell>
          <cell r="Q184">
            <v>0</v>
          </cell>
          <cell r="R184">
            <v>0</v>
          </cell>
          <cell r="S184">
            <v>0</v>
          </cell>
          <cell r="T184">
            <v>180</v>
          </cell>
        </row>
        <row r="185">
          <cell r="A185">
            <v>185</v>
          </cell>
          <cell r="C185" t="str">
            <v>Interest Expense</v>
          </cell>
          <cell r="E185" t="str">
            <v>0431900</v>
          </cell>
          <cell r="F185" t="str">
            <v>SUMIF</v>
          </cell>
          <cell r="G185">
            <v>245811.47</v>
          </cell>
          <cell r="H185">
            <v>469485.67</v>
          </cell>
          <cell r="I185">
            <v>718952.99</v>
          </cell>
          <cell r="J185">
            <v>960372.46</v>
          </cell>
          <cell r="K185">
            <v>1209839.78</v>
          </cell>
          <cell r="L185">
            <v>1451259.25</v>
          </cell>
          <cell r="M185">
            <v>1700726.57</v>
          </cell>
          <cell r="N185">
            <v>1950193.89</v>
          </cell>
          <cell r="O185">
            <v>2191613.36</v>
          </cell>
          <cell r="P185">
            <v>469485.67</v>
          </cell>
          <cell r="Q185">
            <v>469485.67</v>
          </cell>
          <cell r="R185">
            <v>469485.67</v>
          </cell>
          <cell r="S185">
            <v>469485.67</v>
          </cell>
          <cell r="T185">
            <v>181</v>
          </cell>
        </row>
        <row r="186">
          <cell r="A186">
            <v>186</v>
          </cell>
          <cell r="C186" t="str">
            <v>Interest Expense</v>
          </cell>
          <cell r="E186" t="str">
            <v>0431003</v>
          </cell>
          <cell r="F186" t="str">
            <v>SUMIF</v>
          </cell>
          <cell r="G186">
            <v>261369.86</v>
          </cell>
          <cell r="H186">
            <v>522739.72</v>
          </cell>
          <cell r="I186">
            <v>784109.58</v>
          </cell>
          <cell r="J186">
            <v>1045479.44</v>
          </cell>
          <cell r="K186">
            <v>1306849.3</v>
          </cell>
          <cell r="L186">
            <v>1568219.16</v>
          </cell>
          <cell r="M186">
            <v>1829589.02</v>
          </cell>
          <cell r="N186">
            <v>2090958.88</v>
          </cell>
          <cell r="O186">
            <v>2352328.7400000002</v>
          </cell>
          <cell r="P186">
            <v>522739.72</v>
          </cell>
          <cell r="Q186">
            <v>522739.72</v>
          </cell>
          <cell r="R186">
            <v>522739.72</v>
          </cell>
          <cell r="S186">
            <v>522739.72</v>
          </cell>
          <cell r="T186">
            <v>182</v>
          </cell>
        </row>
        <row r="187">
          <cell r="A187">
            <v>187</v>
          </cell>
          <cell r="C187" t="str">
            <v>MTM hedge revenues</v>
          </cell>
          <cell r="E187" t="str">
            <v>0447800/810*</v>
          </cell>
          <cell r="F187" t="str">
            <v>SUMIF</v>
          </cell>
          <cell r="G187">
            <v>0</v>
          </cell>
          <cell r="H187">
            <v>0</v>
          </cell>
          <cell r="I187">
            <v>0</v>
          </cell>
          <cell r="J187">
            <v>0</v>
          </cell>
          <cell r="K187">
            <v>0</v>
          </cell>
          <cell r="L187">
            <v>0</v>
          </cell>
          <cell r="M187">
            <v>0</v>
          </cell>
          <cell r="N187">
            <v>0</v>
          </cell>
          <cell r="O187">
            <v>0</v>
          </cell>
          <cell r="P187">
            <v>0</v>
          </cell>
          <cell r="Q187">
            <v>0</v>
          </cell>
          <cell r="R187">
            <v>0</v>
          </cell>
          <cell r="S187">
            <v>0</v>
          </cell>
          <cell r="T187">
            <v>183</v>
          </cell>
        </row>
        <row r="188">
          <cell r="A188">
            <v>188</v>
          </cell>
          <cell r="C188" t="str">
            <v>Option Amortization</v>
          </cell>
          <cell r="E188" t="str">
            <v>426580*</v>
          </cell>
          <cell r="F188" t="str">
            <v>SUMIF</v>
          </cell>
          <cell r="G188">
            <v>0</v>
          </cell>
          <cell r="H188">
            <v>0</v>
          </cell>
          <cell r="I188">
            <v>0</v>
          </cell>
          <cell r="J188">
            <v>0</v>
          </cell>
          <cell r="K188">
            <v>0</v>
          </cell>
          <cell r="L188">
            <v>0</v>
          </cell>
          <cell r="M188">
            <v>0</v>
          </cell>
          <cell r="N188">
            <v>0</v>
          </cell>
          <cell r="O188">
            <v>0</v>
          </cell>
          <cell r="P188">
            <v>0</v>
          </cell>
          <cell r="Q188">
            <v>0</v>
          </cell>
          <cell r="R188">
            <v>0</v>
          </cell>
          <cell r="S188">
            <v>0</v>
          </cell>
          <cell r="T188">
            <v>184</v>
          </cell>
        </row>
        <row r="189">
          <cell r="A189">
            <v>189</v>
          </cell>
          <cell r="C189" t="str">
            <v>Option Amortization</v>
          </cell>
          <cell r="E189" t="str">
            <v>426585*</v>
          </cell>
          <cell r="F189" t="str">
            <v>SUMIF</v>
          </cell>
          <cell r="G189">
            <v>0</v>
          </cell>
          <cell r="H189">
            <v>0</v>
          </cell>
          <cell r="I189">
            <v>0</v>
          </cell>
          <cell r="J189">
            <v>0</v>
          </cell>
          <cell r="K189">
            <v>0</v>
          </cell>
          <cell r="L189">
            <v>0</v>
          </cell>
          <cell r="M189">
            <v>0</v>
          </cell>
          <cell r="N189">
            <v>0</v>
          </cell>
          <cell r="O189">
            <v>0</v>
          </cell>
          <cell r="P189">
            <v>0</v>
          </cell>
          <cell r="Q189">
            <v>0</v>
          </cell>
          <cell r="R189">
            <v>0</v>
          </cell>
          <cell r="S189">
            <v>0</v>
          </cell>
          <cell r="T189">
            <v>185</v>
          </cell>
        </row>
        <row r="190">
          <cell r="A190">
            <v>190</v>
          </cell>
          <cell r="C190" t="str">
            <v>MTM Hedge purchased power expense</v>
          </cell>
          <cell r="E190" t="str">
            <v>0555210/215</v>
          </cell>
          <cell r="F190" t="str">
            <v>SUMIF</v>
          </cell>
          <cell r="G190">
            <v>0</v>
          </cell>
          <cell r="H190">
            <v>0</v>
          </cell>
          <cell r="I190">
            <v>0</v>
          </cell>
          <cell r="J190">
            <v>0</v>
          </cell>
          <cell r="K190">
            <v>0</v>
          </cell>
          <cell r="L190">
            <v>0</v>
          </cell>
          <cell r="M190">
            <v>0</v>
          </cell>
          <cell r="N190">
            <v>0</v>
          </cell>
          <cell r="O190">
            <v>0</v>
          </cell>
          <cell r="P190">
            <v>0</v>
          </cell>
          <cell r="Q190">
            <v>0</v>
          </cell>
          <cell r="R190">
            <v>0</v>
          </cell>
          <cell r="S190">
            <v>0</v>
          </cell>
          <cell r="T190">
            <v>186</v>
          </cell>
        </row>
        <row r="191">
          <cell r="A191">
            <v>191</v>
          </cell>
          <cell r="C191" t="str">
            <v>Pretax book income</v>
          </cell>
          <cell r="G191">
            <v>507181.32999999996</v>
          </cell>
          <cell r="H191">
            <v>992225.3899999999</v>
          </cell>
          <cell r="I191">
            <v>1503062.5699999998</v>
          </cell>
          <cell r="J191">
            <v>2005851.9</v>
          </cell>
          <cell r="K191">
            <v>2516689.08</v>
          </cell>
          <cell r="L191">
            <v>3019478.41</v>
          </cell>
          <cell r="M191">
            <v>3530315.59</v>
          </cell>
          <cell r="N191">
            <v>4041152.7699999996</v>
          </cell>
          <cell r="O191">
            <v>4543942.0999999996</v>
          </cell>
          <cell r="P191">
            <v>992225.3899999999</v>
          </cell>
          <cell r="Q191">
            <v>992225.3899999999</v>
          </cell>
          <cell r="R191">
            <v>992225.3899999999</v>
          </cell>
          <cell r="S191">
            <v>992225.3899999999</v>
          </cell>
          <cell r="T191">
            <v>187</v>
          </cell>
        </row>
        <row r="192">
          <cell r="A192">
            <v>192</v>
          </cell>
          <cell r="C192" t="str">
            <v>cash Option</v>
          </cell>
          <cell r="E192" t="str">
            <v>cash Option</v>
          </cell>
          <cell r="F192" t="str">
            <v>SUMIF</v>
          </cell>
          <cell r="G192">
            <v>-873040</v>
          </cell>
          <cell r="H192">
            <v>-873040</v>
          </cell>
          <cell r="I192">
            <v>-873040</v>
          </cell>
          <cell r="J192">
            <v>-873040</v>
          </cell>
          <cell r="K192">
            <v>-873040</v>
          </cell>
          <cell r="L192">
            <v>-873040</v>
          </cell>
          <cell r="M192">
            <v>-873040</v>
          </cell>
          <cell r="N192">
            <v>-873040</v>
          </cell>
          <cell r="O192">
            <v>-873040</v>
          </cell>
          <cell r="P192">
            <v>-873040</v>
          </cell>
          <cell r="Q192">
            <v>-873040</v>
          </cell>
          <cell r="R192">
            <v>-873040</v>
          </cell>
          <cell r="S192">
            <v>-873040</v>
          </cell>
          <cell r="T192">
            <v>188</v>
          </cell>
        </row>
        <row r="193">
          <cell r="A193">
            <v>193</v>
          </cell>
          <cell r="C193" t="str">
            <v>Cash Swaption</v>
          </cell>
          <cell r="E193" t="str">
            <v>Cash Swaption</v>
          </cell>
          <cell r="F193" t="str">
            <v>SUMIF</v>
          </cell>
          <cell r="G193">
            <v>0</v>
          </cell>
          <cell r="H193">
            <v>0</v>
          </cell>
          <cell r="I193">
            <v>0</v>
          </cell>
          <cell r="J193">
            <v>0</v>
          </cell>
          <cell r="K193">
            <v>0</v>
          </cell>
          <cell r="L193">
            <v>0</v>
          </cell>
          <cell r="M193">
            <v>0</v>
          </cell>
          <cell r="N193">
            <v>0</v>
          </cell>
          <cell r="O193">
            <v>0</v>
          </cell>
          <cell r="P193">
            <v>0</v>
          </cell>
          <cell r="Q193">
            <v>0</v>
          </cell>
          <cell r="R193">
            <v>0</v>
          </cell>
          <cell r="S193">
            <v>0</v>
          </cell>
          <cell r="T193">
            <v>189</v>
          </cell>
        </row>
        <row r="194">
          <cell r="A194">
            <v>194</v>
          </cell>
          <cell r="C194" t="str">
            <v>cash Termination</v>
          </cell>
          <cell r="E194" t="str">
            <v>cash Termination</v>
          </cell>
          <cell r="F194" t="str">
            <v>SUMIF</v>
          </cell>
          <cell r="G194">
            <v>-59181200</v>
          </cell>
          <cell r="H194">
            <v>-59181200</v>
          </cell>
          <cell r="I194">
            <v>-59181200</v>
          </cell>
          <cell r="J194">
            <v>-59181200</v>
          </cell>
          <cell r="K194">
            <v>-59181200</v>
          </cell>
          <cell r="L194">
            <v>-59181200</v>
          </cell>
          <cell r="M194">
            <v>-59181200</v>
          </cell>
          <cell r="N194">
            <v>-59181200</v>
          </cell>
          <cell r="O194">
            <v>-59181200</v>
          </cell>
          <cell r="P194">
            <v>-59181200</v>
          </cell>
          <cell r="Q194">
            <v>-59181200</v>
          </cell>
          <cell r="R194">
            <v>-59181200</v>
          </cell>
          <cell r="S194">
            <v>-59181200</v>
          </cell>
          <cell r="T194">
            <v>190</v>
          </cell>
        </row>
        <row r="195">
          <cell r="A195">
            <v>195</v>
          </cell>
          <cell r="C195" t="str">
            <v>Retained Earnings</v>
          </cell>
          <cell r="E195" t="str">
            <v>RE</v>
          </cell>
          <cell r="F195" t="str">
            <v>SUMIF</v>
          </cell>
          <cell r="G195">
            <v>37468658</v>
          </cell>
          <cell r="H195">
            <v>37468658</v>
          </cell>
          <cell r="I195">
            <v>37468658</v>
          </cell>
          <cell r="J195">
            <v>37468658</v>
          </cell>
          <cell r="K195">
            <v>37468658</v>
          </cell>
          <cell r="L195">
            <v>37468658</v>
          </cell>
          <cell r="M195">
            <v>37468658</v>
          </cell>
          <cell r="N195">
            <v>37468658</v>
          </cell>
          <cell r="O195">
            <v>37468658</v>
          </cell>
          <cell r="P195">
            <v>37468658</v>
          </cell>
          <cell r="Q195">
            <v>37468658</v>
          </cell>
          <cell r="R195">
            <v>37468658</v>
          </cell>
          <cell r="S195">
            <v>37468658</v>
          </cell>
          <cell r="T195">
            <v>191</v>
          </cell>
        </row>
        <row r="196">
          <cell r="A196">
            <v>196</v>
          </cell>
          <cell r="C196" t="str">
            <v>Total of offset accounts</v>
          </cell>
          <cell r="G196">
            <v>-22078400.670000002</v>
          </cell>
          <cell r="H196">
            <v>-21593356.609999999</v>
          </cell>
          <cell r="I196">
            <v>-21082519.43</v>
          </cell>
          <cell r="J196">
            <v>-20579730.100000001</v>
          </cell>
          <cell r="K196">
            <v>-20068892.920000002</v>
          </cell>
          <cell r="L196">
            <v>-19566103.590000004</v>
          </cell>
          <cell r="M196">
            <v>-19055266.409999996</v>
          </cell>
          <cell r="N196">
            <v>-18544429.230000004</v>
          </cell>
          <cell r="O196">
            <v>-18041639.899999999</v>
          </cell>
          <cell r="P196">
            <v>-21593356.609999999</v>
          </cell>
          <cell r="Q196">
            <v>-21593356.609999999</v>
          </cell>
          <cell r="R196">
            <v>-21593356.609999999</v>
          </cell>
          <cell r="S196">
            <v>-21593356.609999999</v>
          </cell>
          <cell r="T196">
            <v>192</v>
          </cell>
        </row>
        <row r="197">
          <cell r="A197">
            <v>197</v>
          </cell>
          <cell r="C197" t="str">
            <v>Error check: Debits = Credits</v>
          </cell>
          <cell r="G197">
            <v>-0.57000000774860382</v>
          </cell>
          <cell r="H197">
            <v>-0.66999999806284904</v>
          </cell>
          <cell r="I197">
            <v>-0.57000000402331352</v>
          </cell>
          <cell r="J197">
            <v>-0.57000000774860382</v>
          </cell>
          <cell r="K197">
            <v>-0.57000000774860382</v>
          </cell>
          <cell r="L197">
            <v>-0.57000000774860382</v>
          </cell>
          <cell r="M197">
            <v>-0.57000000029802322</v>
          </cell>
          <cell r="N197">
            <v>-0.57000000774860382</v>
          </cell>
          <cell r="O197">
            <v>-0.57000000029802322</v>
          </cell>
          <cell r="P197">
            <v>-0.66999999806284904</v>
          </cell>
          <cell r="Q197">
            <v>-0.66999999806284904</v>
          </cell>
          <cell r="R197">
            <v>-0.66999999806284904</v>
          </cell>
          <cell r="S197">
            <v>-0.66999999806284904</v>
          </cell>
          <cell r="T197">
            <v>193</v>
          </cell>
        </row>
        <row r="198">
          <cell r="A198">
            <v>198</v>
          </cell>
          <cell r="S198">
            <v>0</v>
          </cell>
          <cell r="T198">
            <v>194</v>
          </cell>
        </row>
        <row r="199">
          <cell r="A199">
            <v>199</v>
          </cell>
          <cell r="C199" t="str">
            <v>December Balance of preceding year</v>
          </cell>
          <cell r="S199">
            <v>0</v>
          </cell>
          <cell r="T199">
            <v>195</v>
          </cell>
        </row>
        <row r="200">
          <cell r="A200">
            <v>200</v>
          </cell>
          <cell r="C200" t="str">
            <v>ST Derivative Asset</v>
          </cell>
          <cell r="E200" t="str">
            <v>0174002</v>
          </cell>
          <cell r="G200">
            <v>0</v>
          </cell>
          <cell r="H200">
            <v>0</v>
          </cell>
          <cell r="I200">
            <v>0</v>
          </cell>
          <cell r="J200">
            <v>0</v>
          </cell>
          <cell r="K200">
            <v>0</v>
          </cell>
          <cell r="L200">
            <v>0</v>
          </cell>
          <cell r="M200">
            <v>0</v>
          </cell>
          <cell r="N200">
            <v>0</v>
          </cell>
          <cell r="O200">
            <v>0</v>
          </cell>
          <cell r="P200">
            <v>0</v>
          </cell>
          <cell r="Q200">
            <v>0</v>
          </cell>
          <cell r="R200">
            <v>0</v>
          </cell>
          <cell r="S200">
            <v>0</v>
          </cell>
          <cell r="T200">
            <v>196</v>
          </cell>
        </row>
        <row r="201">
          <cell r="A201">
            <v>201</v>
          </cell>
          <cell r="C201" t="str">
            <v>Accrual value of Purchased Options</v>
          </cell>
          <cell r="E201" t="str">
            <v>0174003</v>
          </cell>
          <cell r="G201">
            <v>0</v>
          </cell>
          <cell r="H201">
            <v>0</v>
          </cell>
          <cell r="I201">
            <v>0</v>
          </cell>
          <cell r="J201">
            <v>0</v>
          </cell>
          <cell r="K201">
            <v>0</v>
          </cell>
          <cell r="L201">
            <v>0</v>
          </cell>
          <cell r="M201">
            <v>0</v>
          </cell>
          <cell r="N201">
            <v>0</v>
          </cell>
          <cell r="O201">
            <v>0</v>
          </cell>
          <cell r="P201">
            <v>0</v>
          </cell>
          <cell r="Q201">
            <v>0</v>
          </cell>
          <cell r="R201">
            <v>0</v>
          </cell>
          <cell r="S201">
            <v>0</v>
          </cell>
          <cell r="T201">
            <v>197</v>
          </cell>
        </row>
        <row r="202">
          <cell r="A202">
            <v>202</v>
          </cell>
          <cell r="C202" t="str">
            <v>Non hedge Puchase Option Current</v>
          </cell>
          <cell r="E202" t="str">
            <v>0174005</v>
          </cell>
          <cell r="S202">
            <v>0</v>
          </cell>
          <cell r="T202">
            <v>198</v>
          </cell>
        </row>
        <row r="203">
          <cell r="A203">
            <v>203</v>
          </cell>
          <cell r="C203" t="str">
            <v>ST Derivative NOT used as hedges</v>
          </cell>
          <cell r="E203" t="str">
            <v>0175001</v>
          </cell>
          <cell r="G203">
            <v>0</v>
          </cell>
          <cell r="H203">
            <v>0</v>
          </cell>
          <cell r="I203">
            <v>0</v>
          </cell>
          <cell r="J203">
            <v>0</v>
          </cell>
          <cell r="K203">
            <v>0</v>
          </cell>
          <cell r="L203">
            <v>0</v>
          </cell>
          <cell r="M203">
            <v>0</v>
          </cell>
          <cell r="N203">
            <v>0</v>
          </cell>
          <cell r="O203">
            <v>0</v>
          </cell>
          <cell r="P203">
            <v>0</v>
          </cell>
          <cell r="Q203">
            <v>0</v>
          </cell>
          <cell r="R203">
            <v>0</v>
          </cell>
          <cell r="S203">
            <v>0</v>
          </cell>
          <cell r="T203">
            <v>199</v>
          </cell>
        </row>
        <row r="204">
          <cell r="A204">
            <v>204</v>
          </cell>
          <cell r="C204" t="str">
            <v>LT Derivative NOT used as hedges</v>
          </cell>
          <cell r="E204" t="str">
            <v>0175002</v>
          </cell>
          <cell r="G204">
            <v>0</v>
          </cell>
          <cell r="H204">
            <v>0</v>
          </cell>
          <cell r="I204">
            <v>0</v>
          </cell>
          <cell r="J204">
            <v>0</v>
          </cell>
          <cell r="K204">
            <v>0</v>
          </cell>
          <cell r="L204">
            <v>0</v>
          </cell>
          <cell r="M204">
            <v>0</v>
          </cell>
          <cell r="N204">
            <v>0</v>
          </cell>
          <cell r="O204">
            <v>0</v>
          </cell>
          <cell r="P204">
            <v>0</v>
          </cell>
          <cell r="Q204">
            <v>0</v>
          </cell>
          <cell r="R204">
            <v>0</v>
          </cell>
          <cell r="S204">
            <v>0</v>
          </cell>
          <cell r="T204">
            <v>200</v>
          </cell>
        </row>
        <row r="205">
          <cell r="A205">
            <v>205</v>
          </cell>
          <cell r="C205" t="str">
            <v>ST Derivative used as Hedges</v>
          </cell>
          <cell r="E205" t="str">
            <v>0176001</v>
          </cell>
          <cell r="G205">
            <v>0</v>
          </cell>
          <cell r="H205">
            <v>0</v>
          </cell>
          <cell r="I205">
            <v>0</v>
          </cell>
          <cell r="J205">
            <v>0</v>
          </cell>
          <cell r="K205">
            <v>0</v>
          </cell>
          <cell r="L205">
            <v>0</v>
          </cell>
          <cell r="M205">
            <v>0</v>
          </cell>
          <cell r="N205">
            <v>0</v>
          </cell>
          <cell r="O205">
            <v>0</v>
          </cell>
          <cell r="P205">
            <v>0</v>
          </cell>
          <cell r="Q205">
            <v>0</v>
          </cell>
          <cell r="R205">
            <v>0</v>
          </cell>
          <cell r="S205">
            <v>0</v>
          </cell>
          <cell r="T205">
            <v>201</v>
          </cell>
        </row>
        <row r="206">
          <cell r="A206">
            <v>206</v>
          </cell>
          <cell r="C206" t="str">
            <v>LT Derivative used as Hedges</v>
          </cell>
          <cell r="E206" t="str">
            <v>0176002</v>
          </cell>
          <cell r="G206">
            <v>0</v>
          </cell>
          <cell r="H206">
            <v>0</v>
          </cell>
          <cell r="I206">
            <v>0</v>
          </cell>
          <cell r="J206">
            <v>0</v>
          </cell>
          <cell r="K206">
            <v>0</v>
          </cell>
          <cell r="L206">
            <v>0</v>
          </cell>
          <cell r="M206">
            <v>0</v>
          </cell>
          <cell r="N206">
            <v>0</v>
          </cell>
          <cell r="O206">
            <v>0</v>
          </cell>
          <cell r="P206">
            <v>0</v>
          </cell>
          <cell r="Q206">
            <v>0</v>
          </cell>
          <cell r="R206">
            <v>0</v>
          </cell>
          <cell r="S206">
            <v>0</v>
          </cell>
          <cell r="T206">
            <v>202</v>
          </cell>
        </row>
        <row r="207">
          <cell r="A207">
            <v>207</v>
          </cell>
          <cell r="C207" t="str">
            <v>Interest Rate Hedge-AOCI Pur acctg</v>
          </cell>
          <cell r="E207" t="str">
            <v>0182410</v>
          </cell>
          <cell r="G207">
            <v>90695340</v>
          </cell>
          <cell r="H207">
            <v>90695340</v>
          </cell>
          <cell r="I207">
            <v>90695340</v>
          </cell>
          <cell r="J207">
            <v>90695340</v>
          </cell>
          <cell r="K207">
            <v>90695340</v>
          </cell>
          <cell r="L207">
            <v>90695340</v>
          </cell>
          <cell r="M207">
            <v>90695340</v>
          </cell>
          <cell r="N207">
            <v>90695340</v>
          </cell>
          <cell r="O207">
            <v>90695340</v>
          </cell>
          <cell r="P207">
            <v>90695340</v>
          </cell>
          <cell r="Q207">
            <v>90695340</v>
          </cell>
          <cell r="R207">
            <v>90695340</v>
          </cell>
          <cell r="S207">
            <v>90695340</v>
          </cell>
          <cell r="T207">
            <v>203</v>
          </cell>
        </row>
        <row r="208">
          <cell r="A208">
            <v>208</v>
          </cell>
          <cell r="C208" t="str">
            <v>Cash Paid on termination</v>
          </cell>
          <cell r="E208" t="str">
            <v>cash Termination</v>
          </cell>
          <cell r="G208">
            <v>-93831778</v>
          </cell>
          <cell r="H208">
            <v>-93831778</v>
          </cell>
          <cell r="I208">
            <v>-93831778</v>
          </cell>
          <cell r="J208">
            <v>-93831778</v>
          </cell>
          <cell r="K208">
            <v>-93831778</v>
          </cell>
          <cell r="L208">
            <v>-93831778</v>
          </cell>
          <cell r="M208">
            <v>-93831778</v>
          </cell>
          <cell r="N208">
            <v>-93831778</v>
          </cell>
          <cell r="O208">
            <v>-93831778</v>
          </cell>
          <cell r="P208">
            <v>-93831778</v>
          </cell>
          <cell r="Q208">
            <v>-93831778</v>
          </cell>
          <cell r="R208">
            <v>-93831778</v>
          </cell>
          <cell r="S208">
            <v>-93831778</v>
          </cell>
          <cell r="T208">
            <v>204</v>
          </cell>
        </row>
        <row r="209">
          <cell r="A209">
            <v>209</v>
          </cell>
          <cell r="C209" t="str">
            <v>AOCI</v>
          </cell>
          <cell r="E209" t="str">
            <v>0211001</v>
          </cell>
          <cell r="G209">
            <v>0</v>
          </cell>
          <cell r="H209">
            <v>0</v>
          </cell>
          <cell r="I209">
            <v>0</v>
          </cell>
          <cell r="J209">
            <v>0</v>
          </cell>
          <cell r="K209">
            <v>0</v>
          </cell>
          <cell r="L209">
            <v>0</v>
          </cell>
          <cell r="M209">
            <v>0</v>
          </cell>
          <cell r="N209">
            <v>0</v>
          </cell>
          <cell r="O209">
            <v>0</v>
          </cell>
          <cell r="P209">
            <v>0</v>
          </cell>
          <cell r="Q209">
            <v>0</v>
          </cell>
          <cell r="R209">
            <v>0</v>
          </cell>
          <cell r="S209">
            <v>0</v>
          </cell>
          <cell r="T209">
            <v>205</v>
          </cell>
        </row>
        <row r="210">
          <cell r="A210">
            <v>210</v>
          </cell>
          <cell r="C210" t="str">
            <v>OCI- Commodity Hedges</v>
          </cell>
          <cell r="E210" t="str">
            <v>0219002</v>
          </cell>
          <cell r="G210">
            <v>0</v>
          </cell>
          <cell r="H210">
            <v>0</v>
          </cell>
          <cell r="I210">
            <v>0</v>
          </cell>
          <cell r="J210">
            <v>0</v>
          </cell>
          <cell r="K210">
            <v>0</v>
          </cell>
          <cell r="L210">
            <v>0</v>
          </cell>
          <cell r="M210">
            <v>0</v>
          </cell>
          <cell r="N210">
            <v>0</v>
          </cell>
          <cell r="O210">
            <v>0</v>
          </cell>
          <cell r="P210">
            <v>0</v>
          </cell>
          <cell r="Q210">
            <v>0</v>
          </cell>
          <cell r="R210">
            <v>0</v>
          </cell>
          <cell r="S210">
            <v>0</v>
          </cell>
          <cell r="T210">
            <v>206</v>
          </cell>
        </row>
        <row r="211">
          <cell r="A211">
            <v>211</v>
          </cell>
          <cell r="C211" t="str">
            <v>OCI- Interest rate hedges</v>
          </cell>
          <cell r="E211" t="str">
            <v>0219003</v>
          </cell>
          <cell r="G211">
            <v>0</v>
          </cell>
          <cell r="H211">
            <v>0</v>
          </cell>
          <cell r="I211">
            <v>0</v>
          </cell>
          <cell r="J211">
            <v>0</v>
          </cell>
          <cell r="K211">
            <v>0</v>
          </cell>
          <cell r="L211">
            <v>0</v>
          </cell>
          <cell r="M211">
            <v>0</v>
          </cell>
          <cell r="N211">
            <v>0</v>
          </cell>
          <cell r="O211">
            <v>0</v>
          </cell>
          <cell r="P211">
            <v>0</v>
          </cell>
          <cell r="Q211">
            <v>0</v>
          </cell>
          <cell r="R211">
            <v>0</v>
          </cell>
          <cell r="S211">
            <v>0</v>
          </cell>
          <cell r="T211">
            <v>207</v>
          </cell>
        </row>
        <row r="212">
          <cell r="A212">
            <v>212</v>
          </cell>
          <cell r="C212" t="str">
            <v>OCI-Cash Interest rate hedges</v>
          </cell>
          <cell r="E212" t="str">
            <v>0219013</v>
          </cell>
          <cell r="G212">
            <v>25722020</v>
          </cell>
          <cell r="H212">
            <v>25722020</v>
          </cell>
          <cell r="I212">
            <v>25722020</v>
          </cell>
          <cell r="J212">
            <v>25722020</v>
          </cell>
          <cell r="K212">
            <v>25722020</v>
          </cell>
          <cell r="L212">
            <v>25722020</v>
          </cell>
          <cell r="M212">
            <v>25722020</v>
          </cell>
          <cell r="N212">
            <v>25722020</v>
          </cell>
          <cell r="O212">
            <v>25722020</v>
          </cell>
          <cell r="P212">
            <v>25722020</v>
          </cell>
          <cell r="Q212">
            <v>25722020</v>
          </cell>
          <cell r="R212">
            <v>25722020</v>
          </cell>
          <cell r="S212">
            <v>25722020</v>
          </cell>
          <cell r="T212">
            <v>208</v>
          </cell>
        </row>
        <row r="213">
          <cell r="A213">
            <v>213</v>
          </cell>
          <cell r="C213" t="str">
            <v>Cur Portion- FV Hedge CV adjust</v>
          </cell>
          <cell r="E213" t="str">
            <v>0224255</v>
          </cell>
          <cell r="G213">
            <v>0</v>
          </cell>
          <cell r="H213">
            <v>0</v>
          </cell>
          <cell r="I213">
            <v>0</v>
          </cell>
          <cell r="J213">
            <v>0</v>
          </cell>
          <cell r="K213">
            <v>0</v>
          </cell>
          <cell r="L213">
            <v>0</v>
          </cell>
          <cell r="M213">
            <v>0</v>
          </cell>
          <cell r="N213">
            <v>0</v>
          </cell>
          <cell r="O213">
            <v>0</v>
          </cell>
          <cell r="P213">
            <v>0</v>
          </cell>
          <cell r="Q213">
            <v>0</v>
          </cell>
          <cell r="R213">
            <v>0</v>
          </cell>
          <cell r="S213">
            <v>0</v>
          </cell>
          <cell r="T213">
            <v>209</v>
          </cell>
        </row>
        <row r="214">
          <cell r="A214">
            <v>214</v>
          </cell>
          <cell r="C214" t="str">
            <v>Fair Value Hedge: Debt</v>
          </cell>
          <cell r="E214" t="str">
            <v>022430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210</v>
          </cell>
        </row>
        <row r="215">
          <cell r="A215">
            <v>215</v>
          </cell>
          <cell r="C215" t="str">
            <v>LT Debt- FV Hedge Adjust</v>
          </cell>
          <cell r="E215" t="str">
            <v>0224301</v>
          </cell>
          <cell r="G215">
            <v>0</v>
          </cell>
          <cell r="H215">
            <v>0</v>
          </cell>
          <cell r="I215">
            <v>0</v>
          </cell>
          <cell r="J215">
            <v>0</v>
          </cell>
          <cell r="K215">
            <v>0</v>
          </cell>
          <cell r="L215">
            <v>0</v>
          </cell>
          <cell r="M215">
            <v>0</v>
          </cell>
          <cell r="N215">
            <v>0</v>
          </cell>
          <cell r="O215">
            <v>0</v>
          </cell>
          <cell r="P215">
            <v>0</v>
          </cell>
          <cell r="Q215">
            <v>0</v>
          </cell>
          <cell r="R215">
            <v>0</v>
          </cell>
          <cell r="S215">
            <v>0</v>
          </cell>
          <cell r="T215">
            <v>211</v>
          </cell>
        </row>
        <row r="216">
          <cell r="A216">
            <v>216</v>
          </cell>
          <cell r="C216" t="str">
            <v>ST Derivative NOT used as hedges</v>
          </cell>
          <cell r="E216" t="str">
            <v>0244001</v>
          </cell>
          <cell r="G216">
            <v>0</v>
          </cell>
          <cell r="H216">
            <v>0</v>
          </cell>
          <cell r="I216">
            <v>0</v>
          </cell>
          <cell r="J216">
            <v>0</v>
          </cell>
          <cell r="K216">
            <v>0</v>
          </cell>
          <cell r="L216">
            <v>0</v>
          </cell>
          <cell r="M216">
            <v>0</v>
          </cell>
          <cell r="N216">
            <v>0</v>
          </cell>
          <cell r="O216">
            <v>0</v>
          </cell>
          <cell r="P216">
            <v>0</v>
          </cell>
          <cell r="Q216">
            <v>0</v>
          </cell>
          <cell r="R216">
            <v>0</v>
          </cell>
          <cell r="S216">
            <v>0</v>
          </cell>
          <cell r="T216">
            <v>212</v>
          </cell>
        </row>
        <row r="217">
          <cell r="A217">
            <v>217</v>
          </cell>
          <cell r="C217" t="str">
            <v>LT Derivative NOT used as hedges</v>
          </cell>
          <cell r="E217" t="str">
            <v>0244002</v>
          </cell>
          <cell r="G217">
            <v>0</v>
          </cell>
          <cell r="H217">
            <v>0</v>
          </cell>
          <cell r="I217">
            <v>0</v>
          </cell>
          <cell r="J217">
            <v>0</v>
          </cell>
          <cell r="K217">
            <v>0</v>
          </cell>
          <cell r="L217">
            <v>0</v>
          </cell>
          <cell r="M217">
            <v>0</v>
          </cell>
          <cell r="N217">
            <v>0</v>
          </cell>
          <cell r="O217">
            <v>0</v>
          </cell>
          <cell r="P217">
            <v>0</v>
          </cell>
          <cell r="Q217">
            <v>0</v>
          </cell>
          <cell r="R217">
            <v>0</v>
          </cell>
          <cell r="S217">
            <v>0</v>
          </cell>
          <cell r="T217">
            <v>213</v>
          </cell>
        </row>
        <row r="218">
          <cell r="A218">
            <v>218</v>
          </cell>
          <cell r="C218" t="str">
            <v>ST Derivative used as Hedges</v>
          </cell>
          <cell r="E218" t="str">
            <v>0245001</v>
          </cell>
          <cell r="G218">
            <v>0</v>
          </cell>
          <cell r="H218">
            <v>0</v>
          </cell>
          <cell r="I218">
            <v>0</v>
          </cell>
          <cell r="J218">
            <v>0</v>
          </cell>
          <cell r="K218">
            <v>0</v>
          </cell>
          <cell r="L218">
            <v>0</v>
          </cell>
          <cell r="M218">
            <v>0</v>
          </cell>
          <cell r="N218">
            <v>0</v>
          </cell>
          <cell r="O218">
            <v>0</v>
          </cell>
          <cell r="P218">
            <v>0</v>
          </cell>
          <cell r="Q218">
            <v>0</v>
          </cell>
          <cell r="R218">
            <v>0</v>
          </cell>
          <cell r="S218">
            <v>0</v>
          </cell>
          <cell r="T218">
            <v>214</v>
          </cell>
        </row>
        <row r="219">
          <cell r="A219">
            <v>219</v>
          </cell>
          <cell r="C219" t="str">
            <v>LT Derivative used as Hedges</v>
          </cell>
          <cell r="E219" t="str">
            <v>0245002</v>
          </cell>
          <cell r="G219">
            <v>0</v>
          </cell>
          <cell r="H219">
            <v>0</v>
          </cell>
          <cell r="I219">
            <v>0</v>
          </cell>
          <cell r="J219">
            <v>0</v>
          </cell>
          <cell r="K219">
            <v>0</v>
          </cell>
          <cell r="L219">
            <v>0</v>
          </cell>
          <cell r="M219">
            <v>0</v>
          </cell>
          <cell r="N219">
            <v>0</v>
          </cell>
          <cell r="O219">
            <v>0</v>
          </cell>
          <cell r="P219">
            <v>0</v>
          </cell>
          <cell r="Q219">
            <v>0</v>
          </cell>
          <cell r="R219">
            <v>0</v>
          </cell>
          <cell r="S219">
            <v>0</v>
          </cell>
          <cell r="T219">
            <v>215</v>
          </cell>
        </row>
        <row r="220">
          <cell r="A220">
            <v>220</v>
          </cell>
          <cell r="C220" t="str">
            <v>Interest Rate Swap Liability</v>
          </cell>
          <cell r="E220" t="str">
            <v>0254002</v>
          </cell>
          <cell r="G220">
            <v>0</v>
          </cell>
          <cell r="H220">
            <v>0</v>
          </cell>
          <cell r="I220">
            <v>0</v>
          </cell>
          <cell r="J220">
            <v>0</v>
          </cell>
          <cell r="K220">
            <v>0</v>
          </cell>
          <cell r="L220">
            <v>0</v>
          </cell>
          <cell r="M220">
            <v>0</v>
          </cell>
          <cell r="N220">
            <v>0</v>
          </cell>
          <cell r="O220">
            <v>0</v>
          </cell>
          <cell r="P220">
            <v>0</v>
          </cell>
          <cell r="Q220">
            <v>0</v>
          </cell>
          <cell r="R220">
            <v>0</v>
          </cell>
          <cell r="S220">
            <v>0</v>
          </cell>
          <cell r="T220">
            <v>216</v>
          </cell>
        </row>
        <row r="221">
          <cell r="A221">
            <v>221</v>
          </cell>
          <cell r="C221" t="str">
            <v>cash Option</v>
          </cell>
          <cell r="E221" t="str">
            <v>cash Option</v>
          </cell>
          <cell r="G221">
            <v>-873040</v>
          </cell>
          <cell r="H221">
            <v>-873040</v>
          </cell>
          <cell r="I221">
            <v>-873040</v>
          </cell>
          <cell r="J221">
            <v>-873040</v>
          </cell>
          <cell r="K221">
            <v>-873040</v>
          </cell>
          <cell r="L221">
            <v>-873040</v>
          </cell>
          <cell r="M221">
            <v>-873040</v>
          </cell>
          <cell r="N221">
            <v>-873040</v>
          </cell>
          <cell r="O221">
            <v>-873040</v>
          </cell>
          <cell r="P221">
            <v>-873040</v>
          </cell>
          <cell r="Q221">
            <v>-873040</v>
          </cell>
          <cell r="R221">
            <v>-873040</v>
          </cell>
          <cell r="S221">
            <v>-873040</v>
          </cell>
          <cell r="T221">
            <v>217</v>
          </cell>
        </row>
        <row r="222">
          <cell r="A222">
            <v>222</v>
          </cell>
          <cell r="C222" t="str">
            <v>Cash Swaption</v>
          </cell>
          <cell r="E222" t="str">
            <v>Cash Swaption</v>
          </cell>
          <cell r="G222">
            <v>0</v>
          </cell>
          <cell r="H222">
            <v>0</v>
          </cell>
          <cell r="I222">
            <v>0</v>
          </cell>
          <cell r="J222">
            <v>0</v>
          </cell>
          <cell r="K222">
            <v>0</v>
          </cell>
          <cell r="L222">
            <v>0</v>
          </cell>
          <cell r="M222">
            <v>0</v>
          </cell>
          <cell r="N222">
            <v>0</v>
          </cell>
          <cell r="O222">
            <v>0</v>
          </cell>
          <cell r="P222">
            <v>0</v>
          </cell>
          <cell r="Q222">
            <v>0</v>
          </cell>
          <cell r="R222">
            <v>0</v>
          </cell>
          <cell r="S222">
            <v>0</v>
          </cell>
          <cell r="T222">
            <v>218</v>
          </cell>
        </row>
        <row r="223">
          <cell r="A223">
            <v>223</v>
          </cell>
          <cell r="C223" t="str">
            <v>cash Termination</v>
          </cell>
          <cell r="E223" t="str">
            <v>cash Termination</v>
          </cell>
          <cell r="G223">
            <v>-59181200</v>
          </cell>
          <cell r="H223">
            <v>-59181200</v>
          </cell>
          <cell r="I223">
            <v>-59181200</v>
          </cell>
          <cell r="J223">
            <v>-59181200</v>
          </cell>
          <cell r="K223">
            <v>-59181200</v>
          </cell>
          <cell r="L223">
            <v>-59181200</v>
          </cell>
          <cell r="M223">
            <v>-59181200</v>
          </cell>
          <cell r="N223">
            <v>-59181200</v>
          </cell>
          <cell r="O223">
            <v>-59181200</v>
          </cell>
          <cell r="P223">
            <v>-59181200</v>
          </cell>
          <cell r="Q223">
            <v>-59181200</v>
          </cell>
          <cell r="R223">
            <v>-59181200</v>
          </cell>
          <cell r="S223">
            <v>-59181200</v>
          </cell>
          <cell r="T223">
            <v>219</v>
          </cell>
        </row>
        <row r="224">
          <cell r="A224">
            <v>224</v>
          </cell>
          <cell r="C224" t="str">
            <v>Retained Earnings</v>
          </cell>
          <cell r="E224" t="str">
            <v>RE</v>
          </cell>
          <cell r="G224">
            <v>37468658</v>
          </cell>
          <cell r="H224">
            <v>37468658</v>
          </cell>
          <cell r="I224">
            <v>37468658</v>
          </cell>
          <cell r="J224">
            <v>37468658</v>
          </cell>
          <cell r="K224">
            <v>37468658</v>
          </cell>
          <cell r="L224">
            <v>37468658</v>
          </cell>
          <cell r="M224">
            <v>37468658</v>
          </cell>
          <cell r="N224">
            <v>37468658</v>
          </cell>
          <cell r="O224">
            <v>37468658</v>
          </cell>
          <cell r="P224">
            <v>37468658</v>
          </cell>
          <cell r="Q224">
            <v>37468658</v>
          </cell>
          <cell r="R224">
            <v>37468658</v>
          </cell>
          <cell r="S224">
            <v>37468658</v>
          </cell>
          <cell r="T224">
            <v>220</v>
          </cell>
        </row>
        <row r="225">
          <cell r="A225">
            <v>225</v>
          </cell>
          <cell r="S225">
            <v>0</v>
          </cell>
          <cell r="T225">
            <v>221</v>
          </cell>
        </row>
        <row r="226">
          <cell r="A226">
            <v>226</v>
          </cell>
          <cell r="C226" t="str">
            <v>Summary of Activity during Year</v>
          </cell>
          <cell r="S226">
            <v>0</v>
          </cell>
          <cell r="T226">
            <v>222</v>
          </cell>
        </row>
        <row r="227">
          <cell r="A227">
            <v>227</v>
          </cell>
          <cell r="C227" t="str">
            <v>ST Derivative Asset</v>
          </cell>
          <cell r="E227" t="str">
            <v>0174002</v>
          </cell>
          <cell r="F227" t="str">
            <v>154 - 20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223</v>
          </cell>
        </row>
        <row r="228">
          <cell r="A228">
            <v>228</v>
          </cell>
          <cell r="C228" t="str">
            <v>Accrual value of Purchased Options</v>
          </cell>
          <cell r="E228" t="str">
            <v>0174003</v>
          </cell>
          <cell r="F228" t="str">
            <v>155 - 201</v>
          </cell>
          <cell r="G228">
            <v>0</v>
          </cell>
          <cell r="H228">
            <v>0</v>
          </cell>
          <cell r="I228">
            <v>0</v>
          </cell>
          <cell r="J228">
            <v>0</v>
          </cell>
          <cell r="K228">
            <v>0</v>
          </cell>
          <cell r="L228">
            <v>0</v>
          </cell>
          <cell r="M228">
            <v>0</v>
          </cell>
          <cell r="N228">
            <v>0</v>
          </cell>
          <cell r="O228">
            <v>0</v>
          </cell>
          <cell r="P228">
            <v>0</v>
          </cell>
          <cell r="Q228">
            <v>0</v>
          </cell>
          <cell r="R228">
            <v>0</v>
          </cell>
          <cell r="S228">
            <v>0</v>
          </cell>
          <cell r="T228">
            <v>224</v>
          </cell>
        </row>
        <row r="229">
          <cell r="A229">
            <v>229</v>
          </cell>
          <cell r="C229" t="str">
            <v>Non hedge Puchase Option Current</v>
          </cell>
          <cell r="E229" t="str">
            <v>0174005</v>
          </cell>
          <cell r="F229" t="str">
            <v>156 - 202</v>
          </cell>
          <cell r="G229">
            <v>0</v>
          </cell>
          <cell r="H229">
            <v>0</v>
          </cell>
          <cell r="I229">
            <v>0</v>
          </cell>
          <cell r="J229">
            <v>0</v>
          </cell>
          <cell r="K229">
            <v>0</v>
          </cell>
          <cell r="L229">
            <v>0</v>
          </cell>
          <cell r="M229">
            <v>0</v>
          </cell>
          <cell r="N229">
            <v>0</v>
          </cell>
          <cell r="O229">
            <v>0</v>
          </cell>
          <cell r="P229">
            <v>0</v>
          </cell>
          <cell r="Q229">
            <v>0</v>
          </cell>
          <cell r="R229">
            <v>0</v>
          </cell>
          <cell r="S229">
            <v>0</v>
          </cell>
          <cell r="T229">
            <v>225</v>
          </cell>
        </row>
        <row r="230">
          <cell r="A230">
            <v>230</v>
          </cell>
          <cell r="C230" t="str">
            <v>ST Derivative NOT used as hedges</v>
          </cell>
          <cell r="E230" t="str">
            <v>0175001</v>
          </cell>
          <cell r="F230" t="str">
            <v>157 - 203</v>
          </cell>
          <cell r="G230">
            <v>0</v>
          </cell>
          <cell r="H230">
            <v>0</v>
          </cell>
          <cell r="I230">
            <v>0</v>
          </cell>
          <cell r="J230">
            <v>0</v>
          </cell>
          <cell r="K230">
            <v>0</v>
          </cell>
          <cell r="L230">
            <v>0</v>
          </cell>
          <cell r="M230">
            <v>0</v>
          </cell>
          <cell r="N230">
            <v>0</v>
          </cell>
          <cell r="O230">
            <v>0</v>
          </cell>
          <cell r="P230">
            <v>0</v>
          </cell>
          <cell r="Q230">
            <v>0</v>
          </cell>
          <cell r="R230">
            <v>0</v>
          </cell>
          <cell r="S230">
            <v>0</v>
          </cell>
          <cell r="T230">
            <v>226</v>
          </cell>
        </row>
        <row r="231">
          <cell r="A231">
            <v>231</v>
          </cell>
          <cell r="C231" t="str">
            <v>LT Derivative NOT used as hedges</v>
          </cell>
          <cell r="E231" t="str">
            <v>0175002</v>
          </cell>
          <cell r="F231" t="str">
            <v>158 - 204</v>
          </cell>
          <cell r="G231">
            <v>0</v>
          </cell>
          <cell r="H231">
            <v>0</v>
          </cell>
          <cell r="I231">
            <v>0</v>
          </cell>
          <cell r="J231">
            <v>0</v>
          </cell>
          <cell r="K231">
            <v>0</v>
          </cell>
          <cell r="L231">
            <v>0</v>
          </cell>
          <cell r="M231">
            <v>0</v>
          </cell>
          <cell r="N231">
            <v>0</v>
          </cell>
          <cell r="O231">
            <v>0</v>
          </cell>
          <cell r="P231">
            <v>0</v>
          </cell>
          <cell r="Q231">
            <v>0</v>
          </cell>
          <cell r="R231">
            <v>0</v>
          </cell>
          <cell r="S231">
            <v>0</v>
          </cell>
          <cell r="T231">
            <v>227</v>
          </cell>
        </row>
        <row r="232">
          <cell r="A232">
            <v>232</v>
          </cell>
          <cell r="C232" t="str">
            <v>ST Derivative used as Hedges</v>
          </cell>
          <cell r="E232" t="str">
            <v>0176001</v>
          </cell>
          <cell r="F232" t="str">
            <v>159 - 205</v>
          </cell>
          <cell r="G232">
            <v>0</v>
          </cell>
          <cell r="H232">
            <v>0</v>
          </cell>
          <cell r="I232">
            <v>0</v>
          </cell>
          <cell r="J232">
            <v>0</v>
          </cell>
          <cell r="K232">
            <v>0</v>
          </cell>
          <cell r="L232">
            <v>0</v>
          </cell>
          <cell r="M232">
            <v>0</v>
          </cell>
          <cell r="N232">
            <v>0</v>
          </cell>
          <cell r="O232">
            <v>0</v>
          </cell>
          <cell r="P232">
            <v>0</v>
          </cell>
          <cell r="Q232">
            <v>0</v>
          </cell>
          <cell r="R232">
            <v>0</v>
          </cell>
          <cell r="S232">
            <v>0</v>
          </cell>
          <cell r="T232">
            <v>228</v>
          </cell>
        </row>
        <row r="233">
          <cell r="A233">
            <v>233</v>
          </cell>
          <cell r="C233" t="str">
            <v>LT Derivative used as Hedges</v>
          </cell>
          <cell r="E233" t="str">
            <v>0176002</v>
          </cell>
          <cell r="F233" t="str">
            <v>160 - 206</v>
          </cell>
          <cell r="G233">
            <v>0</v>
          </cell>
          <cell r="H233">
            <v>0</v>
          </cell>
          <cell r="I233">
            <v>0</v>
          </cell>
          <cell r="J233">
            <v>0</v>
          </cell>
          <cell r="K233">
            <v>0</v>
          </cell>
          <cell r="L233">
            <v>0</v>
          </cell>
          <cell r="M233">
            <v>0</v>
          </cell>
          <cell r="N233">
            <v>0</v>
          </cell>
          <cell r="O233">
            <v>0</v>
          </cell>
          <cell r="P233">
            <v>0</v>
          </cell>
          <cell r="Q233">
            <v>0</v>
          </cell>
          <cell r="R233">
            <v>0</v>
          </cell>
          <cell r="S233">
            <v>0</v>
          </cell>
          <cell r="T233">
            <v>229</v>
          </cell>
        </row>
        <row r="234">
          <cell r="A234">
            <v>234</v>
          </cell>
          <cell r="C234" t="str">
            <v>Interest Rate Hedge-AOCI Pur acctg</v>
          </cell>
          <cell r="E234" t="str">
            <v>0182410</v>
          </cell>
          <cell r="F234" t="str">
            <v>161 - 207</v>
          </cell>
          <cell r="G234">
            <v>-261370.04000000656</v>
          </cell>
          <cell r="H234">
            <v>-522740</v>
          </cell>
          <cell r="I234">
            <v>-784109.76000000536</v>
          </cell>
          <cell r="J234">
            <v>-1045479.6200000048</v>
          </cell>
          <cell r="K234">
            <v>-1306849.4800000042</v>
          </cell>
          <cell r="L234">
            <v>-1568219.3400000036</v>
          </cell>
          <cell r="M234">
            <v>-1829589.200000003</v>
          </cell>
          <cell r="N234">
            <v>-2090959.0600000024</v>
          </cell>
          <cell r="O234">
            <v>-2352328.9200000018</v>
          </cell>
          <cell r="P234">
            <v>-522740</v>
          </cell>
          <cell r="Q234">
            <v>-522740</v>
          </cell>
          <cell r="R234">
            <v>-522740</v>
          </cell>
          <cell r="S234">
            <v>-522740</v>
          </cell>
          <cell r="T234">
            <v>230</v>
          </cell>
        </row>
        <row r="235">
          <cell r="A235">
            <v>235</v>
          </cell>
          <cell r="C235" t="str">
            <v>Cash termination</v>
          </cell>
          <cell r="F235" t="str">
            <v>163 - 208</v>
          </cell>
          <cell r="G235">
            <v>0</v>
          </cell>
          <cell r="H235">
            <v>0</v>
          </cell>
          <cell r="I235">
            <v>0</v>
          </cell>
          <cell r="J235">
            <v>0</v>
          </cell>
          <cell r="K235">
            <v>0</v>
          </cell>
          <cell r="L235">
            <v>0</v>
          </cell>
          <cell r="M235">
            <v>0</v>
          </cell>
          <cell r="N235">
            <v>0</v>
          </cell>
          <cell r="O235">
            <v>0</v>
          </cell>
          <cell r="P235">
            <v>0</v>
          </cell>
          <cell r="Q235">
            <v>0</v>
          </cell>
          <cell r="R235">
            <v>0</v>
          </cell>
          <cell r="S235">
            <v>0</v>
          </cell>
          <cell r="T235">
            <v>231</v>
          </cell>
        </row>
        <row r="236">
          <cell r="A236">
            <v>236</v>
          </cell>
          <cell r="C236" t="str">
            <v>AOCI</v>
          </cell>
          <cell r="E236" t="str">
            <v>0211001</v>
          </cell>
          <cell r="F236" t="str">
            <v>163 - 209</v>
          </cell>
          <cell r="G236">
            <v>0</v>
          </cell>
          <cell r="H236">
            <v>0</v>
          </cell>
          <cell r="I236">
            <v>0</v>
          </cell>
          <cell r="J236">
            <v>0</v>
          </cell>
          <cell r="K236">
            <v>0</v>
          </cell>
          <cell r="L236">
            <v>0</v>
          </cell>
          <cell r="M236">
            <v>0</v>
          </cell>
          <cell r="N236">
            <v>0</v>
          </cell>
          <cell r="O236">
            <v>0</v>
          </cell>
          <cell r="P236">
            <v>0</v>
          </cell>
          <cell r="Q236">
            <v>0</v>
          </cell>
          <cell r="R236">
            <v>0</v>
          </cell>
          <cell r="S236">
            <v>0</v>
          </cell>
          <cell r="T236">
            <v>232</v>
          </cell>
        </row>
        <row r="237">
          <cell r="A237">
            <v>237</v>
          </cell>
          <cell r="C237" t="str">
            <v>OCI- Commodity Hedges</v>
          </cell>
          <cell r="E237" t="str">
            <v>0219002</v>
          </cell>
          <cell r="F237" t="str">
            <v>164 - 21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233</v>
          </cell>
        </row>
        <row r="238">
          <cell r="A238">
            <v>238</v>
          </cell>
          <cell r="C238" t="str">
            <v>OCI- Interest rate hedges</v>
          </cell>
          <cell r="E238" t="str">
            <v>0219003</v>
          </cell>
          <cell r="F238" t="str">
            <v>165 - 211</v>
          </cell>
          <cell r="G238">
            <v>0</v>
          </cell>
          <cell r="H238">
            <v>0</v>
          </cell>
          <cell r="I238">
            <v>0</v>
          </cell>
          <cell r="J238">
            <v>0</v>
          </cell>
          <cell r="K238">
            <v>0</v>
          </cell>
          <cell r="L238">
            <v>0</v>
          </cell>
          <cell r="M238">
            <v>0</v>
          </cell>
          <cell r="N238">
            <v>0</v>
          </cell>
          <cell r="O238">
            <v>0</v>
          </cell>
          <cell r="P238">
            <v>0</v>
          </cell>
          <cell r="Q238">
            <v>0</v>
          </cell>
          <cell r="R238">
            <v>0</v>
          </cell>
          <cell r="S238">
            <v>0</v>
          </cell>
          <cell r="T238">
            <v>234</v>
          </cell>
        </row>
        <row r="239">
          <cell r="A239">
            <v>239</v>
          </cell>
          <cell r="C239" t="str">
            <v>OCI-Cash Interest rate hedges</v>
          </cell>
          <cell r="E239" t="str">
            <v>0219013</v>
          </cell>
          <cell r="F239" t="str">
            <v>167 - 212</v>
          </cell>
          <cell r="G239">
            <v>-245811.8599999994</v>
          </cell>
          <cell r="H239">
            <v>-469486.05999999866</v>
          </cell>
          <cell r="I239">
            <v>-718953.37999999896</v>
          </cell>
          <cell r="J239">
            <v>-960372.85000000149</v>
          </cell>
          <cell r="K239">
            <v>-1209840.1700000018</v>
          </cell>
          <cell r="L239">
            <v>-1451259.6400000006</v>
          </cell>
          <cell r="M239">
            <v>-1700726.9600000009</v>
          </cell>
          <cell r="N239">
            <v>-1950194.2800000012</v>
          </cell>
          <cell r="O239">
            <v>-2191613.75</v>
          </cell>
          <cell r="P239">
            <v>-469486.05999999866</v>
          </cell>
          <cell r="Q239">
            <v>-469486.05999999866</v>
          </cell>
          <cell r="R239">
            <v>-469486.05999999866</v>
          </cell>
          <cell r="S239">
            <v>-469486.05999999866</v>
          </cell>
          <cell r="T239">
            <v>235</v>
          </cell>
        </row>
        <row r="240">
          <cell r="A240">
            <v>240</v>
          </cell>
          <cell r="C240" t="str">
            <v>Cur Portion- FV Hedge CV adjust</v>
          </cell>
          <cell r="E240" t="str">
            <v>0224255</v>
          </cell>
          <cell r="F240" t="str">
            <v>168 - 213</v>
          </cell>
          <cell r="G240">
            <v>0</v>
          </cell>
          <cell r="H240">
            <v>0</v>
          </cell>
          <cell r="I240">
            <v>0</v>
          </cell>
          <cell r="J240">
            <v>0</v>
          </cell>
          <cell r="K240">
            <v>0</v>
          </cell>
          <cell r="L240">
            <v>0</v>
          </cell>
          <cell r="M240">
            <v>0</v>
          </cell>
          <cell r="N240">
            <v>0</v>
          </cell>
          <cell r="O240">
            <v>0</v>
          </cell>
          <cell r="P240">
            <v>0</v>
          </cell>
          <cell r="Q240">
            <v>0</v>
          </cell>
          <cell r="R240">
            <v>0</v>
          </cell>
          <cell r="S240">
            <v>0</v>
          </cell>
          <cell r="T240">
            <v>236</v>
          </cell>
        </row>
        <row r="241">
          <cell r="A241">
            <v>241</v>
          </cell>
          <cell r="C241" t="str">
            <v>Fair Value Hedge: Debt</v>
          </cell>
          <cell r="E241" t="str">
            <v>0224300</v>
          </cell>
          <cell r="F241" t="str">
            <v>169 - 214</v>
          </cell>
          <cell r="G241">
            <v>0</v>
          </cell>
          <cell r="H241">
            <v>0</v>
          </cell>
          <cell r="I241">
            <v>0</v>
          </cell>
          <cell r="J241">
            <v>0</v>
          </cell>
          <cell r="K241">
            <v>0</v>
          </cell>
          <cell r="L241">
            <v>0</v>
          </cell>
          <cell r="M241">
            <v>0</v>
          </cell>
          <cell r="N241">
            <v>0</v>
          </cell>
          <cell r="O241">
            <v>0</v>
          </cell>
          <cell r="P241">
            <v>0</v>
          </cell>
          <cell r="Q241">
            <v>0</v>
          </cell>
          <cell r="R241">
            <v>0</v>
          </cell>
          <cell r="S241">
            <v>0</v>
          </cell>
          <cell r="T241">
            <v>237</v>
          </cell>
        </row>
        <row r="242">
          <cell r="A242">
            <v>242</v>
          </cell>
          <cell r="C242" t="str">
            <v>LT Debt- FV Hedge Adjust</v>
          </cell>
          <cell r="E242" t="str">
            <v>0224301</v>
          </cell>
          <cell r="F242" t="str">
            <v>170 - 215</v>
          </cell>
          <cell r="G242">
            <v>0</v>
          </cell>
          <cell r="H242">
            <v>0</v>
          </cell>
          <cell r="I242">
            <v>0</v>
          </cell>
          <cell r="J242">
            <v>0</v>
          </cell>
          <cell r="K242">
            <v>0</v>
          </cell>
          <cell r="L242">
            <v>0</v>
          </cell>
          <cell r="M242">
            <v>0</v>
          </cell>
          <cell r="N242">
            <v>0</v>
          </cell>
          <cell r="O242">
            <v>0</v>
          </cell>
          <cell r="P242">
            <v>0</v>
          </cell>
          <cell r="Q242">
            <v>0</v>
          </cell>
          <cell r="R242">
            <v>0</v>
          </cell>
          <cell r="S242">
            <v>0</v>
          </cell>
          <cell r="T242">
            <v>238</v>
          </cell>
        </row>
        <row r="243">
          <cell r="A243">
            <v>243</v>
          </cell>
          <cell r="C243" t="str">
            <v>ST Derivative NOT used as hedges</v>
          </cell>
          <cell r="E243" t="str">
            <v>0244001</v>
          </cell>
          <cell r="F243" t="str">
            <v>171 - 216</v>
          </cell>
          <cell r="G243">
            <v>0</v>
          </cell>
          <cell r="H243">
            <v>0</v>
          </cell>
          <cell r="I243">
            <v>0</v>
          </cell>
          <cell r="J243">
            <v>0</v>
          </cell>
          <cell r="K243">
            <v>0</v>
          </cell>
          <cell r="L243">
            <v>0</v>
          </cell>
          <cell r="M243">
            <v>0</v>
          </cell>
          <cell r="N243">
            <v>0</v>
          </cell>
          <cell r="O243">
            <v>0</v>
          </cell>
          <cell r="P243">
            <v>0</v>
          </cell>
          <cell r="Q243">
            <v>0</v>
          </cell>
          <cell r="R243">
            <v>0</v>
          </cell>
          <cell r="S243">
            <v>0</v>
          </cell>
          <cell r="T243">
            <v>239</v>
          </cell>
        </row>
        <row r="244">
          <cell r="A244">
            <v>244</v>
          </cell>
          <cell r="C244" t="str">
            <v>LT Derivative NOT used as hedges</v>
          </cell>
          <cell r="E244" t="str">
            <v>0244002</v>
          </cell>
          <cell r="F244" t="str">
            <v>172 - 217</v>
          </cell>
          <cell r="G244">
            <v>0</v>
          </cell>
          <cell r="H244">
            <v>0</v>
          </cell>
          <cell r="I244">
            <v>0</v>
          </cell>
          <cell r="J244">
            <v>0</v>
          </cell>
          <cell r="K244">
            <v>0</v>
          </cell>
          <cell r="L244">
            <v>0</v>
          </cell>
          <cell r="M244">
            <v>0</v>
          </cell>
          <cell r="N244">
            <v>0</v>
          </cell>
          <cell r="O244">
            <v>0</v>
          </cell>
          <cell r="P244">
            <v>0</v>
          </cell>
          <cell r="Q244">
            <v>0</v>
          </cell>
          <cell r="R244">
            <v>0</v>
          </cell>
          <cell r="S244">
            <v>0</v>
          </cell>
          <cell r="T244">
            <v>240</v>
          </cell>
        </row>
        <row r="245">
          <cell r="A245">
            <v>245</v>
          </cell>
          <cell r="C245" t="str">
            <v>ST Derivative used as Hedges</v>
          </cell>
          <cell r="E245" t="str">
            <v>0245001</v>
          </cell>
          <cell r="F245" t="str">
            <v>173 - 218</v>
          </cell>
          <cell r="G245">
            <v>0</v>
          </cell>
          <cell r="H245">
            <v>0</v>
          </cell>
          <cell r="I245">
            <v>0</v>
          </cell>
          <cell r="J245">
            <v>0</v>
          </cell>
          <cell r="K245">
            <v>0</v>
          </cell>
          <cell r="L245">
            <v>0</v>
          </cell>
          <cell r="M245">
            <v>0</v>
          </cell>
          <cell r="N245">
            <v>0</v>
          </cell>
          <cell r="O245">
            <v>0</v>
          </cell>
          <cell r="P245">
            <v>0</v>
          </cell>
          <cell r="Q245">
            <v>0</v>
          </cell>
          <cell r="R245">
            <v>0</v>
          </cell>
          <cell r="S245">
            <v>0</v>
          </cell>
          <cell r="T245">
            <v>241</v>
          </cell>
        </row>
        <row r="246">
          <cell r="A246">
            <v>246</v>
          </cell>
          <cell r="C246" t="str">
            <v>LT Derivative used as Hedges</v>
          </cell>
          <cell r="E246" t="str">
            <v>0245002</v>
          </cell>
          <cell r="F246" t="str">
            <v>174 - 219</v>
          </cell>
          <cell r="G246">
            <v>0</v>
          </cell>
          <cell r="H246">
            <v>0</v>
          </cell>
          <cell r="I246">
            <v>0</v>
          </cell>
          <cell r="J246">
            <v>0</v>
          </cell>
          <cell r="K246">
            <v>0</v>
          </cell>
          <cell r="L246">
            <v>0</v>
          </cell>
          <cell r="M246">
            <v>0</v>
          </cell>
          <cell r="N246">
            <v>0</v>
          </cell>
          <cell r="O246">
            <v>0</v>
          </cell>
          <cell r="P246">
            <v>0</v>
          </cell>
          <cell r="Q246">
            <v>0</v>
          </cell>
          <cell r="R246">
            <v>0</v>
          </cell>
          <cell r="S246">
            <v>0</v>
          </cell>
          <cell r="T246">
            <v>242</v>
          </cell>
        </row>
        <row r="247">
          <cell r="A247">
            <v>247</v>
          </cell>
          <cell r="C247" t="str">
            <v>Interest Rate Swap Liability</v>
          </cell>
          <cell r="E247" t="str">
            <v>0254002</v>
          </cell>
          <cell r="F247" t="str">
            <v>175 - 22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243</v>
          </cell>
        </row>
        <row r="248">
          <cell r="A248">
            <v>248</v>
          </cell>
          <cell r="S248">
            <v>0</v>
          </cell>
          <cell r="T248">
            <v>244</v>
          </cell>
        </row>
        <row r="249">
          <cell r="A249">
            <v>249</v>
          </cell>
          <cell r="C249" t="str">
            <v>MTM Non-hedge revenues</v>
          </cell>
          <cell r="E249" t="str">
            <v>0421011</v>
          </cell>
          <cell r="F249">
            <v>181</v>
          </cell>
          <cell r="G249">
            <v>0</v>
          </cell>
          <cell r="H249">
            <v>0</v>
          </cell>
          <cell r="I249">
            <v>0</v>
          </cell>
          <cell r="J249">
            <v>0</v>
          </cell>
          <cell r="K249">
            <v>0</v>
          </cell>
          <cell r="L249">
            <v>0</v>
          </cell>
          <cell r="M249">
            <v>0</v>
          </cell>
          <cell r="N249">
            <v>0</v>
          </cell>
          <cell r="O249">
            <v>0</v>
          </cell>
          <cell r="P249">
            <v>0</v>
          </cell>
          <cell r="Q249">
            <v>0</v>
          </cell>
          <cell r="R249">
            <v>0</v>
          </cell>
          <cell r="S249">
            <v>0</v>
          </cell>
          <cell r="T249">
            <v>245</v>
          </cell>
        </row>
        <row r="250">
          <cell r="A250">
            <v>250</v>
          </cell>
          <cell r="C250" t="str">
            <v>3rd Party Derivative Electric sales</v>
          </cell>
          <cell r="E250" t="str">
            <v>0421013</v>
          </cell>
          <cell r="F250">
            <v>182</v>
          </cell>
          <cell r="G250">
            <v>0</v>
          </cell>
          <cell r="H250">
            <v>0</v>
          </cell>
          <cell r="I250">
            <v>0</v>
          </cell>
          <cell r="J250">
            <v>0</v>
          </cell>
          <cell r="K250">
            <v>0</v>
          </cell>
          <cell r="L250">
            <v>0</v>
          </cell>
          <cell r="M250">
            <v>0</v>
          </cell>
          <cell r="N250">
            <v>0</v>
          </cell>
          <cell r="O250">
            <v>0</v>
          </cell>
          <cell r="P250">
            <v>0</v>
          </cell>
          <cell r="Q250">
            <v>0</v>
          </cell>
          <cell r="R250">
            <v>0</v>
          </cell>
          <cell r="S250">
            <v>0</v>
          </cell>
          <cell r="T250">
            <v>246</v>
          </cell>
        </row>
        <row r="251">
          <cell r="A251">
            <v>251</v>
          </cell>
          <cell r="C251" t="str">
            <v>MTM Losses on Mitigation</v>
          </cell>
          <cell r="E251">
            <v>426580</v>
          </cell>
          <cell r="F251">
            <v>183</v>
          </cell>
          <cell r="G251">
            <v>0</v>
          </cell>
          <cell r="H251">
            <v>0</v>
          </cell>
          <cell r="I251">
            <v>0</v>
          </cell>
          <cell r="J251">
            <v>0</v>
          </cell>
          <cell r="K251">
            <v>0</v>
          </cell>
          <cell r="L251">
            <v>0</v>
          </cell>
          <cell r="M251">
            <v>0</v>
          </cell>
          <cell r="N251">
            <v>0</v>
          </cell>
          <cell r="O251">
            <v>0</v>
          </cell>
          <cell r="P251">
            <v>0</v>
          </cell>
          <cell r="Q251">
            <v>0</v>
          </cell>
          <cell r="R251">
            <v>0</v>
          </cell>
          <cell r="S251">
            <v>0</v>
          </cell>
          <cell r="T251">
            <v>247</v>
          </cell>
        </row>
        <row r="252">
          <cell r="A252">
            <v>252</v>
          </cell>
          <cell r="C252" t="str">
            <v>MTM non hedge purchased power expense</v>
          </cell>
          <cell r="E252">
            <v>426585</v>
          </cell>
          <cell r="F252">
            <v>184</v>
          </cell>
          <cell r="G252">
            <v>0</v>
          </cell>
          <cell r="H252">
            <v>0</v>
          </cell>
          <cell r="I252">
            <v>0</v>
          </cell>
          <cell r="J252">
            <v>0</v>
          </cell>
          <cell r="K252">
            <v>0</v>
          </cell>
          <cell r="L252">
            <v>0</v>
          </cell>
          <cell r="M252">
            <v>0</v>
          </cell>
          <cell r="N252">
            <v>0</v>
          </cell>
          <cell r="O252">
            <v>0</v>
          </cell>
          <cell r="P252">
            <v>0</v>
          </cell>
          <cell r="Q252">
            <v>0</v>
          </cell>
          <cell r="R252">
            <v>0</v>
          </cell>
          <cell r="S252">
            <v>0</v>
          </cell>
          <cell r="T252">
            <v>248</v>
          </cell>
        </row>
        <row r="253">
          <cell r="A253">
            <v>253</v>
          </cell>
          <cell r="C253" t="str">
            <v>Interest Expense</v>
          </cell>
          <cell r="E253" t="str">
            <v>0431900</v>
          </cell>
          <cell r="F253">
            <v>185</v>
          </cell>
          <cell r="G253">
            <v>245811.47</v>
          </cell>
          <cell r="H253">
            <v>469485.67</v>
          </cell>
          <cell r="I253">
            <v>718952.99</v>
          </cell>
          <cell r="J253">
            <v>960372.46</v>
          </cell>
          <cell r="K253">
            <v>1209839.78</v>
          </cell>
          <cell r="L253">
            <v>1451259.25</v>
          </cell>
          <cell r="M253">
            <v>1700726.57</v>
          </cell>
          <cell r="N253">
            <v>1950193.89</v>
          </cell>
          <cell r="O253">
            <v>2191613.36</v>
          </cell>
          <cell r="P253">
            <v>469485.67</v>
          </cell>
          <cell r="Q253">
            <v>469485.67</v>
          </cell>
          <cell r="R253">
            <v>469485.67</v>
          </cell>
          <cell r="S253">
            <v>469485.67</v>
          </cell>
          <cell r="T253">
            <v>249</v>
          </cell>
        </row>
        <row r="254">
          <cell r="A254">
            <v>254</v>
          </cell>
          <cell r="C254" t="str">
            <v>Interest Expense</v>
          </cell>
          <cell r="E254" t="str">
            <v>0431003</v>
          </cell>
          <cell r="F254">
            <v>186</v>
          </cell>
          <cell r="G254">
            <v>261369.86</v>
          </cell>
          <cell r="H254">
            <v>522739.72</v>
          </cell>
          <cell r="I254">
            <v>784109.58</v>
          </cell>
          <cell r="J254">
            <v>1045479.44</v>
          </cell>
          <cell r="K254">
            <v>1306849.3</v>
          </cell>
          <cell r="L254">
            <v>1568219.16</v>
          </cell>
          <cell r="M254">
            <v>1829589.02</v>
          </cell>
          <cell r="N254">
            <v>2090958.88</v>
          </cell>
          <cell r="O254">
            <v>2352328.7400000002</v>
          </cell>
          <cell r="P254">
            <v>522739.72</v>
          </cell>
          <cell r="Q254">
            <v>522739.72</v>
          </cell>
          <cell r="R254">
            <v>522739.72</v>
          </cell>
          <cell r="S254">
            <v>522739.72</v>
          </cell>
          <cell r="T254">
            <v>250</v>
          </cell>
        </row>
        <row r="255">
          <cell r="A255">
            <v>255</v>
          </cell>
          <cell r="C255" t="str">
            <v>MTM hedge revenues</v>
          </cell>
          <cell r="E255" t="str">
            <v>0447800/810*</v>
          </cell>
          <cell r="F255">
            <v>187</v>
          </cell>
          <cell r="G255">
            <v>0</v>
          </cell>
          <cell r="H255">
            <v>0</v>
          </cell>
          <cell r="I255">
            <v>0</v>
          </cell>
          <cell r="J255">
            <v>0</v>
          </cell>
          <cell r="K255">
            <v>0</v>
          </cell>
          <cell r="L255">
            <v>0</v>
          </cell>
          <cell r="M255">
            <v>0</v>
          </cell>
          <cell r="N255">
            <v>0</v>
          </cell>
          <cell r="O255">
            <v>0</v>
          </cell>
          <cell r="P255">
            <v>0</v>
          </cell>
          <cell r="Q255">
            <v>0</v>
          </cell>
          <cell r="R255">
            <v>0</v>
          </cell>
          <cell r="S255">
            <v>0</v>
          </cell>
          <cell r="T255">
            <v>251</v>
          </cell>
        </row>
        <row r="256">
          <cell r="A256">
            <v>256</v>
          </cell>
          <cell r="C256" t="str">
            <v>Option Amortization</v>
          </cell>
          <cell r="E256" t="str">
            <v>426580*</v>
          </cell>
          <cell r="F256">
            <v>188</v>
          </cell>
          <cell r="G256">
            <v>0</v>
          </cell>
          <cell r="H256">
            <v>0</v>
          </cell>
          <cell r="I256">
            <v>0</v>
          </cell>
          <cell r="J256">
            <v>0</v>
          </cell>
          <cell r="K256">
            <v>0</v>
          </cell>
          <cell r="L256">
            <v>0</v>
          </cell>
          <cell r="M256">
            <v>0</v>
          </cell>
          <cell r="N256">
            <v>0</v>
          </cell>
          <cell r="O256">
            <v>0</v>
          </cell>
          <cell r="P256">
            <v>0</v>
          </cell>
          <cell r="Q256">
            <v>0</v>
          </cell>
          <cell r="R256">
            <v>0</v>
          </cell>
          <cell r="S256">
            <v>0</v>
          </cell>
          <cell r="T256">
            <v>252</v>
          </cell>
        </row>
        <row r="257">
          <cell r="A257">
            <v>257</v>
          </cell>
          <cell r="C257" t="str">
            <v>Option Amortization</v>
          </cell>
          <cell r="E257" t="str">
            <v>426585*</v>
          </cell>
          <cell r="F257">
            <v>189</v>
          </cell>
          <cell r="G257">
            <v>0</v>
          </cell>
          <cell r="H257">
            <v>0</v>
          </cell>
          <cell r="I257">
            <v>0</v>
          </cell>
          <cell r="J257">
            <v>0</v>
          </cell>
          <cell r="K257">
            <v>0</v>
          </cell>
          <cell r="L257">
            <v>0</v>
          </cell>
          <cell r="M257">
            <v>0</v>
          </cell>
          <cell r="N257">
            <v>0</v>
          </cell>
          <cell r="O257">
            <v>0</v>
          </cell>
          <cell r="P257">
            <v>0</v>
          </cell>
          <cell r="Q257">
            <v>0</v>
          </cell>
          <cell r="R257">
            <v>0</v>
          </cell>
          <cell r="S257">
            <v>0</v>
          </cell>
          <cell r="T257">
            <v>253</v>
          </cell>
        </row>
        <row r="258">
          <cell r="A258">
            <v>258</v>
          </cell>
          <cell r="C258" t="str">
            <v>cash Option</v>
          </cell>
          <cell r="E258" t="str">
            <v>cash Option</v>
          </cell>
          <cell r="F258" t="str">
            <v>192 - 221</v>
          </cell>
          <cell r="G258">
            <v>0</v>
          </cell>
          <cell r="H258">
            <v>0</v>
          </cell>
          <cell r="I258">
            <v>0</v>
          </cell>
          <cell r="J258">
            <v>0</v>
          </cell>
          <cell r="K258">
            <v>0</v>
          </cell>
          <cell r="L258">
            <v>0</v>
          </cell>
          <cell r="M258">
            <v>0</v>
          </cell>
          <cell r="N258">
            <v>0</v>
          </cell>
          <cell r="O258">
            <v>0</v>
          </cell>
          <cell r="P258">
            <v>0</v>
          </cell>
          <cell r="Q258">
            <v>0</v>
          </cell>
          <cell r="R258">
            <v>0</v>
          </cell>
          <cell r="S258">
            <v>0</v>
          </cell>
          <cell r="T258">
            <v>254</v>
          </cell>
        </row>
        <row r="259">
          <cell r="A259">
            <v>259</v>
          </cell>
          <cell r="C259" t="str">
            <v>Cash Swaption</v>
          </cell>
          <cell r="E259" t="str">
            <v>Cash Swaption</v>
          </cell>
          <cell r="F259" t="str">
            <v>193 - 222</v>
          </cell>
          <cell r="G259">
            <v>0</v>
          </cell>
          <cell r="H259">
            <v>0</v>
          </cell>
          <cell r="I259">
            <v>0</v>
          </cell>
          <cell r="J259">
            <v>0</v>
          </cell>
          <cell r="K259">
            <v>0</v>
          </cell>
          <cell r="L259">
            <v>0</v>
          </cell>
          <cell r="M259">
            <v>0</v>
          </cell>
          <cell r="N259">
            <v>0</v>
          </cell>
          <cell r="O259">
            <v>0</v>
          </cell>
          <cell r="P259">
            <v>0</v>
          </cell>
          <cell r="Q259">
            <v>0</v>
          </cell>
          <cell r="R259">
            <v>0</v>
          </cell>
          <cell r="S259">
            <v>0</v>
          </cell>
          <cell r="T259">
            <v>255</v>
          </cell>
        </row>
        <row r="260">
          <cell r="A260">
            <v>260</v>
          </cell>
          <cell r="C260" t="str">
            <v>cash Termination</v>
          </cell>
          <cell r="E260" t="str">
            <v>cash Termination</v>
          </cell>
          <cell r="F260" t="str">
            <v>194 - 223</v>
          </cell>
          <cell r="G260">
            <v>0</v>
          </cell>
          <cell r="H260">
            <v>0</v>
          </cell>
          <cell r="I260">
            <v>0</v>
          </cell>
          <cell r="J260">
            <v>0</v>
          </cell>
          <cell r="K260">
            <v>0</v>
          </cell>
          <cell r="L260">
            <v>0</v>
          </cell>
          <cell r="M260">
            <v>0</v>
          </cell>
          <cell r="N260">
            <v>0</v>
          </cell>
          <cell r="O260">
            <v>0</v>
          </cell>
          <cell r="P260">
            <v>0</v>
          </cell>
          <cell r="Q260">
            <v>0</v>
          </cell>
          <cell r="R260">
            <v>0</v>
          </cell>
          <cell r="S260">
            <v>0</v>
          </cell>
          <cell r="T260">
            <v>256</v>
          </cell>
        </row>
        <row r="261">
          <cell r="A261">
            <v>261</v>
          </cell>
          <cell r="C261" t="str">
            <v>Error check: Activity debits and credits balance</v>
          </cell>
          <cell r="G261">
            <v>-0.57000000597327016</v>
          </cell>
          <cell r="H261">
            <v>-0.66999999870313331</v>
          </cell>
          <cell r="I261">
            <v>-0.57000000437255949</v>
          </cell>
          <cell r="J261">
            <v>-0.57000000635161996</v>
          </cell>
          <cell r="K261">
            <v>-0.57000000588595867</v>
          </cell>
          <cell r="L261">
            <v>-0.57000000425614417</v>
          </cell>
          <cell r="M261">
            <v>-0.57000000379048288</v>
          </cell>
          <cell r="N261">
            <v>-0.57000000379048288</v>
          </cell>
          <cell r="O261">
            <v>-0.57000000169500709</v>
          </cell>
          <cell r="P261">
            <v>-0.66999999870313331</v>
          </cell>
          <cell r="Q261">
            <v>-0.66999999870313331</v>
          </cell>
          <cell r="R261">
            <v>-0.66999999870313331</v>
          </cell>
          <cell r="S261">
            <v>-0.66999999870313331</v>
          </cell>
          <cell r="T261">
            <v>257</v>
          </cell>
        </row>
        <row r="262">
          <cell r="A262">
            <v>262</v>
          </cell>
          <cell r="S262">
            <v>0</v>
          </cell>
          <cell r="T262">
            <v>258</v>
          </cell>
        </row>
        <row r="263">
          <cell r="A263">
            <v>263</v>
          </cell>
          <cell r="C263" t="str">
            <v>Summary of activity for OCI and Derivatives</v>
          </cell>
          <cell r="S263">
            <v>0</v>
          </cell>
          <cell r="T263">
            <v>259</v>
          </cell>
        </row>
        <row r="264">
          <cell r="A264">
            <v>264</v>
          </cell>
          <cell r="C264" t="str">
            <v>OCI activity for year</v>
          </cell>
          <cell r="F264" t="str">
            <v>236 to 239</v>
          </cell>
          <cell r="G264">
            <v>-245811.8599999994</v>
          </cell>
          <cell r="H264">
            <v>-469486.05999999866</v>
          </cell>
          <cell r="I264">
            <v>-718953.37999999896</v>
          </cell>
          <cell r="J264">
            <v>-960372.85000000149</v>
          </cell>
          <cell r="K264">
            <v>-1209840.1700000018</v>
          </cell>
          <cell r="L264">
            <v>-1451259.6400000006</v>
          </cell>
          <cell r="M264">
            <v>-1700726.9600000009</v>
          </cell>
          <cell r="N264">
            <v>-1950194.2800000012</v>
          </cell>
          <cell r="O264">
            <v>-2191613.75</v>
          </cell>
          <cell r="P264">
            <v>-469486.05999999866</v>
          </cell>
          <cell r="Q264">
            <v>-469486.05999999866</v>
          </cell>
          <cell r="R264">
            <v>-469486.05999999866</v>
          </cell>
          <cell r="S264">
            <v>-469486.05999999866</v>
          </cell>
          <cell r="T264">
            <v>260</v>
          </cell>
        </row>
        <row r="265">
          <cell r="A265">
            <v>265</v>
          </cell>
          <cell r="C265" t="str">
            <v>Derivative: Balance sheet activity for year</v>
          </cell>
          <cell r="G265">
            <v>-261370.04000000656</v>
          </cell>
          <cell r="H265">
            <v>-522740</v>
          </cell>
          <cell r="I265">
            <v>-784109.76000000536</v>
          </cell>
          <cell r="J265">
            <v>-1045479.6200000048</v>
          </cell>
          <cell r="K265">
            <v>-1306849.4800000042</v>
          </cell>
          <cell r="L265">
            <v>-1568219.3400000036</v>
          </cell>
          <cell r="M265">
            <v>-1829589.200000003</v>
          </cell>
          <cell r="N265">
            <v>-2090959.0600000024</v>
          </cell>
          <cell r="O265">
            <v>-2352328.9200000018</v>
          </cell>
          <cell r="P265">
            <v>-522740</v>
          </cell>
          <cell r="Q265">
            <v>-522740</v>
          </cell>
          <cell r="R265">
            <v>-522740</v>
          </cell>
          <cell r="S265">
            <v>-522740</v>
          </cell>
          <cell r="T265">
            <v>261</v>
          </cell>
        </row>
        <row r="266">
          <cell r="A266">
            <v>266</v>
          </cell>
          <cell r="C266" t="str">
            <v>Option: accrual activity for year</v>
          </cell>
          <cell r="F266" t="str">
            <v>228 to 229</v>
          </cell>
          <cell r="G266">
            <v>0</v>
          </cell>
          <cell r="H266">
            <v>0</v>
          </cell>
          <cell r="I266">
            <v>0</v>
          </cell>
          <cell r="J266">
            <v>0</v>
          </cell>
          <cell r="K266">
            <v>0</v>
          </cell>
          <cell r="L266">
            <v>0</v>
          </cell>
          <cell r="M266">
            <v>0</v>
          </cell>
          <cell r="N266">
            <v>0</v>
          </cell>
          <cell r="O266">
            <v>0</v>
          </cell>
          <cell r="P266">
            <v>0</v>
          </cell>
          <cell r="Q266">
            <v>0</v>
          </cell>
          <cell r="R266">
            <v>0</v>
          </cell>
          <cell r="S266">
            <v>0</v>
          </cell>
          <cell r="T266">
            <v>262</v>
          </cell>
        </row>
        <row r="267">
          <cell r="A267">
            <v>267</v>
          </cell>
          <cell r="C267" t="str">
            <v>Income statement</v>
          </cell>
          <cell r="F267" t="str">
            <v>249 to 257</v>
          </cell>
          <cell r="G267">
            <v>507181.32999999996</v>
          </cell>
          <cell r="H267">
            <v>992225.3899999999</v>
          </cell>
          <cell r="I267">
            <v>1503062.5699999998</v>
          </cell>
          <cell r="J267">
            <v>2005851.9</v>
          </cell>
          <cell r="K267">
            <v>2516689.08</v>
          </cell>
          <cell r="L267">
            <v>3019478.41</v>
          </cell>
          <cell r="M267">
            <v>3530315.59</v>
          </cell>
          <cell r="N267">
            <v>4041152.7699999996</v>
          </cell>
          <cell r="O267">
            <v>4543942.0999999996</v>
          </cell>
          <cell r="P267">
            <v>992225.3899999999</v>
          </cell>
          <cell r="Q267">
            <v>992225.3899999999</v>
          </cell>
          <cell r="R267">
            <v>992225.3899999999</v>
          </cell>
          <cell r="S267">
            <v>992225.3899999999</v>
          </cell>
          <cell r="T267">
            <v>263</v>
          </cell>
        </row>
        <row r="268">
          <cell r="A268">
            <v>268</v>
          </cell>
          <cell r="C268" t="str">
            <v>Cash</v>
          </cell>
          <cell r="F268" t="str">
            <v>258 to 26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264</v>
          </cell>
        </row>
        <row r="269">
          <cell r="A269">
            <v>269</v>
          </cell>
          <cell r="C269" t="str">
            <v>Error Check: Balance should be zero</v>
          </cell>
          <cell r="F269">
            <v>-0.57000000600237399</v>
          </cell>
          <cell r="G269">
            <v>-0.57000000600237399</v>
          </cell>
          <cell r="H269">
            <v>-0.66999999876134098</v>
          </cell>
          <cell r="I269">
            <v>-0.57000000448897481</v>
          </cell>
          <cell r="J269">
            <v>-0.57000000635161996</v>
          </cell>
          <cell r="K269">
            <v>-0.57000000588595867</v>
          </cell>
          <cell r="L269">
            <v>-0.57000000402331352</v>
          </cell>
          <cell r="M269">
            <v>-0.57000000402331352</v>
          </cell>
          <cell r="N269">
            <v>-0.57000000402331352</v>
          </cell>
          <cell r="O269">
            <v>-0.57000000216066837</v>
          </cell>
          <cell r="P269">
            <v>-0.66999999876134098</v>
          </cell>
          <cell r="Q269">
            <v>-0.66999999876134098</v>
          </cell>
          <cell r="R269">
            <v>-0.66999999876134098</v>
          </cell>
          <cell r="S269">
            <v>-0.66999999876134098</v>
          </cell>
          <cell r="T269">
            <v>265</v>
          </cell>
        </row>
        <row r="270">
          <cell r="A270">
            <v>270</v>
          </cell>
          <cell r="S270">
            <v>0</v>
          </cell>
          <cell r="T270">
            <v>266</v>
          </cell>
        </row>
        <row r="271">
          <cell r="A271">
            <v>271</v>
          </cell>
          <cell r="C271" t="str">
            <v>Tax Accrual</v>
          </cell>
          <cell r="S271">
            <v>0</v>
          </cell>
          <cell r="T271">
            <v>267</v>
          </cell>
        </row>
        <row r="272">
          <cell r="A272">
            <v>272</v>
          </cell>
          <cell r="C272" t="str">
            <v>MTM Non-hedge revenues</v>
          </cell>
          <cell r="E272" t="str">
            <v>0421011</v>
          </cell>
          <cell r="F272">
            <v>249</v>
          </cell>
          <cell r="G272">
            <v>0</v>
          </cell>
          <cell r="H272">
            <v>0</v>
          </cell>
          <cell r="I272">
            <v>0</v>
          </cell>
          <cell r="J272">
            <v>0</v>
          </cell>
          <cell r="K272">
            <v>0</v>
          </cell>
          <cell r="L272">
            <v>0</v>
          </cell>
          <cell r="M272">
            <v>0</v>
          </cell>
          <cell r="N272">
            <v>0</v>
          </cell>
          <cell r="O272">
            <v>0</v>
          </cell>
          <cell r="P272">
            <v>0</v>
          </cell>
          <cell r="Q272">
            <v>0</v>
          </cell>
          <cell r="R272">
            <v>0</v>
          </cell>
          <cell r="S272">
            <v>0</v>
          </cell>
          <cell r="T272">
            <v>268</v>
          </cell>
        </row>
        <row r="273">
          <cell r="A273">
            <v>273</v>
          </cell>
          <cell r="C273" t="str">
            <v>3rd Party Derivative Electric sales</v>
          </cell>
          <cell r="E273" t="str">
            <v>0421013</v>
          </cell>
          <cell r="F273">
            <v>25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269</v>
          </cell>
        </row>
        <row r="274">
          <cell r="A274">
            <v>274</v>
          </cell>
          <cell r="C274" t="str">
            <v>MTM Losses on Mitigation</v>
          </cell>
          <cell r="E274">
            <v>426580</v>
          </cell>
          <cell r="F274">
            <v>251</v>
          </cell>
          <cell r="G274">
            <v>0</v>
          </cell>
          <cell r="H274">
            <v>0</v>
          </cell>
          <cell r="I274">
            <v>0</v>
          </cell>
          <cell r="J274">
            <v>0</v>
          </cell>
          <cell r="K274">
            <v>0</v>
          </cell>
          <cell r="L274">
            <v>0</v>
          </cell>
          <cell r="M274">
            <v>0</v>
          </cell>
          <cell r="N274">
            <v>0</v>
          </cell>
          <cell r="O274">
            <v>0</v>
          </cell>
          <cell r="P274">
            <v>0</v>
          </cell>
          <cell r="Q274">
            <v>0</v>
          </cell>
          <cell r="R274">
            <v>0</v>
          </cell>
          <cell r="S274">
            <v>0</v>
          </cell>
          <cell r="T274">
            <v>270</v>
          </cell>
        </row>
        <row r="275">
          <cell r="A275">
            <v>275</v>
          </cell>
          <cell r="C275" t="str">
            <v>Interest Expense</v>
          </cell>
          <cell r="E275" t="str">
            <v>0431900</v>
          </cell>
          <cell r="F275">
            <v>253</v>
          </cell>
          <cell r="G275">
            <v>245811.47</v>
          </cell>
          <cell r="H275">
            <v>469485.67</v>
          </cell>
          <cell r="I275">
            <v>718952.99</v>
          </cell>
          <cell r="J275">
            <v>960372.46</v>
          </cell>
          <cell r="K275">
            <v>1209839.78</v>
          </cell>
          <cell r="L275">
            <v>1451259.25</v>
          </cell>
          <cell r="M275">
            <v>1700726.57</v>
          </cell>
          <cell r="N275">
            <v>1950193.89</v>
          </cell>
          <cell r="O275">
            <v>2191613.36</v>
          </cell>
          <cell r="P275">
            <v>469485.67</v>
          </cell>
          <cell r="Q275">
            <v>469485.67</v>
          </cell>
          <cell r="R275">
            <v>469485.67</v>
          </cell>
          <cell r="S275">
            <v>469485.67</v>
          </cell>
          <cell r="T275">
            <v>271</v>
          </cell>
        </row>
        <row r="276">
          <cell r="A276">
            <v>276</v>
          </cell>
          <cell r="C276" t="str">
            <v>MTM hedge revenues</v>
          </cell>
          <cell r="E276" t="str">
            <v>0447800/810*</v>
          </cell>
          <cell r="F276">
            <v>255</v>
          </cell>
          <cell r="G276">
            <v>0</v>
          </cell>
          <cell r="H276">
            <v>0</v>
          </cell>
          <cell r="I276">
            <v>0</v>
          </cell>
          <cell r="J276">
            <v>0</v>
          </cell>
          <cell r="K276">
            <v>0</v>
          </cell>
          <cell r="L276">
            <v>0</v>
          </cell>
          <cell r="M276">
            <v>0</v>
          </cell>
          <cell r="N276">
            <v>0</v>
          </cell>
          <cell r="O276">
            <v>0</v>
          </cell>
          <cell r="P276">
            <v>0</v>
          </cell>
          <cell r="Q276">
            <v>0</v>
          </cell>
          <cell r="R276">
            <v>0</v>
          </cell>
          <cell r="S276">
            <v>0</v>
          </cell>
          <cell r="T276">
            <v>272</v>
          </cell>
        </row>
        <row r="277">
          <cell r="A277">
            <v>277</v>
          </cell>
          <cell r="C277" t="str">
            <v>Option Amortization</v>
          </cell>
          <cell r="E277" t="str">
            <v>426580*</v>
          </cell>
          <cell r="F277">
            <v>256</v>
          </cell>
          <cell r="G277">
            <v>0</v>
          </cell>
          <cell r="H277">
            <v>0</v>
          </cell>
          <cell r="I277">
            <v>0</v>
          </cell>
          <cell r="J277">
            <v>0</v>
          </cell>
          <cell r="K277">
            <v>0</v>
          </cell>
          <cell r="L277">
            <v>0</v>
          </cell>
          <cell r="M277">
            <v>0</v>
          </cell>
          <cell r="N277">
            <v>0</v>
          </cell>
          <cell r="O277">
            <v>0</v>
          </cell>
          <cell r="P277">
            <v>0</v>
          </cell>
          <cell r="Q277">
            <v>0</v>
          </cell>
          <cell r="R277">
            <v>0</v>
          </cell>
          <cell r="S277">
            <v>0</v>
          </cell>
          <cell r="T277">
            <v>273</v>
          </cell>
        </row>
        <row r="278">
          <cell r="A278">
            <v>278</v>
          </cell>
          <cell r="C278" t="str">
            <v>Option Amortization</v>
          </cell>
          <cell r="E278" t="str">
            <v>426585*</v>
          </cell>
          <cell r="F278">
            <v>257</v>
          </cell>
          <cell r="G278">
            <v>0</v>
          </cell>
          <cell r="H278">
            <v>0</v>
          </cell>
          <cell r="I278">
            <v>0</v>
          </cell>
          <cell r="J278">
            <v>0</v>
          </cell>
          <cell r="K278">
            <v>0</v>
          </cell>
          <cell r="L278">
            <v>0</v>
          </cell>
          <cell r="M278">
            <v>0</v>
          </cell>
          <cell r="N278">
            <v>0</v>
          </cell>
          <cell r="O278">
            <v>0</v>
          </cell>
          <cell r="P278">
            <v>0</v>
          </cell>
          <cell r="Q278">
            <v>0</v>
          </cell>
          <cell r="R278">
            <v>0</v>
          </cell>
          <cell r="S278">
            <v>0</v>
          </cell>
          <cell r="T278">
            <v>274</v>
          </cell>
        </row>
        <row r="279">
          <cell r="A279">
            <v>279</v>
          </cell>
          <cell r="C279" t="str">
            <v>Pre tax book income</v>
          </cell>
          <cell r="G279">
            <v>245811.47</v>
          </cell>
          <cell r="H279">
            <v>469485.67</v>
          </cell>
          <cell r="I279">
            <v>718952.99</v>
          </cell>
          <cell r="J279">
            <v>960372.46</v>
          </cell>
          <cell r="K279">
            <v>1209839.78</v>
          </cell>
          <cell r="L279">
            <v>1451259.25</v>
          </cell>
          <cell r="M279">
            <v>1700726.57</v>
          </cell>
          <cell r="N279">
            <v>1950193.89</v>
          </cell>
          <cell r="O279">
            <v>2191613.36</v>
          </cell>
          <cell r="P279">
            <v>469485.67</v>
          </cell>
          <cell r="Q279">
            <v>469485.67</v>
          </cell>
          <cell r="R279">
            <v>469485.67</v>
          </cell>
          <cell r="S279">
            <v>469485.67</v>
          </cell>
          <cell r="T279">
            <v>275</v>
          </cell>
        </row>
        <row r="280">
          <cell r="A280">
            <v>280</v>
          </cell>
          <cell r="S280">
            <v>0</v>
          </cell>
          <cell r="T280">
            <v>276</v>
          </cell>
        </row>
        <row r="281">
          <cell r="A281">
            <v>281</v>
          </cell>
          <cell r="C281" t="str">
            <v>Temporary Schedule Ms</v>
          </cell>
          <cell r="S281">
            <v>0</v>
          </cell>
          <cell r="T281">
            <v>277</v>
          </cell>
        </row>
        <row r="282">
          <cell r="A282">
            <v>282</v>
          </cell>
          <cell r="C282" t="str">
            <v>ST Derivative Asset</v>
          </cell>
          <cell r="E282" t="str">
            <v>0174002</v>
          </cell>
          <cell r="F282">
            <v>227</v>
          </cell>
          <cell r="G282">
            <v>0</v>
          </cell>
          <cell r="H282">
            <v>0</v>
          </cell>
          <cell r="I282">
            <v>0</v>
          </cell>
          <cell r="J282">
            <v>0</v>
          </cell>
          <cell r="K282">
            <v>0</v>
          </cell>
          <cell r="L282">
            <v>0</v>
          </cell>
          <cell r="M282">
            <v>0</v>
          </cell>
          <cell r="N282">
            <v>0</v>
          </cell>
          <cell r="O282">
            <v>0</v>
          </cell>
          <cell r="P282">
            <v>0</v>
          </cell>
          <cell r="Q282">
            <v>0</v>
          </cell>
          <cell r="R282">
            <v>0</v>
          </cell>
          <cell r="S282">
            <v>0</v>
          </cell>
          <cell r="T282">
            <v>278</v>
          </cell>
        </row>
        <row r="283">
          <cell r="A283">
            <v>283</v>
          </cell>
          <cell r="C283" t="str">
            <v>ST Derivative NOT used as hedges</v>
          </cell>
          <cell r="E283" t="str">
            <v>0175001</v>
          </cell>
          <cell r="F283">
            <v>23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279</v>
          </cell>
        </row>
        <row r="284">
          <cell r="A284">
            <v>284</v>
          </cell>
          <cell r="C284" t="str">
            <v>LT Derivative NOT used as hedges</v>
          </cell>
          <cell r="E284" t="str">
            <v>0175002</v>
          </cell>
          <cell r="F284">
            <v>231</v>
          </cell>
          <cell r="G284">
            <v>0</v>
          </cell>
          <cell r="H284">
            <v>0</v>
          </cell>
          <cell r="I284">
            <v>0</v>
          </cell>
          <cell r="J284">
            <v>0</v>
          </cell>
          <cell r="K284">
            <v>0</v>
          </cell>
          <cell r="L284">
            <v>0</v>
          </cell>
          <cell r="M284">
            <v>0</v>
          </cell>
          <cell r="N284">
            <v>0</v>
          </cell>
          <cell r="O284">
            <v>0</v>
          </cell>
          <cell r="P284">
            <v>0</v>
          </cell>
          <cell r="Q284">
            <v>0</v>
          </cell>
          <cell r="R284">
            <v>0</v>
          </cell>
          <cell r="S284">
            <v>0</v>
          </cell>
          <cell r="T284">
            <v>280</v>
          </cell>
        </row>
        <row r="285">
          <cell r="A285">
            <v>285</v>
          </cell>
          <cell r="C285" t="str">
            <v>ST Derivative used as Hedges</v>
          </cell>
          <cell r="E285" t="str">
            <v>0176001</v>
          </cell>
          <cell r="F285">
            <v>232</v>
          </cell>
          <cell r="G285">
            <v>0</v>
          </cell>
          <cell r="H285">
            <v>0</v>
          </cell>
          <cell r="I285">
            <v>0</v>
          </cell>
          <cell r="J285">
            <v>0</v>
          </cell>
          <cell r="K285">
            <v>0</v>
          </cell>
          <cell r="L285">
            <v>0</v>
          </cell>
          <cell r="M285">
            <v>0</v>
          </cell>
          <cell r="N285">
            <v>0</v>
          </cell>
          <cell r="O285">
            <v>0</v>
          </cell>
          <cell r="P285">
            <v>0</v>
          </cell>
          <cell r="Q285">
            <v>0</v>
          </cell>
          <cell r="R285">
            <v>0</v>
          </cell>
          <cell r="S285">
            <v>0</v>
          </cell>
          <cell r="T285">
            <v>281</v>
          </cell>
        </row>
        <row r="286">
          <cell r="A286">
            <v>286</v>
          </cell>
          <cell r="C286" t="str">
            <v>LT Derivative used as Hedges</v>
          </cell>
          <cell r="E286" t="str">
            <v>0176002</v>
          </cell>
          <cell r="F286">
            <v>233</v>
          </cell>
          <cell r="G286">
            <v>0</v>
          </cell>
          <cell r="H286">
            <v>0</v>
          </cell>
          <cell r="I286">
            <v>0</v>
          </cell>
          <cell r="J286">
            <v>0</v>
          </cell>
          <cell r="K286">
            <v>0</v>
          </cell>
          <cell r="L286">
            <v>0</v>
          </cell>
          <cell r="M286">
            <v>0</v>
          </cell>
          <cell r="N286">
            <v>0</v>
          </cell>
          <cell r="O286">
            <v>0</v>
          </cell>
          <cell r="P286">
            <v>0</v>
          </cell>
          <cell r="Q286">
            <v>0</v>
          </cell>
          <cell r="R286">
            <v>0</v>
          </cell>
          <cell r="S286">
            <v>0</v>
          </cell>
          <cell r="T286">
            <v>282</v>
          </cell>
        </row>
        <row r="287">
          <cell r="A287">
            <v>287</v>
          </cell>
          <cell r="C287" t="str">
            <v>Interest Rate Hedge-AOCI Pur acctg</v>
          </cell>
          <cell r="E287" t="str">
            <v>0182410</v>
          </cell>
          <cell r="F287">
            <v>234</v>
          </cell>
          <cell r="G287">
            <v>-261370.04000000656</v>
          </cell>
          <cell r="H287">
            <v>-522740</v>
          </cell>
          <cell r="I287">
            <v>-784109.76000000536</v>
          </cell>
          <cell r="J287">
            <v>-1045479.6200000048</v>
          </cell>
          <cell r="K287">
            <v>-1306849.4800000042</v>
          </cell>
          <cell r="L287">
            <v>-1568219.3400000036</v>
          </cell>
          <cell r="M287">
            <v>-1829589.200000003</v>
          </cell>
          <cell r="N287">
            <v>-2090959.0600000024</v>
          </cell>
          <cell r="O287">
            <v>-2352328.9200000018</v>
          </cell>
          <cell r="P287">
            <v>-522740</v>
          </cell>
          <cell r="Q287">
            <v>-522740</v>
          </cell>
          <cell r="R287">
            <v>-522740</v>
          </cell>
          <cell r="S287">
            <v>-522740</v>
          </cell>
          <cell r="T287">
            <v>283</v>
          </cell>
        </row>
        <row r="288">
          <cell r="A288">
            <v>288</v>
          </cell>
          <cell r="C288" t="str">
            <v>Cash Termination</v>
          </cell>
          <cell r="F288">
            <v>23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284</v>
          </cell>
        </row>
        <row r="289">
          <cell r="A289">
            <v>289</v>
          </cell>
          <cell r="C289" t="str">
            <v>Cur Portion- FV Hedge CV adjust</v>
          </cell>
          <cell r="E289" t="str">
            <v>0224255</v>
          </cell>
          <cell r="F289">
            <v>24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285</v>
          </cell>
        </row>
        <row r="290">
          <cell r="A290">
            <v>290</v>
          </cell>
          <cell r="C290" t="str">
            <v>Fair Value Hedge: Debt</v>
          </cell>
          <cell r="E290" t="str">
            <v>0224300</v>
          </cell>
          <cell r="F290">
            <v>241</v>
          </cell>
          <cell r="G290">
            <v>0</v>
          </cell>
          <cell r="H290">
            <v>0</v>
          </cell>
          <cell r="I290">
            <v>0</v>
          </cell>
          <cell r="J290">
            <v>0</v>
          </cell>
          <cell r="K290">
            <v>0</v>
          </cell>
          <cell r="L290">
            <v>0</v>
          </cell>
          <cell r="M290">
            <v>0</v>
          </cell>
          <cell r="N290">
            <v>0</v>
          </cell>
          <cell r="O290">
            <v>0</v>
          </cell>
          <cell r="P290">
            <v>0</v>
          </cell>
          <cell r="Q290">
            <v>0</v>
          </cell>
          <cell r="R290">
            <v>0</v>
          </cell>
          <cell r="S290">
            <v>0</v>
          </cell>
          <cell r="T290">
            <v>286</v>
          </cell>
        </row>
        <row r="291">
          <cell r="A291">
            <v>291</v>
          </cell>
          <cell r="C291" t="str">
            <v>LT Debt- FV Hedge Adjust</v>
          </cell>
          <cell r="E291" t="str">
            <v>0224301</v>
          </cell>
          <cell r="F291">
            <v>242</v>
          </cell>
          <cell r="G291">
            <v>0</v>
          </cell>
          <cell r="H291">
            <v>0</v>
          </cell>
          <cell r="I291">
            <v>0</v>
          </cell>
          <cell r="J291">
            <v>0</v>
          </cell>
          <cell r="K291">
            <v>0</v>
          </cell>
          <cell r="L291">
            <v>0</v>
          </cell>
          <cell r="M291">
            <v>0</v>
          </cell>
          <cell r="N291">
            <v>0</v>
          </cell>
          <cell r="O291">
            <v>0</v>
          </cell>
          <cell r="P291">
            <v>0</v>
          </cell>
          <cell r="Q291">
            <v>0</v>
          </cell>
          <cell r="R291">
            <v>0</v>
          </cell>
          <cell r="S291">
            <v>0</v>
          </cell>
          <cell r="T291">
            <v>287</v>
          </cell>
        </row>
        <row r="292">
          <cell r="A292">
            <v>292</v>
          </cell>
          <cell r="C292" t="str">
            <v>ST Derivative NOT used as hedges</v>
          </cell>
          <cell r="E292" t="str">
            <v>0244001</v>
          </cell>
          <cell r="F292">
            <v>243</v>
          </cell>
          <cell r="G292">
            <v>0</v>
          </cell>
          <cell r="H292">
            <v>0</v>
          </cell>
          <cell r="I292">
            <v>0</v>
          </cell>
          <cell r="J292">
            <v>0</v>
          </cell>
          <cell r="K292">
            <v>0</v>
          </cell>
          <cell r="L292">
            <v>0</v>
          </cell>
          <cell r="M292">
            <v>0</v>
          </cell>
          <cell r="N292">
            <v>0</v>
          </cell>
          <cell r="O292">
            <v>0</v>
          </cell>
          <cell r="P292">
            <v>0</v>
          </cell>
          <cell r="Q292">
            <v>0</v>
          </cell>
          <cell r="R292">
            <v>0</v>
          </cell>
          <cell r="S292">
            <v>0</v>
          </cell>
          <cell r="T292">
            <v>288</v>
          </cell>
        </row>
        <row r="293">
          <cell r="A293">
            <v>293</v>
          </cell>
          <cell r="C293" t="str">
            <v>LT Derivative NOT used as hedges</v>
          </cell>
          <cell r="E293" t="str">
            <v>0244002</v>
          </cell>
          <cell r="F293">
            <v>244</v>
          </cell>
          <cell r="G293">
            <v>0</v>
          </cell>
          <cell r="H293">
            <v>0</v>
          </cell>
          <cell r="I293">
            <v>0</v>
          </cell>
          <cell r="J293">
            <v>0</v>
          </cell>
          <cell r="K293">
            <v>0</v>
          </cell>
          <cell r="L293">
            <v>0</v>
          </cell>
          <cell r="M293">
            <v>0</v>
          </cell>
          <cell r="N293">
            <v>0</v>
          </cell>
          <cell r="O293">
            <v>0</v>
          </cell>
          <cell r="P293">
            <v>0</v>
          </cell>
          <cell r="Q293">
            <v>0</v>
          </cell>
          <cell r="R293">
            <v>0</v>
          </cell>
          <cell r="S293">
            <v>0</v>
          </cell>
          <cell r="T293">
            <v>289</v>
          </cell>
        </row>
        <row r="294">
          <cell r="A294">
            <v>294</v>
          </cell>
          <cell r="C294" t="str">
            <v>ST Derivative used as Hedges</v>
          </cell>
          <cell r="E294" t="str">
            <v>0245001</v>
          </cell>
          <cell r="F294">
            <v>245</v>
          </cell>
          <cell r="G294">
            <v>0</v>
          </cell>
          <cell r="H294">
            <v>0</v>
          </cell>
          <cell r="I294">
            <v>0</v>
          </cell>
          <cell r="J294">
            <v>0</v>
          </cell>
          <cell r="K294">
            <v>0</v>
          </cell>
          <cell r="L294">
            <v>0</v>
          </cell>
          <cell r="M294">
            <v>0</v>
          </cell>
          <cell r="N294">
            <v>0</v>
          </cell>
          <cell r="O294">
            <v>0</v>
          </cell>
          <cell r="P294">
            <v>0</v>
          </cell>
          <cell r="Q294">
            <v>0</v>
          </cell>
          <cell r="R294">
            <v>0</v>
          </cell>
          <cell r="S294">
            <v>0</v>
          </cell>
          <cell r="T294">
            <v>290</v>
          </cell>
        </row>
        <row r="295">
          <cell r="A295">
            <v>295</v>
          </cell>
          <cell r="C295" t="str">
            <v>LT Derivative used as Hedges</v>
          </cell>
          <cell r="E295" t="str">
            <v>0245002</v>
          </cell>
          <cell r="F295">
            <v>246</v>
          </cell>
          <cell r="G295">
            <v>0</v>
          </cell>
          <cell r="H295">
            <v>0</v>
          </cell>
          <cell r="I295">
            <v>0</v>
          </cell>
          <cell r="J295">
            <v>0</v>
          </cell>
          <cell r="K295">
            <v>0</v>
          </cell>
          <cell r="L295">
            <v>0</v>
          </cell>
          <cell r="M295">
            <v>0</v>
          </cell>
          <cell r="N295">
            <v>0</v>
          </cell>
          <cell r="O295">
            <v>0</v>
          </cell>
          <cell r="P295">
            <v>0</v>
          </cell>
          <cell r="Q295">
            <v>0</v>
          </cell>
          <cell r="R295">
            <v>0</v>
          </cell>
          <cell r="S295">
            <v>0</v>
          </cell>
          <cell r="T295">
            <v>291</v>
          </cell>
        </row>
        <row r="296">
          <cell r="A296">
            <v>296</v>
          </cell>
          <cell r="C296" t="str">
            <v>Interest Rate Swap Liability</v>
          </cell>
          <cell r="E296" t="str">
            <v>0254002</v>
          </cell>
          <cell r="F296">
            <v>247</v>
          </cell>
          <cell r="G296">
            <v>0</v>
          </cell>
          <cell r="H296">
            <v>0</v>
          </cell>
          <cell r="I296">
            <v>0</v>
          </cell>
          <cell r="J296">
            <v>0</v>
          </cell>
          <cell r="K296">
            <v>0</v>
          </cell>
          <cell r="L296">
            <v>0</v>
          </cell>
          <cell r="M296">
            <v>0</v>
          </cell>
          <cell r="N296">
            <v>0</v>
          </cell>
          <cell r="O296">
            <v>0</v>
          </cell>
          <cell r="P296">
            <v>0</v>
          </cell>
          <cell r="Q296">
            <v>0</v>
          </cell>
          <cell r="R296">
            <v>0</v>
          </cell>
          <cell r="S296">
            <v>0</v>
          </cell>
          <cell r="T296">
            <v>292</v>
          </cell>
        </row>
        <row r="297">
          <cell r="A297">
            <v>297</v>
          </cell>
          <cell r="C297" t="str">
            <v>Total for Schedule M on MTM Short term</v>
          </cell>
          <cell r="E297" t="str">
            <v>T15A15</v>
          </cell>
          <cell r="G297">
            <v>0</v>
          </cell>
          <cell r="H297">
            <v>0</v>
          </cell>
          <cell r="I297">
            <v>0</v>
          </cell>
          <cell r="J297">
            <v>0</v>
          </cell>
          <cell r="K297">
            <v>0</v>
          </cell>
          <cell r="L297">
            <v>0</v>
          </cell>
          <cell r="M297">
            <v>0</v>
          </cell>
          <cell r="N297">
            <v>0</v>
          </cell>
          <cell r="O297">
            <v>0</v>
          </cell>
          <cell r="P297">
            <v>0</v>
          </cell>
          <cell r="Q297">
            <v>0</v>
          </cell>
          <cell r="R297">
            <v>0</v>
          </cell>
          <cell r="S297">
            <v>0</v>
          </cell>
          <cell r="T297">
            <v>293</v>
          </cell>
        </row>
        <row r="298">
          <cell r="A298">
            <v>298</v>
          </cell>
          <cell r="C298" t="str">
            <v>Total for Schedule M on MTM Long term</v>
          </cell>
          <cell r="E298" t="str">
            <v>T15A22</v>
          </cell>
          <cell r="G298">
            <v>0</v>
          </cell>
          <cell r="H298">
            <v>0</v>
          </cell>
          <cell r="I298">
            <v>0</v>
          </cell>
          <cell r="J298">
            <v>0</v>
          </cell>
          <cell r="K298">
            <v>0</v>
          </cell>
          <cell r="L298">
            <v>0</v>
          </cell>
          <cell r="M298">
            <v>0</v>
          </cell>
          <cell r="N298">
            <v>0</v>
          </cell>
          <cell r="O298">
            <v>0</v>
          </cell>
          <cell r="P298">
            <v>0</v>
          </cell>
          <cell r="Q298">
            <v>0</v>
          </cell>
          <cell r="R298">
            <v>0</v>
          </cell>
          <cell r="S298">
            <v>0</v>
          </cell>
          <cell r="T298">
            <v>294</v>
          </cell>
        </row>
        <row r="299">
          <cell r="A299">
            <v>299</v>
          </cell>
          <cell r="C299" t="str">
            <v>manual m to remove T15B07 book/tax the same</v>
          </cell>
          <cell r="E299" t="str">
            <v>T15B07</v>
          </cell>
          <cell r="G299">
            <v>261370.04000000656</v>
          </cell>
          <cell r="H299">
            <v>522740</v>
          </cell>
          <cell r="I299">
            <v>784109.76000000536</v>
          </cell>
          <cell r="J299">
            <v>1045478.6200000048</v>
          </cell>
          <cell r="K299">
            <v>1306849.4800000042</v>
          </cell>
          <cell r="L299">
            <v>1568219.3400000036</v>
          </cell>
          <cell r="M299">
            <v>1829589.200000003</v>
          </cell>
          <cell r="N299">
            <v>2090959.0600000024</v>
          </cell>
          <cell r="O299">
            <v>2352328.9200000018</v>
          </cell>
          <cell r="P299">
            <v>522740</v>
          </cell>
          <cell r="Q299">
            <v>522740</v>
          </cell>
          <cell r="R299">
            <v>522740</v>
          </cell>
          <cell r="S299">
            <v>522740</v>
          </cell>
          <cell r="T299">
            <v>295</v>
          </cell>
        </row>
        <row r="300">
          <cell r="A300">
            <v>300</v>
          </cell>
          <cell r="C300" t="str">
            <v>Total for Schedule M on MTM</v>
          </cell>
          <cell r="D300" t="str">
            <v>Auto M</v>
          </cell>
          <cell r="E300" t="str">
            <v>T15B07</v>
          </cell>
          <cell r="G300">
            <v>0</v>
          </cell>
          <cell r="H300">
            <v>0</v>
          </cell>
          <cell r="I300">
            <v>0</v>
          </cell>
          <cell r="J300">
            <v>-1</v>
          </cell>
          <cell r="K300">
            <v>0</v>
          </cell>
          <cell r="L300">
            <v>0</v>
          </cell>
          <cell r="M300">
            <v>0</v>
          </cell>
          <cell r="N300">
            <v>0</v>
          </cell>
          <cell r="O300">
            <v>0</v>
          </cell>
          <cell r="P300">
            <v>0</v>
          </cell>
          <cell r="Q300">
            <v>0</v>
          </cell>
          <cell r="R300">
            <v>0</v>
          </cell>
          <cell r="S300">
            <v>0</v>
          </cell>
          <cell r="T300">
            <v>296</v>
          </cell>
        </row>
        <row r="301">
          <cell r="A301">
            <v>301</v>
          </cell>
          <cell r="S301">
            <v>0</v>
          </cell>
          <cell r="T301">
            <v>297</v>
          </cell>
        </row>
        <row r="302">
          <cell r="A302">
            <v>302</v>
          </cell>
          <cell r="C302" t="str">
            <v>Interest Expense</v>
          </cell>
          <cell r="E302" t="str">
            <v>0431900</v>
          </cell>
          <cell r="F302">
            <v>253</v>
          </cell>
          <cell r="G302">
            <v>245811.47</v>
          </cell>
          <cell r="H302">
            <v>469485.67</v>
          </cell>
          <cell r="I302">
            <v>718952.99</v>
          </cell>
          <cell r="J302">
            <v>960372.46</v>
          </cell>
          <cell r="K302">
            <v>1209839.78</v>
          </cell>
          <cell r="L302">
            <v>1451259.25</v>
          </cell>
          <cell r="M302">
            <v>1700726.57</v>
          </cell>
          <cell r="N302">
            <v>1950193.89</v>
          </cell>
          <cell r="O302">
            <v>2191613.36</v>
          </cell>
          <cell r="P302">
            <v>469485.67</v>
          </cell>
          <cell r="Q302">
            <v>469485.67</v>
          </cell>
          <cell r="R302">
            <v>469485.67</v>
          </cell>
          <cell r="S302">
            <v>469485.67</v>
          </cell>
          <cell r="T302">
            <v>298</v>
          </cell>
        </row>
        <row r="303">
          <cell r="A303">
            <v>303</v>
          </cell>
          <cell r="C303" t="str">
            <v>Cash Swaption</v>
          </cell>
          <cell r="E303" t="str">
            <v>Cash Swaption</v>
          </cell>
          <cell r="F303">
            <v>259</v>
          </cell>
          <cell r="G303">
            <v>0</v>
          </cell>
          <cell r="H303">
            <v>0</v>
          </cell>
          <cell r="I303">
            <v>0</v>
          </cell>
          <cell r="J303">
            <v>0</v>
          </cell>
          <cell r="K303">
            <v>0</v>
          </cell>
          <cell r="L303">
            <v>0</v>
          </cell>
          <cell r="M303">
            <v>0</v>
          </cell>
          <cell r="N303">
            <v>0</v>
          </cell>
          <cell r="O303">
            <v>0</v>
          </cell>
          <cell r="P303">
            <v>0</v>
          </cell>
          <cell r="Q303">
            <v>0</v>
          </cell>
          <cell r="R303">
            <v>0</v>
          </cell>
          <cell r="S303">
            <v>0</v>
          </cell>
          <cell r="T303">
            <v>299</v>
          </cell>
        </row>
        <row r="304">
          <cell r="A304">
            <v>304</v>
          </cell>
          <cell r="C304" t="str">
            <v>cash Termination</v>
          </cell>
          <cell r="E304" t="str">
            <v>cash Termination</v>
          </cell>
          <cell r="F304">
            <v>26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300</v>
          </cell>
        </row>
        <row r="305">
          <cell r="A305">
            <v>305</v>
          </cell>
          <cell r="C305" t="str">
            <v>OCI Addback</v>
          </cell>
          <cell r="D305" t="str">
            <v>Manual M</v>
          </cell>
          <cell r="E305" t="str">
            <v>T15A62</v>
          </cell>
          <cell r="G305">
            <v>245811.47</v>
          </cell>
          <cell r="H305">
            <v>469485.67</v>
          </cell>
          <cell r="I305">
            <v>718952.99</v>
          </cell>
          <cell r="J305">
            <v>960372.46</v>
          </cell>
          <cell r="K305">
            <v>1209839.78</v>
          </cell>
          <cell r="L305">
            <v>1451259.25</v>
          </cell>
          <cell r="M305">
            <v>1700726.57</v>
          </cell>
          <cell r="N305">
            <v>1950193.89</v>
          </cell>
          <cell r="O305">
            <v>2191613.36</v>
          </cell>
          <cell r="P305">
            <v>469485.67</v>
          </cell>
          <cell r="Q305">
            <v>469485.67</v>
          </cell>
          <cell r="R305">
            <v>469485.67</v>
          </cell>
          <cell r="S305">
            <v>469485.67</v>
          </cell>
          <cell r="T305">
            <v>301</v>
          </cell>
        </row>
        <row r="306">
          <cell r="A306">
            <v>306</v>
          </cell>
          <cell r="S306">
            <v>0</v>
          </cell>
          <cell r="T306">
            <v>302</v>
          </cell>
        </row>
        <row r="307">
          <cell r="A307">
            <v>307</v>
          </cell>
          <cell r="C307" t="str">
            <v>Total Temporary Schedule Ms</v>
          </cell>
          <cell r="G307">
            <v>245811.47</v>
          </cell>
          <cell r="H307">
            <v>469485.67</v>
          </cell>
          <cell r="I307">
            <v>718952.99</v>
          </cell>
          <cell r="J307">
            <v>960371.46</v>
          </cell>
          <cell r="K307">
            <v>1209839.78</v>
          </cell>
          <cell r="L307">
            <v>1451259.25</v>
          </cell>
          <cell r="M307">
            <v>1700726.57</v>
          </cell>
          <cell r="N307">
            <v>1950193.89</v>
          </cell>
          <cell r="O307">
            <v>2191613.36</v>
          </cell>
          <cell r="P307">
            <v>469485.67</v>
          </cell>
          <cell r="Q307">
            <v>469485.67</v>
          </cell>
          <cell r="R307">
            <v>469485.67</v>
          </cell>
          <cell r="S307">
            <v>469485.67</v>
          </cell>
          <cell r="T307">
            <v>303</v>
          </cell>
        </row>
        <row r="308">
          <cell r="A308">
            <v>308</v>
          </cell>
          <cell r="S308">
            <v>0</v>
          </cell>
          <cell r="T308">
            <v>304</v>
          </cell>
        </row>
        <row r="309">
          <cell r="A309">
            <v>309</v>
          </cell>
          <cell r="C309" t="str">
            <v>Other Schedule Ms</v>
          </cell>
          <cell r="S309">
            <v>0</v>
          </cell>
          <cell r="T309">
            <v>305</v>
          </cell>
        </row>
        <row r="310">
          <cell r="A310">
            <v>310</v>
          </cell>
          <cell r="C310" t="str">
            <v>AOCI</v>
          </cell>
          <cell r="E310" t="str">
            <v>0211001</v>
          </cell>
          <cell r="F310">
            <v>236</v>
          </cell>
          <cell r="G310">
            <v>0</v>
          </cell>
          <cell r="H310">
            <v>0</v>
          </cell>
          <cell r="I310">
            <v>0</v>
          </cell>
          <cell r="J310">
            <v>0</v>
          </cell>
          <cell r="K310">
            <v>0</v>
          </cell>
          <cell r="L310">
            <v>0</v>
          </cell>
          <cell r="M310">
            <v>0</v>
          </cell>
          <cell r="N310">
            <v>0</v>
          </cell>
          <cell r="O310">
            <v>0</v>
          </cell>
          <cell r="P310">
            <v>0</v>
          </cell>
          <cell r="Q310">
            <v>0</v>
          </cell>
          <cell r="R310">
            <v>0</v>
          </cell>
          <cell r="S310">
            <v>0</v>
          </cell>
          <cell r="T310">
            <v>306</v>
          </cell>
        </row>
        <row r="311">
          <cell r="A311">
            <v>311</v>
          </cell>
          <cell r="C311" t="str">
            <v>OCI- Commodity Hedges</v>
          </cell>
          <cell r="E311" t="str">
            <v>0219002</v>
          </cell>
          <cell r="F311">
            <v>237</v>
          </cell>
          <cell r="G311">
            <v>0</v>
          </cell>
          <cell r="H311">
            <v>0</v>
          </cell>
          <cell r="I311">
            <v>0</v>
          </cell>
          <cell r="J311">
            <v>0</v>
          </cell>
          <cell r="K311">
            <v>0</v>
          </cell>
          <cell r="L311">
            <v>0</v>
          </cell>
          <cell r="M311">
            <v>0</v>
          </cell>
          <cell r="N311">
            <v>0</v>
          </cell>
          <cell r="O311">
            <v>0</v>
          </cell>
          <cell r="P311">
            <v>0</v>
          </cell>
          <cell r="Q311">
            <v>0</v>
          </cell>
          <cell r="R311">
            <v>0</v>
          </cell>
          <cell r="S311">
            <v>0</v>
          </cell>
          <cell r="T311">
            <v>307</v>
          </cell>
        </row>
        <row r="312">
          <cell r="A312">
            <v>312</v>
          </cell>
          <cell r="C312" t="str">
            <v>OCI- Interest rate hedges</v>
          </cell>
          <cell r="E312" t="str">
            <v>0219003</v>
          </cell>
          <cell r="F312">
            <v>238</v>
          </cell>
          <cell r="G312">
            <v>0</v>
          </cell>
          <cell r="H312">
            <v>0</v>
          </cell>
          <cell r="I312">
            <v>0</v>
          </cell>
          <cell r="J312">
            <v>0</v>
          </cell>
          <cell r="K312">
            <v>0</v>
          </cell>
          <cell r="L312">
            <v>0</v>
          </cell>
          <cell r="M312">
            <v>0</v>
          </cell>
          <cell r="N312">
            <v>0</v>
          </cell>
          <cell r="O312">
            <v>0</v>
          </cell>
          <cell r="P312">
            <v>0</v>
          </cell>
          <cell r="Q312">
            <v>0</v>
          </cell>
          <cell r="R312">
            <v>0</v>
          </cell>
          <cell r="S312">
            <v>0</v>
          </cell>
          <cell r="T312">
            <v>308</v>
          </cell>
        </row>
        <row r="313">
          <cell r="A313">
            <v>313</v>
          </cell>
          <cell r="C313" t="str">
            <v>OCI-Cash Interest rate hedges</v>
          </cell>
          <cell r="E313" t="str">
            <v>0219013</v>
          </cell>
          <cell r="F313">
            <v>239</v>
          </cell>
          <cell r="G313">
            <v>-245811.8599999994</v>
          </cell>
          <cell r="H313">
            <v>-469486.05999999866</v>
          </cell>
          <cell r="I313">
            <v>-718953.37999999896</v>
          </cell>
          <cell r="J313">
            <v>-960372.85000000149</v>
          </cell>
          <cell r="K313">
            <v>-1209840.1700000018</v>
          </cell>
          <cell r="L313">
            <v>-1451259.6400000006</v>
          </cell>
          <cell r="M313">
            <v>-1700726.9600000009</v>
          </cell>
          <cell r="N313">
            <v>-1950194.2800000012</v>
          </cell>
          <cell r="O313">
            <v>-2191613.75</v>
          </cell>
          <cell r="P313">
            <v>-469486.05999999866</v>
          </cell>
          <cell r="Q313">
            <v>-469486.05999999866</v>
          </cell>
          <cell r="R313">
            <v>-469486.05999999866</v>
          </cell>
          <cell r="S313">
            <v>-469486.05999999866</v>
          </cell>
          <cell r="T313">
            <v>309</v>
          </cell>
        </row>
        <row r="314">
          <cell r="A314">
            <v>314</v>
          </cell>
          <cell r="C314" t="str">
            <v>Total for Schedule M on OCI</v>
          </cell>
          <cell r="D314" t="str">
            <v>Manual M</v>
          </cell>
          <cell r="E314" t="str">
            <v>T15A61,T15A66</v>
          </cell>
          <cell r="G314">
            <v>-245811.8599999994</v>
          </cell>
          <cell r="H314">
            <v>-469486.05999999866</v>
          </cell>
          <cell r="I314">
            <v>-718953.37999999896</v>
          </cell>
          <cell r="J314">
            <v>-960372.85000000149</v>
          </cell>
          <cell r="K314">
            <v>-1209840.1700000018</v>
          </cell>
          <cell r="L314">
            <v>-1451259.6400000006</v>
          </cell>
          <cell r="M314">
            <v>-1700726.9600000009</v>
          </cell>
          <cell r="N314">
            <v>-1950194.2800000012</v>
          </cell>
          <cell r="O314">
            <v>-2191613.75</v>
          </cell>
          <cell r="P314">
            <v>-469486.05999999866</v>
          </cell>
          <cell r="Q314">
            <v>-469486.05999999866</v>
          </cell>
          <cell r="R314">
            <v>-469486.05999999866</v>
          </cell>
          <cell r="S314">
            <v>-469486.05999999866</v>
          </cell>
          <cell r="T314">
            <v>310</v>
          </cell>
        </row>
        <row r="315">
          <cell r="A315">
            <v>315</v>
          </cell>
          <cell r="S315">
            <v>0</v>
          </cell>
          <cell r="T315">
            <v>311</v>
          </cell>
        </row>
        <row r="316">
          <cell r="A316">
            <v>316</v>
          </cell>
          <cell r="C316" t="str">
            <v>Total other Schedule Ms</v>
          </cell>
          <cell r="E316" t="str">
            <v>310 to 315</v>
          </cell>
          <cell r="G316">
            <v>-245811.8599999994</v>
          </cell>
          <cell r="H316">
            <v>-469486.05999999866</v>
          </cell>
          <cell r="I316">
            <v>-718953.37999999896</v>
          </cell>
          <cell r="J316">
            <v>-960372.85000000149</v>
          </cell>
          <cell r="K316">
            <v>-1209840.1700000018</v>
          </cell>
          <cell r="L316">
            <v>-1451259.6400000006</v>
          </cell>
          <cell r="M316">
            <v>-1700726.9600000009</v>
          </cell>
          <cell r="N316">
            <v>-1950194.2800000012</v>
          </cell>
          <cell r="O316">
            <v>-2191613.75</v>
          </cell>
          <cell r="P316">
            <v>-469486.05999999866</v>
          </cell>
          <cell r="Q316">
            <v>-469486.05999999866</v>
          </cell>
          <cell r="R316">
            <v>-469486.05999999866</v>
          </cell>
          <cell r="S316">
            <v>-469486.05999999866</v>
          </cell>
          <cell r="T316">
            <v>312</v>
          </cell>
        </row>
        <row r="317">
          <cell r="A317">
            <v>317</v>
          </cell>
          <cell r="C317" t="str">
            <v>Taxable income</v>
          </cell>
          <cell r="G317">
            <v>245811.0800000006</v>
          </cell>
          <cell r="H317">
            <v>469485.28000000131</v>
          </cell>
          <cell r="I317">
            <v>718952.60000000102</v>
          </cell>
          <cell r="J317">
            <v>960371.06999999844</v>
          </cell>
          <cell r="K317">
            <v>1209839.3899999983</v>
          </cell>
          <cell r="L317">
            <v>1451258.8599999994</v>
          </cell>
          <cell r="M317">
            <v>1700726.1799999992</v>
          </cell>
          <cell r="N317">
            <v>1950193.4999999986</v>
          </cell>
          <cell r="O317">
            <v>2191612.9699999997</v>
          </cell>
          <cell r="P317">
            <v>469485.28000000131</v>
          </cell>
          <cell r="Q317">
            <v>469485.28000000131</v>
          </cell>
          <cell r="R317">
            <v>469485.28000000131</v>
          </cell>
          <cell r="S317">
            <v>469485.28000000131</v>
          </cell>
          <cell r="T317">
            <v>313</v>
          </cell>
        </row>
        <row r="318">
          <cell r="A318">
            <v>318</v>
          </cell>
          <cell r="T318">
            <v>314</v>
          </cell>
        </row>
        <row r="319">
          <cell r="A319">
            <v>319</v>
          </cell>
          <cell r="C319" t="str">
            <v>Interest Expense from 0182410</v>
          </cell>
          <cell r="T319">
            <v>315</v>
          </cell>
        </row>
        <row r="320">
          <cell r="A320">
            <v>320</v>
          </cell>
          <cell r="C320" t="str">
            <v>Interest Expense</v>
          </cell>
          <cell r="E320" t="str">
            <v>0431003</v>
          </cell>
          <cell r="G320">
            <v>261369.86</v>
          </cell>
          <cell r="H320">
            <v>522739.72</v>
          </cell>
          <cell r="I320">
            <v>784109.58</v>
          </cell>
          <cell r="J320">
            <v>1045479.44</v>
          </cell>
          <cell r="K320">
            <v>1306849.3</v>
          </cell>
          <cell r="L320">
            <v>1568219.16</v>
          </cell>
          <cell r="M320">
            <v>1829589.02</v>
          </cell>
          <cell r="N320">
            <v>2090958.88</v>
          </cell>
          <cell r="O320">
            <v>2352328.7400000002</v>
          </cell>
          <cell r="P320">
            <v>522739.72</v>
          </cell>
          <cell r="Q320">
            <v>522739.72</v>
          </cell>
          <cell r="R320">
            <v>522739.72</v>
          </cell>
          <cell r="S320">
            <v>522739.72</v>
          </cell>
          <cell r="T320">
            <v>316</v>
          </cell>
        </row>
        <row r="321">
          <cell r="A321">
            <v>321</v>
          </cell>
          <cell r="C321" t="str">
            <v>Book Interest Expense</v>
          </cell>
          <cell r="G321">
            <v>261369.86</v>
          </cell>
          <cell r="H321">
            <v>522739.72</v>
          </cell>
          <cell r="I321">
            <v>784109.58</v>
          </cell>
          <cell r="J321">
            <v>1045479.44</v>
          </cell>
          <cell r="K321">
            <v>1306849.3</v>
          </cell>
          <cell r="L321">
            <v>1568219.16</v>
          </cell>
          <cell r="M321">
            <v>1829589.02</v>
          </cell>
          <cell r="N321">
            <v>2090958.88</v>
          </cell>
          <cell r="O321">
            <v>2352328.7400000002</v>
          </cell>
          <cell r="P321">
            <v>522739.72</v>
          </cell>
          <cell r="Q321">
            <v>522739.72</v>
          </cell>
          <cell r="R321">
            <v>522739.72</v>
          </cell>
          <cell r="S321">
            <v>522739.72</v>
          </cell>
          <cell r="T321">
            <v>317</v>
          </cell>
        </row>
        <row r="322">
          <cell r="A322">
            <v>322</v>
          </cell>
          <cell r="C322" t="str">
            <v>Reconciliation</v>
          </cell>
          <cell r="S322">
            <v>0</v>
          </cell>
          <cell r="T322">
            <v>318</v>
          </cell>
        </row>
        <row r="323">
          <cell r="A323">
            <v>323</v>
          </cell>
          <cell r="C323" t="str">
            <v>Option Amortization</v>
          </cell>
          <cell r="E323" t="str">
            <v>277 + 278</v>
          </cell>
          <cell r="G323">
            <v>0</v>
          </cell>
          <cell r="H323">
            <v>0</v>
          </cell>
          <cell r="I323">
            <v>0</v>
          </cell>
          <cell r="J323">
            <v>0</v>
          </cell>
          <cell r="K323">
            <v>0</v>
          </cell>
          <cell r="L323">
            <v>0</v>
          </cell>
          <cell r="M323">
            <v>0</v>
          </cell>
          <cell r="N323">
            <v>0</v>
          </cell>
          <cell r="O323">
            <v>0</v>
          </cell>
          <cell r="P323">
            <v>0</v>
          </cell>
          <cell r="Q323">
            <v>0</v>
          </cell>
          <cell r="R323">
            <v>0</v>
          </cell>
          <cell r="S323">
            <v>0</v>
          </cell>
          <cell r="T323">
            <v>319</v>
          </cell>
        </row>
        <row r="324">
          <cell r="A324">
            <v>324</v>
          </cell>
          <cell r="C324" t="str">
            <v>Interest Expense</v>
          </cell>
          <cell r="E324">
            <v>186</v>
          </cell>
          <cell r="G324">
            <v>261369.86</v>
          </cell>
          <cell r="H324">
            <v>522739.72</v>
          </cell>
          <cell r="I324">
            <v>784109.58</v>
          </cell>
          <cell r="J324">
            <v>1045479.44</v>
          </cell>
          <cell r="K324">
            <v>1306849.3</v>
          </cell>
          <cell r="L324">
            <v>1568219.16</v>
          </cell>
          <cell r="M324">
            <v>1829589.02</v>
          </cell>
          <cell r="N324">
            <v>2090958.88</v>
          </cell>
          <cell r="O324">
            <v>2352328.7400000002</v>
          </cell>
          <cell r="P324">
            <v>522739.72</v>
          </cell>
          <cell r="Q324">
            <v>522739.72</v>
          </cell>
          <cell r="R324">
            <v>522739.72</v>
          </cell>
          <cell r="S324">
            <v>522739.72</v>
          </cell>
          <cell r="T324">
            <v>320</v>
          </cell>
        </row>
        <row r="325">
          <cell r="A325">
            <v>325</v>
          </cell>
          <cell r="C325" t="str">
            <v>Interest Expense</v>
          </cell>
          <cell r="E325">
            <v>185</v>
          </cell>
          <cell r="G325">
            <v>245811.47</v>
          </cell>
          <cell r="H325">
            <v>469485.67</v>
          </cell>
          <cell r="I325">
            <v>718952.99</v>
          </cell>
          <cell r="J325">
            <v>960372.46</v>
          </cell>
          <cell r="K325">
            <v>1209839.78</v>
          </cell>
          <cell r="L325">
            <v>1451259.25</v>
          </cell>
          <cell r="M325">
            <v>1700726.57</v>
          </cell>
          <cell r="N325">
            <v>1950193.89</v>
          </cell>
          <cell r="O325">
            <v>2191613.36</v>
          </cell>
          <cell r="P325">
            <v>469485.67</v>
          </cell>
          <cell r="Q325">
            <v>469485.67</v>
          </cell>
          <cell r="R325">
            <v>469485.67</v>
          </cell>
          <cell r="S325">
            <v>469485.67</v>
          </cell>
          <cell r="T325">
            <v>321</v>
          </cell>
        </row>
        <row r="326">
          <cell r="A326">
            <v>326</v>
          </cell>
          <cell r="C326" t="str">
            <v>Taxable income</v>
          </cell>
          <cell r="G326">
            <v>507181.32999999996</v>
          </cell>
          <cell r="H326">
            <v>992225.3899999999</v>
          </cell>
          <cell r="I326">
            <v>1503062.5699999998</v>
          </cell>
          <cell r="J326">
            <v>2005851.9</v>
          </cell>
          <cell r="K326">
            <v>2516689.08</v>
          </cell>
          <cell r="L326">
            <v>3019478.41</v>
          </cell>
          <cell r="M326">
            <v>3530315.59</v>
          </cell>
          <cell r="N326">
            <v>4041152.7699999996</v>
          </cell>
          <cell r="O326">
            <v>4543942.0999999996</v>
          </cell>
          <cell r="P326">
            <v>992225.3899999999</v>
          </cell>
          <cell r="Q326">
            <v>992225.3899999999</v>
          </cell>
          <cell r="R326">
            <v>992225.3899999999</v>
          </cell>
          <cell r="S326">
            <v>992225.3899999999</v>
          </cell>
          <cell r="T326">
            <v>322</v>
          </cell>
        </row>
        <row r="327">
          <cell r="A327">
            <v>327</v>
          </cell>
          <cell r="C327" t="str">
            <v>Total Book Interest expense</v>
          </cell>
          <cell r="E327">
            <v>317</v>
          </cell>
          <cell r="G327">
            <v>507180.94000000058</v>
          </cell>
          <cell r="H327">
            <v>992225.00000000128</v>
          </cell>
          <cell r="I327">
            <v>1503062.1800000011</v>
          </cell>
          <cell r="J327">
            <v>2005850.5099999984</v>
          </cell>
          <cell r="K327">
            <v>2516688.6899999985</v>
          </cell>
          <cell r="L327">
            <v>3019478.0199999996</v>
          </cell>
          <cell r="M327">
            <v>3530315.1999999993</v>
          </cell>
          <cell r="N327">
            <v>4041152.3799999985</v>
          </cell>
          <cell r="O327">
            <v>4543941.71</v>
          </cell>
          <cell r="P327">
            <v>992225.00000000128</v>
          </cell>
          <cell r="Q327">
            <v>992225.00000000128</v>
          </cell>
          <cell r="R327">
            <v>992225.00000000128</v>
          </cell>
          <cell r="S327">
            <v>992225.00000000128</v>
          </cell>
          <cell r="T327">
            <v>323</v>
          </cell>
        </row>
        <row r="328">
          <cell r="A328">
            <v>328</v>
          </cell>
          <cell r="C328" t="str">
            <v>Error check: Taxable income</v>
          </cell>
          <cell r="G328">
            <v>-0.38999999937368557</v>
          </cell>
          <cell r="H328">
            <v>-0.38999999861698598</v>
          </cell>
          <cell r="I328">
            <v>-0.3899999987334013</v>
          </cell>
          <cell r="J328">
            <v>-1.390000001527369</v>
          </cell>
          <cell r="K328">
            <v>-0.39000000152736902</v>
          </cell>
          <cell r="L328">
            <v>-0.39000000059604645</v>
          </cell>
          <cell r="M328">
            <v>-0.39000000059604645</v>
          </cell>
          <cell r="N328">
            <v>-0.39000000106170774</v>
          </cell>
          <cell r="O328">
            <v>-0.38999999966472387</v>
          </cell>
          <cell r="P328">
            <v>-0.38999999861698598</v>
          </cell>
          <cell r="Q328">
            <v>-0.38999999861698598</v>
          </cell>
          <cell r="R328">
            <v>-0.38999999861698598</v>
          </cell>
          <cell r="S328">
            <v>-0.38999999861698598</v>
          </cell>
          <cell r="T328">
            <v>324</v>
          </cell>
        </row>
        <row r="329">
          <cell r="A329">
            <v>329</v>
          </cell>
          <cell r="S329">
            <v>0</v>
          </cell>
          <cell r="T329">
            <v>325</v>
          </cell>
        </row>
        <row r="330">
          <cell r="A330">
            <v>330</v>
          </cell>
          <cell r="C330" t="str">
            <v>Income Tax Accounting</v>
          </cell>
          <cell r="S330">
            <v>0</v>
          </cell>
          <cell r="T330">
            <v>326</v>
          </cell>
        </row>
        <row r="331">
          <cell r="A331">
            <v>331</v>
          </cell>
          <cell r="C331" t="str">
            <v>Tax Rate</v>
          </cell>
          <cell r="G331">
            <v>0.39114500000000002</v>
          </cell>
          <cell r="H331">
            <v>0.39114500000000002</v>
          </cell>
          <cell r="I331">
            <v>0.39114500000000002</v>
          </cell>
          <cell r="J331">
            <v>0.39114500000000002</v>
          </cell>
          <cell r="K331">
            <v>0.39114500000000002</v>
          </cell>
          <cell r="L331">
            <v>0.39114500000000002</v>
          </cell>
          <cell r="M331">
            <v>0.39114500000000002</v>
          </cell>
          <cell r="N331">
            <v>0.39114500000000002</v>
          </cell>
          <cell r="O331">
            <v>0.39114500000000002</v>
          </cell>
          <cell r="P331">
            <v>0.39114500000000002</v>
          </cell>
          <cell r="Q331">
            <v>0.39114500000000002</v>
          </cell>
          <cell r="R331">
            <v>0.39114500000000002</v>
          </cell>
          <cell r="S331">
            <v>0.39114500000000002</v>
          </cell>
          <cell r="T331">
            <v>327</v>
          </cell>
        </row>
        <row r="332">
          <cell r="A332">
            <v>332</v>
          </cell>
          <cell r="S332">
            <v>0</v>
          </cell>
          <cell r="T332">
            <v>328</v>
          </cell>
        </row>
        <row r="333">
          <cell r="A333">
            <v>333</v>
          </cell>
          <cell r="C333" t="str">
            <v>Total for Schedule M on MTM</v>
          </cell>
          <cell r="E333">
            <v>300</v>
          </cell>
          <cell r="G333">
            <v>0</v>
          </cell>
          <cell r="H333">
            <v>0</v>
          </cell>
          <cell r="I333">
            <v>0</v>
          </cell>
          <cell r="J333">
            <v>-1</v>
          </cell>
          <cell r="K333">
            <v>0</v>
          </cell>
          <cell r="L333">
            <v>0</v>
          </cell>
          <cell r="M333">
            <v>0</v>
          </cell>
          <cell r="N333">
            <v>0</v>
          </cell>
          <cell r="O333">
            <v>0</v>
          </cell>
          <cell r="P333">
            <v>0</v>
          </cell>
          <cell r="Q333">
            <v>0</v>
          </cell>
          <cell r="R333">
            <v>0</v>
          </cell>
          <cell r="S333">
            <v>0</v>
          </cell>
          <cell r="T333">
            <v>329</v>
          </cell>
        </row>
        <row r="334">
          <cell r="A334">
            <v>334</v>
          </cell>
          <cell r="C334" t="str">
            <v>Subtotal: Temp Sch Ms</v>
          </cell>
          <cell r="G334">
            <v>0</v>
          </cell>
          <cell r="H334">
            <v>0</v>
          </cell>
          <cell r="I334">
            <v>0</v>
          </cell>
          <cell r="J334">
            <v>-1</v>
          </cell>
          <cell r="K334">
            <v>0</v>
          </cell>
          <cell r="L334">
            <v>0</v>
          </cell>
          <cell r="M334">
            <v>0</v>
          </cell>
          <cell r="N334">
            <v>0</v>
          </cell>
          <cell r="O334">
            <v>0</v>
          </cell>
          <cell r="P334">
            <v>0</v>
          </cell>
          <cell r="Q334">
            <v>0</v>
          </cell>
          <cell r="R334">
            <v>0</v>
          </cell>
          <cell r="S334">
            <v>0</v>
          </cell>
          <cell r="T334">
            <v>330</v>
          </cell>
        </row>
        <row r="335">
          <cell r="A335">
            <v>335</v>
          </cell>
          <cell r="C335" t="str">
            <v>Tax Rate</v>
          </cell>
          <cell r="G335">
            <v>0.39114500000000002</v>
          </cell>
          <cell r="H335">
            <v>0.39114500000000002</v>
          </cell>
          <cell r="I335">
            <v>0.39114500000000002</v>
          </cell>
          <cell r="J335">
            <v>0.39114500000000002</v>
          </cell>
          <cell r="K335">
            <v>0.39114500000000002</v>
          </cell>
          <cell r="L335">
            <v>0.39114500000000002</v>
          </cell>
          <cell r="M335">
            <v>0.39114500000000002</v>
          </cell>
          <cell r="N335">
            <v>0.39114500000000002</v>
          </cell>
          <cell r="O335">
            <v>0.39114500000000002</v>
          </cell>
          <cell r="P335">
            <v>0.39114500000000002</v>
          </cell>
          <cell r="Q335">
            <v>0.39114500000000002</v>
          </cell>
          <cell r="R335">
            <v>0.39114500000000002</v>
          </cell>
          <cell r="S335">
            <v>0.39114500000000002</v>
          </cell>
          <cell r="T335">
            <v>331</v>
          </cell>
        </row>
        <row r="336">
          <cell r="A336">
            <v>336</v>
          </cell>
          <cell r="C336" t="str">
            <v>Account 410/411</v>
          </cell>
          <cell r="G336">
            <v>0</v>
          </cell>
          <cell r="H336">
            <v>0</v>
          </cell>
          <cell r="I336">
            <v>0</v>
          </cell>
          <cell r="J336">
            <v>-0.39114500000000002</v>
          </cell>
          <cell r="K336">
            <v>0</v>
          </cell>
          <cell r="L336">
            <v>0</v>
          </cell>
          <cell r="M336">
            <v>0</v>
          </cell>
          <cell r="N336">
            <v>0</v>
          </cell>
          <cell r="O336">
            <v>0</v>
          </cell>
          <cell r="P336">
            <v>0</v>
          </cell>
          <cell r="Q336">
            <v>0</v>
          </cell>
          <cell r="R336">
            <v>0</v>
          </cell>
          <cell r="S336">
            <v>0</v>
          </cell>
          <cell r="T336">
            <v>332</v>
          </cell>
        </row>
        <row r="337">
          <cell r="A337">
            <v>337</v>
          </cell>
          <cell r="C337" t="str">
            <v>ADIT</v>
          </cell>
          <cell r="E337">
            <v>-336</v>
          </cell>
          <cell r="G337">
            <v>0</v>
          </cell>
          <cell r="H337">
            <v>0</v>
          </cell>
          <cell r="I337">
            <v>0</v>
          </cell>
          <cell r="J337">
            <v>0.39114500000000002</v>
          </cell>
          <cell r="K337">
            <v>0</v>
          </cell>
          <cell r="L337">
            <v>0</v>
          </cell>
          <cell r="M337">
            <v>0</v>
          </cell>
          <cell r="N337">
            <v>0</v>
          </cell>
          <cell r="O337">
            <v>0</v>
          </cell>
          <cell r="P337">
            <v>0</v>
          </cell>
          <cell r="Q337">
            <v>0</v>
          </cell>
          <cell r="R337">
            <v>0</v>
          </cell>
          <cell r="S337">
            <v>0</v>
          </cell>
          <cell r="T337">
            <v>333</v>
          </cell>
        </row>
        <row r="338">
          <cell r="A338">
            <v>338</v>
          </cell>
          <cell r="S338">
            <v>0</v>
          </cell>
          <cell r="T338">
            <v>334</v>
          </cell>
        </row>
        <row r="339">
          <cell r="A339">
            <v>339</v>
          </cell>
          <cell r="C339" t="str">
            <v>OCI Addback</v>
          </cell>
          <cell r="E339">
            <v>305</v>
          </cell>
          <cell r="G339">
            <v>245811.47</v>
          </cell>
          <cell r="H339">
            <v>469485.67</v>
          </cell>
          <cell r="I339">
            <v>718952.99</v>
          </cell>
          <cell r="J339">
            <v>960372.46</v>
          </cell>
          <cell r="K339">
            <v>1209839.78</v>
          </cell>
          <cell r="L339">
            <v>1451259.25</v>
          </cell>
          <cell r="M339">
            <v>1700726.57</v>
          </cell>
          <cell r="N339">
            <v>1950193.89</v>
          </cell>
          <cell r="O339">
            <v>2191613.36</v>
          </cell>
          <cell r="P339">
            <v>469485.67</v>
          </cell>
          <cell r="Q339">
            <v>469485.67</v>
          </cell>
          <cell r="R339">
            <v>469485.67</v>
          </cell>
          <cell r="S339">
            <v>469485.67</v>
          </cell>
          <cell r="T339">
            <v>335</v>
          </cell>
        </row>
        <row r="340">
          <cell r="A340">
            <v>340</v>
          </cell>
          <cell r="C340" t="str">
            <v>Tax Rate</v>
          </cell>
          <cell r="E340">
            <v>331</v>
          </cell>
          <cell r="G340">
            <v>0.39114500000000002</v>
          </cell>
          <cell r="H340">
            <v>0.39114500000000002</v>
          </cell>
          <cell r="I340">
            <v>0.39114500000000002</v>
          </cell>
          <cell r="J340">
            <v>0.39114500000000002</v>
          </cell>
          <cell r="K340">
            <v>0.39114500000000002</v>
          </cell>
          <cell r="L340">
            <v>0.39114500000000002</v>
          </cell>
          <cell r="M340">
            <v>0.39114500000000002</v>
          </cell>
          <cell r="N340">
            <v>0.39114500000000002</v>
          </cell>
          <cell r="O340">
            <v>0.39114500000000002</v>
          </cell>
          <cell r="P340">
            <v>0.39114500000000002</v>
          </cell>
          <cell r="Q340">
            <v>0.39114500000000002</v>
          </cell>
          <cell r="R340">
            <v>0.39114500000000002</v>
          </cell>
          <cell r="S340">
            <v>0.39114500000000002</v>
          </cell>
          <cell r="T340">
            <v>336</v>
          </cell>
        </row>
        <row r="341">
          <cell r="A341">
            <v>341</v>
          </cell>
          <cell r="C341" t="str">
            <v>Account 410/411</v>
          </cell>
          <cell r="G341">
            <v>96147.927433150006</v>
          </cell>
          <cell r="H341">
            <v>183636.97239215</v>
          </cell>
          <cell r="I341">
            <v>281214.86727355001</v>
          </cell>
          <cell r="J341">
            <v>375644.88586670003</v>
          </cell>
          <cell r="K341">
            <v>473222.78074810002</v>
          </cell>
          <cell r="L341">
            <v>567652.79934124998</v>
          </cell>
          <cell r="M341">
            <v>665230.69422265003</v>
          </cell>
          <cell r="N341">
            <v>762808.58910404996</v>
          </cell>
          <cell r="O341">
            <v>857238.60769720003</v>
          </cell>
          <cell r="P341">
            <v>183636.97239215</v>
          </cell>
          <cell r="Q341">
            <v>183636.97239215</v>
          </cell>
          <cell r="R341">
            <v>183636.97239215</v>
          </cell>
          <cell r="S341">
            <v>183636.97239215</v>
          </cell>
          <cell r="T341">
            <v>337</v>
          </cell>
        </row>
        <row r="342">
          <cell r="A342">
            <v>342</v>
          </cell>
          <cell r="C342" t="str">
            <v>ADIT</v>
          </cell>
          <cell r="G342">
            <v>-96147.927433150006</v>
          </cell>
          <cell r="H342">
            <v>-183636.97239215</v>
          </cell>
          <cell r="I342">
            <v>-281214.86727355001</v>
          </cell>
          <cell r="J342">
            <v>-375644.88586670003</v>
          </cell>
          <cell r="K342">
            <v>-473222.78074810002</v>
          </cell>
          <cell r="L342">
            <v>-567652.79934124998</v>
          </cell>
          <cell r="M342">
            <v>-665230.69422265003</v>
          </cell>
          <cell r="N342">
            <v>-762808.58910404996</v>
          </cell>
          <cell r="O342">
            <v>-857238.60769720003</v>
          </cell>
          <cell r="P342">
            <v>-183636.97239215</v>
          </cell>
          <cell r="Q342">
            <v>-183636.97239215</v>
          </cell>
          <cell r="R342">
            <v>-183636.97239215</v>
          </cell>
          <cell r="S342">
            <v>-183636.97239215</v>
          </cell>
          <cell r="T342">
            <v>338</v>
          </cell>
        </row>
        <row r="343">
          <cell r="A343">
            <v>343</v>
          </cell>
          <cell r="S343">
            <v>0</v>
          </cell>
          <cell r="T343">
            <v>339</v>
          </cell>
        </row>
        <row r="344">
          <cell r="A344">
            <v>344</v>
          </cell>
          <cell r="C344" t="str">
            <v>Total for Schedule M on OCI</v>
          </cell>
          <cell r="E344">
            <v>314</v>
          </cell>
          <cell r="G344">
            <v>-245811.8599999994</v>
          </cell>
          <cell r="H344">
            <v>-469486.05999999866</v>
          </cell>
          <cell r="I344">
            <v>-718953.37999999896</v>
          </cell>
          <cell r="J344">
            <v>-960372.85000000149</v>
          </cell>
          <cell r="K344">
            <v>-1209840.1700000018</v>
          </cell>
          <cell r="L344">
            <v>-1451259.6400000006</v>
          </cell>
          <cell r="M344">
            <v>-1700726.9600000009</v>
          </cell>
          <cell r="N344">
            <v>-1950194.2800000012</v>
          </cell>
          <cell r="O344">
            <v>-2191613.75</v>
          </cell>
          <cell r="P344">
            <v>-469486.05999999866</v>
          </cell>
          <cell r="Q344">
            <v>-469486.05999999866</v>
          </cell>
          <cell r="R344">
            <v>-469486.05999999866</v>
          </cell>
          <cell r="S344">
            <v>-469486.05999999866</v>
          </cell>
          <cell r="T344">
            <v>340</v>
          </cell>
        </row>
        <row r="345">
          <cell r="A345">
            <v>345</v>
          </cell>
          <cell r="C345" t="str">
            <v>Total: OCI</v>
          </cell>
          <cell r="G345">
            <v>-245811.8599999994</v>
          </cell>
          <cell r="H345">
            <v>-469486.05999999866</v>
          </cell>
          <cell r="I345">
            <v>-718953.37999999896</v>
          </cell>
          <cell r="J345">
            <v>-960372.85000000149</v>
          </cell>
          <cell r="K345">
            <v>-1209840.1700000018</v>
          </cell>
          <cell r="L345">
            <v>-1451259.6400000006</v>
          </cell>
          <cell r="M345">
            <v>-1700726.9600000009</v>
          </cell>
          <cell r="N345">
            <v>-1950194.2800000012</v>
          </cell>
          <cell r="O345">
            <v>-2191613.75</v>
          </cell>
          <cell r="P345">
            <v>-469486.05999999866</v>
          </cell>
          <cell r="Q345">
            <v>-469486.05999999866</v>
          </cell>
          <cell r="R345">
            <v>-469486.05999999866</v>
          </cell>
          <cell r="S345">
            <v>-469486.05999999866</v>
          </cell>
          <cell r="T345">
            <v>341</v>
          </cell>
        </row>
        <row r="346">
          <cell r="A346">
            <v>346</v>
          </cell>
          <cell r="C346" t="str">
            <v>Tax Rate</v>
          </cell>
          <cell r="E346">
            <v>331</v>
          </cell>
          <cell r="G346">
            <v>0.39114500000000002</v>
          </cell>
          <cell r="H346">
            <v>0.39114500000000002</v>
          </cell>
          <cell r="I346">
            <v>0.39114500000000002</v>
          </cell>
          <cell r="J346">
            <v>0.39114500000000002</v>
          </cell>
          <cell r="K346">
            <v>0.39114500000000002</v>
          </cell>
          <cell r="L346">
            <v>0.39114500000000002</v>
          </cell>
          <cell r="M346">
            <v>0.39114500000000002</v>
          </cell>
          <cell r="N346">
            <v>0.39114500000000002</v>
          </cell>
          <cell r="O346">
            <v>0.39114500000000002</v>
          </cell>
          <cell r="P346">
            <v>0.39114500000000002</v>
          </cell>
          <cell r="Q346">
            <v>0.39114500000000002</v>
          </cell>
          <cell r="R346">
            <v>0.39114500000000002</v>
          </cell>
          <cell r="S346">
            <v>0.39114500000000002</v>
          </cell>
          <cell r="T346">
            <v>342</v>
          </cell>
        </row>
        <row r="347">
          <cell r="A347">
            <v>347</v>
          </cell>
          <cell r="C347" t="str">
            <v>Account 410/411</v>
          </cell>
          <cell r="G347">
            <v>-96148.079979699774</v>
          </cell>
          <cell r="H347">
            <v>-183637.12493869948</v>
          </cell>
          <cell r="I347">
            <v>-281215.01982009958</v>
          </cell>
          <cell r="J347">
            <v>-375645.03841325059</v>
          </cell>
          <cell r="K347">
            <v>-473222.93329465075</v>
          </cell>
          <cell r="L347">
            <v>-567652.95188780024</v>
          </cell>
          <cell r="M347">
            <v>-665230.84676920041</v>
          </cell>
          <cell r="N347">
            <v>-762808.74165060045</v>
          </cell>
          <cell r="O347">
            <v>-857238.76024375006</v>
          </cell>
          <cell r="P347">
            <v>-183637.12493869948</v>
          </cell>
          <cell r="Q347">
            <v>-183637.12493869948</v>
          </cell>
          <cell r="R347">
            <v>-183637.12493869948</v>
          </cell>
          <cell r="S347">
            <v>-183637.12493869948</v>
          </cell>
          <cell r="T347">
            <v>343</v>
          </cell>
        </row>
        <row r="348">
          <cell r="A348">
            <v>348</v>
          </cell>
          <cell r="C348" t="str">
            <v>OCI - Taxes</v>
          </cell>
          <cell r="E348">
            <v>-347</v>
          </cell>
          <cell r="G348">
            <v>96148.079979699774</v>
          </cell>
          <cell r="H348">
            <v>183637.12493869948</v>
          </cell>
          <cell r="I348">
            <v>281215.01982009958</v>
          </cell>
          <cell r="J348">
            <v>375645.03841325059</v>
          </cell>
          <cell r="K348">
            <v>473222.93329465075</v>
          </cell>
          <cell r="L348">
            <v>567652.95188780024</v>
          </cell>
          <cell r="M348">
            <v>665230.84676920041</v>
          </cell>
          <cell r="N348">
            <v>762808.74165060045</v>
          </cell>
          <cell r="O348">
            <v>857238.76024375006</v>
          </cell>
          <cell r="P348">
            <v>183637.12493869948</v>
          </cell>
          <cell r="Q348">
            <v>183637.12493869948</v>
          </cell>
          <cell r="R348">
            <v>183637.12493869948</v>
          </cell>
          <cell r="S348">
            <v>183637.12493869948</v>
          </cell>
          <cell r="T348">
            <v>344</v>
          </cell>
        </row>
        <row r="349">
          <cell r="A349">
            <v>349</v>
          </cell>
          <cell r="S349">
            <v>0</v>
          </cell>
          <cell r="T349">
            <v>345</v>
          </cell>
        </row>
        <row r="350">
          <cell r="A350">
            <v>350</v>
          </cell>
          <cell r="C350" t="str">
            <v>Derivative: Balance sheet activity for year</v>
          </cell>
          <cell r="E350">
            <v>265</v>
          </cell>
          <cell r="G350">
            <v>0</v>
          </cell>
          <cell r="H350">
            <v>0</v>
          </cell>
          <cell r="I350">
            <v>0</v>
          </cell>
          <cell r="J350">
            <v>-1</v>
          </cell>
          <cell r="K350">
            <v>0</v>
          </cell>
          <cell r="L350">
            <v>0</v>
          </cell>
          <cell r="M350">
            <v>0</v>
          </cell>
          <cell r="N350">
            <v>0</v>
          </cell>
          <cell r="O350">
            <v>0</v>
          </cell>
          <cell r="P350">
            <v>0</v>
          </cell>
          <cell r="Q350">
            <v>0</v>
          </cell>
          <cell r="R350">
            <v>0</v>
          </cell>
          <cell r="S350">
            <v>0</v>
          </cell>
          <cell r="T350">
            <v>346</v>
          </cell>
        </row>
        <row r="351">
          <cell r="A351">
            <v>351</v>
          </cell>
          <cell r="C351" t="str">
            <v>Tax Rate</v>
          </cell>
          <cell r="E351">
            <v>331</v>
          </cell>
          <cell r="G351">
            <v>0.39114500000000002</v>
          </cell>
          <cell r="H351">
            <v>0.39114500000000002</v>
          </cell>
          <cell r="I351">
            <v>0.39114500000000002</v>
          </cell>
          <cell r="J351">
            <v>0.39114500000000002</v>
          </cell>
          <cell r="K351">
            <v>0.39114500000000002</v>
          </cell>
          <cell r="L351">
            <v>0.39114500000000002</v>
          </cell>
          <cell r="M351">
            <v>0.39114500000000002</v>
          </cell>
          <cell r="N351">
            <v>0.39114500000000002</v>
          </cell>
          <cell r="O351">
            <v>0.39114500000000002</v>
          </cell>
          <cell r="P351">
            <v>0.39114500000000002</v>
          </cell>
          <cell r="Q351">
            <v>0.39114500000000002</v>
          </cell>
          <cell r="R351">
            <v>0.39114500000000002</v>
          </cell>
          <cell r="S351">
            <v>0.39114500000000002</v>
          </cell>
          <cell r="T351">
            <v>347</v>
          </cell>
        </row>
        <row r="352">
          <cell r="A352">
            <v>352</v>
          </cell>
          <cell r="C352" t="str">
            <v>ADIT (excluding ADIT on OCI)</v>
          </cell>
          <cell r="G352">
            <v>0</v>
          </cell>
          <cell r="H352">
            <v>0</v>
          </cell>
          <cell r="I352">
            <v>0</v>
          </cell>
          <cell r="J352">
            <v>0.39114500000000002</v>
          </cell>
          <cell r="K352">
            <v>0</v>
          </cell>
          <cell r="L352">
            <v>0</v>
          </cell>
          <cell r="M352">
            <v>0</v>
          </cell>
          <cell r="N352">
            <v>0</v>
          </cell>
          <cell r="O352">
            <v>0</v>
          </cell>
          <cell r="P352">
            <v>0</v>
          </cell>
          <cell r="Q352">
            <v>0</v>
          </cell>
          <cell r="R352">
            <v>0</v>
          </cell>
          <cell r="S352">
            <v>0</v>
          </cell>
          <cell r="T352">
            <v>348</v>
          </cell>
        </row>
        <row r="353">
          <cell r="A353">
            <v>353</v>
          </cell>
          <cell r="C353" t="str">
            <v>Error check: ADIT (excluding ADIT on OCI)</v>
          </cell>
          <cell r="G353">
            <v>0</v>
          </cell>
          <cell r="H353">
            <v>0</v>
          </cell>
          <cell r="I353">
            <v>0</v>
          </cell>
          <cell r="J353">
            <v>0</v>
          </cell>
          <cell r="K353">
            <v>0</v>
          </cell>
          <cell r="L353">
            <v>0</v>
          </cell>
          <cell r="M353">
            <v>0</v>
          </cell>
          <cell r="N353">
            <v>0</v>
          </cell>
          <cell r="O353">
            <v>0</v>
          </cell>
          <cell r="P353">
            <v>0</v>
          </cell>
          <cell r="Q353">
            <v>0</v>
          </cell>
          <cell r="R353">
            <v>0</v>
          </cell>
          <cell r="S353">
            <v>0</v>
          </cell>
          <cell r="T353">
            <v>349</v>
          </cell>
        </row>
        <row r="354">
          <cell r="A354">
            <v>354</v>
          </cell>
          <cell r="S354">
            <v>0</v>
          </cell>
          <cell r="T354">
            <v>350</v>
          </cell>
        </row>
        <row r="355">
          <cell r="A355">
            <v>355</v>
          </cell>
          <cell r="C355" t="str">
            <v>OCI activity for year</v>
          </cell>
          <cell r="E355" t="str">
            <v>236 to 239</v>
          </cell>
          <cell r="G355">
            <v>-245811.8599999994</v>
          </cell>
          <cell r="H355">
            <v>-469486.05999999866</v>
          </cell>
          <cell r="I355">
            <v>-718953.37999999896</v>
          </cell>
          <cell r="J355">
            <v>-960372.85000000149</v>
          </cell>
          <cell r="K355">
            <v>-1209840.1700000018</v>
          </cell>
          <cell r="L355">
            <v>-1451259.6400000006</v>
          </cell>
          <cell r="M355">
            <v>-1700726.9600000009</v>
          </cell>
          <cell r="N355">
            <v>-1950194.2800000012</v>
          </cell>
          <cell r="O355">
            <v>-2191613.75</v>
          </cell>
          <cell r="P355">
            <v>-469486.05999999866</v>
          </cell>
          <cell r="Q355">
            <v>-469486.05999999866</v>
          </cell>
          <cell r="R355">
            <v>-469486.05999999866</v>
          </cell>
          <cell r="S355">
            <v>-469486.05999999866</v>
          </cell>
          <cell r="T355">
            <v>351</v>
          </cell>
        </row>
        <row r="356">
          <cell r="A356">
            <v>356</v>
          </cell>
          <cell r="C356" t="str">
            <v>Tax Rate</v>
          </cell>
          <cell r="E356">
            <v>331</v>
          </cell>
          <cell r="G356">
            <v>0.39114500000000002</v>
          </cell>
          <cell r="H356">
            <v>0.39114500000000002</v>
          </cell>
          <cell r="I356">
            <v>0.39114500000000002</v>
          </cell>
          <cell r="J356">
            <v>0.39114500000000002</v>
          </cell>
          <cell r="K356">
            <v>0.39114500000000002</v>
          </cell>
          <cell r="L356">
            <v>0.39114500000000002</v>
          </cell>
          <cell r="M356">
            <v>0.39114500000000002</v>
          </cell>
          <cell r="N356">
            <v>0.39114500000000002</v>
          </cell>
          <cell r="O356">
            <v>0.39114500000000002</v>
          </cell>
          <cell r="P356">
            <v>0.39114500000000002</v>
          </cell>
          <cell r="Q356">
            <v>0.39114500000000002</v>
          </cell>
          <cell r="R356">
            <v>0.39114500000000002</v>
          </cell>
          <cell r="S356">
            <v>0.39114500000000002</v>
          </cell>
          <cell r="T356">
            <v>352</v>
          </cell>
        </row>
        <row r="357">
          <cell r="A357">
            <v>357</v>
          </cell>
          <cell r="C357" t="str">
            <v>OCI - Taxes</v>
          </cell>
          <cell r="G357">
            <v>96148.079979699774</v>
          </cell>
          <cell r="H357">
            <v>183637.12493869948</v>
          </cell>
          <cell r="I357">
            <v>281215.01982009958</v>
          </cell>
          <cell r="J357">
            <v>375645.03841325059</v>
          </cell>
          <cell r="K357">
            <v>473222.93329465075</v>
          </cell>
          <cell r="L357">
            <v>567652.95188780024</v>
          </cell>
          <cell r="M357">
            <v>665230.84676920041</v>
          </cell>
          <cell r="N357">
            <v>762808.74165060045</v>
          </cell>
          <cell r="O357">
            <v>857238.76024375006</v>
          </cell>
          <cell r="P357">
            <v>183637.12493869948</v>
          </cell>
          <cell r="Q357">
            <v>183637.12493869948</v>
          </cell>
          <cell r="R357">
            <v>183637.12493869948</v>
          </cell>
          <cell r="S357">
            <v>183637.12493869948</v>
          </cell>
          <cell r="T357">
            <v>353</v>
          </cell>
        </row>
        <row r="358">
          <cell r="A358">
            <v>358</v>
          </cell>
          <cell r="C358" t="str">
            <v>Error check: OCI Taxes</v>
          </cell>
          <cell r="G358">
            <v>0</v>
          </cell>
          <cell r="H358">
            <v>0</v>
          </cell>
          <cell r="I358">
            <v>0</v>
          </cell>
          <cell r="J358">
            <v>0</v>
          </cell>
          <cell r="K358">
            <v>0</v>
          </cell>
          <cell r="L358">
            <v>0</v>
          </cell>
          <cell r="M358">
            <v>0</v>
          </cell>
          <cell r="N358">
            <v>0</v>
          </cell>
          <cell r="O358">
            <v>0</v>
          </cell>
          <cell r="P358">
            <v>0</v>
          </cell>
          <cell r="Q358">
            <v>0</v>
          </cell>
          <cell r="R358">
            <v>0</v>
          </cell>
          <cell r="S358">
            <v>0</v>
          </cell>
          <cell r="T358">
            <v>354</v>
          </cell>
        </row>
        <row r="359">
          <cell r="A359">
            <v>359</v>
          </cell>
          <cell r="S359">
            <v>0</v>
          </cell>
          <cell r="T359">
            <v>355</v>
          </cell>
        </row>
        <row r="360">
          <cell r="A360">
            <v>360</v>
          </cell>
          <cell r="C360" t="str">
            <v>Cumulative OCI (T15A62)</v>
          </cell>
          <cell r="S360">
            <v>0</v>
          </cell>
          <cell r="T360">
            <v>356</v>
          </cell>
        </row>
        <row r="361">
          <cell r="A361">
            <v>361</v>
          </cell>
          <cell r="C361" t="str">
            <v>OCI for year 2001</v>
          </cell>
          <cell r="F361">
            <v>2001</v>
          </cell>
          <cell r="G361">
            <v>13895000</v>
          </cell>
          <cell r="H361">
            <v>13895000</v>
          </cell>
          <cell r="I361">
            <v>13895000</v>
          </cell>
          <cell r="J361">
            <v>13895000</v>
          </cell>
          <cell r="K361">
            <v>13895000</v>
          </cell>
          <cell r="L361">
            <v>13895000</v>
          </cell>
          <cell r="M361">
            <v>13895000</v>
          </cell>
          <cell r="N361">
            <v>13895000</v>
          </cell>
          <cell r="O361">
            <v>13895000</v>
          </cell>
          <cell r="P361">
            <v>13895000</v>
          </cell>
          <cell r="Q361">
            <v>13895000</v>
          </cell>
          <cell r="R361">
            <v>13895000</v>
          </cell>
          <cell r="S361">
            <v>13895000</v>
          </cell>
          <cell r="T361">
            <v>357</v>
          </cell>
        </row>
        <row r="362">
          <cell r="A362">
            <v>362</v>
          </cell>
          <cell r="C362" t="str">
            <v>OCI for year 2002</v>
          </cell>
          <cell r="F362">
            <v>2002</v>
          </cell>
          <cell r="G362">
            <v>3050866</v>
          </cell>
          <cell r="H362">
            <v>3050866</v>
          </cell>
          <cell r="I362">
            <v>3050866</v>
          </cell>
          <cell r="J362">
            <v>3050866</v>
          </cell>
          <cell r="K362">
            <v>3050866</v>
          </cell>
          <cell r="L362">
            <v>3050866</v>
          </cell>
          <cell r="M362">
            <v>3050866</v>
          </cell>
          <cell r="N362">
            <v>3050866</v>
          </cell>
          <cell r="O362">
            <v>3050866</v>
          </cell>
          <cell r="P362">
            <v>3050866</v>
          </cell>
          <cell r="Q362">
            <v>3050866</v>
          </cell>
          <cell r="R362">
            <v>3050866</v>
          </cell>
          <cell r="S362">
            <v>3050866</v>
          </cell>
          <cell r="T362">
            <v>358</v>
          </cell>
        </row>
        <row r="363">
          <cell r="A363">
            <v>363</v>
          </cell>
          <cell r="C363" t="str">
            <v>OCI for year 2003</v>
          </cell>
          <cell r="F363">
            <v>2003</v>
          </cell>
          <cell r="G363">
            <v>-12778057</v>
          </cell>
          <cell r="H363">
            <v>-12778057</v>
          </cell>
          <cell r="I363">
            <v>-12778057</v>
          </cell>
          <cell r="J363">
            <v>-12778057</v>
          </cell>
          <cell r="K363">
            <v>-12778057</v>
          </cell>
          <cell r="L363">
            <v>-12778057</v>
          </cell>
          <cell r="M363">
            <v>-12778057</v>
          </cell>
          <cell r="N363">
            <v>-12778057</v>
          </cell>
          <cell r="O363">
            <v>-12778057</v>
          </cell>
          <cell r="P363">
            <v>-12778057</v>
          </cell>
          <cell r="Q363">
            <v>-12778057</v>
          </cell>
          <cell r="R363">
            <v>-12778057</v>
          </cell>
          <cell r="S363">
            <v>-12778057</v>
          </cell>
          <cell r="T363">
            <v>359</v>
          </cell>
        </row>
        <row r="364">
          <cell r="A364">
            <v>364</v>
          </cell>
          <cell r="C364" t="str">
            <v>OCI for year 2004</v>
          </cell>
          <cell r="F364">
            <v>2004</v>
          </cell>
          <cell r="G364">
            <v>-1340298</v>
          </cell>
          <cell r="H364">
            <v>-1340298</v>
          </cell>
          <cell r="I364">
            <v>-1340298</v>
          </cell>
          <cell r="J364">
            <v>-1340298</v>
          </cell>
          <cell r="K364">
            <v>-1340298</v>
          </cell>
          <cell r="L364">
            <v>-1340298</v>
          </cell>
          <cell r="M364">
            <v>-1340298</v>
          </cell>
          <cell r="N364">
            <v>-1340298</v>
          </cell>
          <cell r="O364">
            <v>-1340298</v>
          </cell>
          <cell r="P364">
            <v>-1340298</v>
          </cell>
          <cell r="Q364">
            <v>-1340298</v>
          </cell>
          <cell r="R364">
            <v>-1340298</v>
          </cell>
          <cell r="S364">
            <v>-1340298</v>
          </cell>
          <cell r="T364">
            <v>360</v>
          </cell>
        </row>
        <row r="365">
          <cell r="A365">
            <v>365</v>
          </cell>
          <cell r="C365" t="str">
            <v>OCI for year 2005</v>
          </cell>
          <cell r="F365">
            <v>2005</v>
          </cell>
          <cell r="G365">
            <v>2097515</v>
          </cell>
          <cell r="H365">
            <v>2097515</v>
          </cell>
          <cell r="I365">
            <v>2097515</v>
          </cell>
          <cell r="J365">
            <v>2097515</v>
          </cell>
          <cell r="K365">
            <v>2097515</v>
          </cell>
          <cell r="L365">
            <v>2097515</v>
          </cell>
          <cell r="M365">
            <v>2097515</v>
          </cell>
          <cell r="N365">
            <v>2097515</v>
          </cell>
          <cell r="O365">
            <v>2097515</v>
          </cell>
          <cell r="P365">
            <v>2097515</v>
          </cell>
          <cell r="Q365">
            <v>2097515</v>
          </cell>
          <cell r="R365">
            <v>2097515</v>
          </cell>
          <cell r="S365">
            <v>2097515</v>
          </cell>
          <cell r="T365">
            <v>361</v>
          </cell>
        </row>
        <row r="366">
          <cell r="A366">
            <v>366</v>
          </cell>
          <cell r="C366" t="str">
            <v>OCI for year 2006</v>
          </cell>
          <cell r="F366">
            <v>2006</v>
          </cell>
          <cell r="G366">
            <v>5544805</v>
          </cell>
          <cell r="H366">
            <v>5544805</v>
          </cell>
          <cell r="I366">
            <v>5544805</v>
          </cell>
          <cell r="J366">
            <v>5544805</v>
          </cell>
          <cell r="K366">
            <v>5544805</v>
          </cell>
          <cell r="L366">
            <v>5544805</v>
          </cell>
          <cell r="M366">
            <v>5544805</v>
          </cell>
          <cell r="N366">
            <v>5544805</v>
          </cell>
          <cell r="O366">
            <v>5544805</v>
          </cell>
          <cell r="P366">
            <v>5544805</v>
          </cell>
          <cell r="Q366">
            <v>5544805</v>
          </cell>
          <cell r="R366">
            <v>5544805</v>
          </cell>
          <cell r="S366">
            <v>5544805</v>
          </cell>
          <cell r="T366">
            <v>362</v>
          </cell>
        </row>
        <row r="367">
          <cell r="A367">
            <v>367</v>
          </cell>
          <cell r="C367" t="str">
            <v>OCI for year 2007</v>
          </cell>
          <cell r="F367">
            <v>2007</v>
          </cell>
          <cell r="G367">
            <v>12348608</v>
          </cell>
          <cell r="H367">
            <v>12348608</v>
          </cell>
          <cell r="I367">
            <v>12348608</v>
          </cell>
          <cell r="J367">
            <v>12348608</v>
          </cell>
          <cell r="K367">
            <v>12348608</v>
          </cell>
          <cell r="L367">
            <v>12348608</v>
          </cell>
          <cell r="M367">
            <v>12348608</v>
          </cell>
          <cell r="N367">
            <v>12348608</v>
          </cell>
          <cell r="O367">
            <v>12348608</v>
          </cell>
          <cell r="P367">
            <v>12348608</v>
          </cell>
          <cell r="Q367">
            <v>12348608</v>
          </cell>
          <cell r="R367">
            <v>12348608</v>
          </cell>
          <cell r="S367">
            <v>12348608</v>
          </cell>
          <cell r="T367">
            <v>363</v>
          </cell>
        </row>
        <row r="368">
          <cell r="A368">
            <v>368</v>
          </cell>
          <cell r="C368" t="str">
            <v>OCI for year 2008</v>
          </cell>
          <cell r="F368">
            <v>2008</v>
          </cell>
          <cell r="G368">
            <v>20300873</v>
          </cell>
          <cell r="H368">
            <v>20300873</v>
          </cell>
          <cell r="I368">
            <v>20300873</v>
          </cell>
          <cell r="J368">
            <v>20300873</v>
          </cell>
          <cell r="K368">
            <v>20300873</v>
          </cell>
          <cell r="L368">
            <v>20300873</v>
          </cell>
          <cell r="M368">
            <v>20300873</v>
          </cell>
          <cell r="N368">
            <v>20300873</v>
          </cell>
          <cell r="O368">
            <v>20300873</v>
          </cell>
          <cell r="P368">
            <v>20300873</v>
          </cell>
          <cell r="Q368">
            <v>20300873</v>
          </cell>
          <cell r="R368">
            <v>20300873</v>
          </cell>
          <cell r="S368">
            <v>20300873</v>
          </cell>
          <cell r="T368">
            <v>364</v>
          </cell>
        </row>
        <row r="369">
          <cell r="A369">
            <v>369</v>
          </cell>
          <cell r="C369" t="str">
            <v>OCI for year 2009</v>
          </cell>
          <cell r="F369">
            <v>2009</v>
          </cell>
          <cell r="G369">
            <v>-5072700</v>
          </cell>
          <cell r="H369">
            <v>-5072700</v>
          </cell>
          <cell r="I369">
            <v>-5072700</v>
          </cell>
          <cell r="J369">
            <v>-5072700</v>
          </cell>
          <cell r="K369">
            <v>-5072700</v>
          </cell>
          <cell r="L369">
            <v>-5072700</v>
          </cell>
          <cell r="M369">
            <v>-5072700</v>
          </cell>
          <cell r="N369">
            <v>-5072700</v>
          </cell>
          <cell r="O369">
            <v>-5072700</v>
          </cell>
          <cell r="P369">
            <v>-5072700</v>
          </cell>
          <cell r="Q369">
            <v>-5072700</v>
          </cell>
          <cell r="R369">
            <v>-5072700</v>
          </cell>
          <cell r="S369">
            <v>-5072700</v>
          </cell>
          <cell r="T369">
            <v>365</v>
          </cell>
        </row>
        <row r="370">
          <cell r="A370">
            <v>370</v>
          </cell>
          <cell r="C370" t="str">
            <v>OCI for year 2010</v>
          </cell>
          <cell r="F370">
            <v>2010</v>
          </cell>
          <cell r="G370">
            <v>-5111251</v>
          </cell>
          <cell r="H370">
            <v>-5111251</v>
          </cell>
          <cell r="I370">
            <v>-5111251</v>
          </cell>
          <cell r="J370">
            <v>-5111251</v>
          </cell>
          <cell r="K370">
            <v>-5111251</v>
          </cell>
          <cell r="L370">
            <v>-5111251</v>
          </cell>
          <cell r="M370">
            <v>-5111251</v>
          </cell>
          <cell r="N370">
            <v>-5111251</v>
          </cell>
          <cell r="O370">
            <v>-5111251</v>
          </cell>
          <cell r="P370">
            <v>-5111251</v>
          </cell>
          <cell r="Q370">
            <v>-5111251</v>
          </cell>
          <cell r="R370">
            <v>-5111251</v>
          </cell>
          <cell r="S370">
            <v>-5111251</v>
          </cell>
          <cell r="T370">
            <v>366</v>
          </cell>
        </row>
        <row r="371">
          <cell r="A371">
            <v>371</v>
          </cell>
          <cell r="C371" t="str">
            <v>OCI for year 2011</v>
          </cell>
          <cell r="F371">
            <v>2011</v>
          </cell>
          <cell r="G371">
            <v>-5123869</v>
          </cell>
          <cell r="H371">
            <v>-5123869</v>
          </cell>
          <cell r="I371">
            <v>-5123869</v>
          </cell>
          <cell r="J371">
            <v>-5123869</v>
          </cell>
          <cell r="K371">
            <v>-5123869</v>
          </cell>
          <cell r="L371">
            <v>-5123869</v>
          </cell>
          <cell r="M371">
            <v>-5123869</v>
          </cell>
          <cell r="N371">
            <v>-5123869</v>
          </cell>
          <cell r="O371">
            <v>-5123869</v>
          </cell>
          <cell r="P371">
            <v>-5123869</v>
          </cell>
          <cell r="Q371">
            <v>-5123869</v>
          </cell>
          <cell r="R371">
            <v>-5123869</v>
          </cell>
          <cell r="S371">
            <v>-5123869</v>
          </cell>
          <cell r="T371">
            <v>367</v>
          </cell>
        </row>
        <row r="372">
          <cell r="A372">
            <v>372</v>
          </cell>
          <cell r="C372" t="str">
            <v>OCI for year 2012</v>
          </cell>
          <cell r="F372">
            <v>2012</v>
          </cell>
          <cell r="G372">
            <v>-2989543</v>
          </cell>
          <cell r="H372">
            <v>-2989543</v>
          </cell>
          <cell r="I372">
            <v>-2989543</v>
          </cell>
          <cell r="J372">
            <v>-2989543</v>
          </cell>
          <cell r="K372">
            <v>-2989543</v>
          </cell>
          <cell r="L372">
            <v>-2989543</v>
          </cell>
          <cell r="M372">
            <v>-2989543</v>
          </cell>
          <cell r="N372">
            <v>-2989543</v>
          </cell>
          <cell r="O372">
            <v>-2989543</v>
          </cell>
          <cell r="P372">
            <v>-2989543</v>
          </cell>
          <cell r="Q372">
            <v>-2989543</v>
          </cell>
          <cell r="R372">
            <v>-2989543</v>
          </cell>
          <cell r="S372">
            <v>-2989543</v>
          </cell>
          <cell r="T372">
            <v>368</v>
          </cell>
        </row>
        <row r="373">
          <cell r="A373">
            <v>373</v>
          </cell>
          <cell r="C373" t="str">
            <v>OCI for year 2013</v>
          </cell>
          <cell r="F373">
            <v>2013</v>
          </cell>
          <cell r="G373">
            <v>-245811.47</v>
          </cell>
          <cell r="H373">
            <v>-469485.67</v>
          </cell>
          <cell r="I373">
            <v>-718952.99</v>
          </cell>
          <cell r="J373">
            <v>-960372.46</v>
          </cell>
          <cell r="K373">
            <v>-1209839.78</v>
          </cell>
          <cell r="L373">
            <v>-1451259.25</v>
          </cell>
          <cell r="M373">
            <v>-1700726.57</v>
          </cell>
          <cell r="N373">
            <v>-1950193.89</v>
          </cell>
          <cell r="O373">
            <v>-2191613.36</v>
          </cell>
          <cell r="P373">
            <v>-469485.67</v>
          </cell>
          <cell r="Q373">
            <v>-469485.67</v>
          </cell>
          <cell r="R373">
            <v>-469485.67</v>
          </cell>
          <cell r="S373">
            <v>-469485.67</v>
          </cell>
          <cell r="T373">
            <v>369</v>
          </cell>
        </row>
        <row r="374">
          <cell r="A374">
            <v>374</v>
          </cell>
          <cell r="C374" t="str">
            <v>Cumulative CorpTax Adj T15A62</v>
          </cell>
          <cell r="G374">
            <v>24576137.530000001</v>
          </cell>
          <cell r="H374">
            <v>24352463.329999998</v>
          </cell>
          <cell r="I374">
            <v>24102996.010000002</v>
          </cell>
          <cell r="J374">
            <v>23861576.539999999</v>
          </cell>
          <cell r="K374">
            <v>23612109.219999999</v>
          </cell>
          <cell r="L374">
            <v>23370689.75</v>
          </cell>
          <cell r="M374">
            <v>23121222.43</v>
          </cell>
          <cell r="N374">
            <v>22871755.109999999</v>
          </cell>
          <cell r="O374">
            <v>22630335.640000001</v>
          </cell>
          <cell r="P374">
            <v>24352463.329999998</v>
          </cell>
          <cell r="Q374">
            <v>24352463.329999998</v>
          </cell>
          <cell r="R374">
            <v>24352463.329999998</v>
          </cell>
          <cell r="S374">
            <v>24352463.329999998</v>
          </cell>
          <cell r="T374">
            <v>370</v>
          </cell>
        </row>
        <row r="375">
          <cell r="A375">
            <v>375</v>
          </cell>
          <cell r="S375">
            <v>0</v>
          </cell>
          <cell r="T375">
            <v>371</v>
          </cell>
        </row>
        <row r="376">
          <cell r="A376">
            <v>376</v>
          </cell>
          <cell r="C376" t="str">
            <v>Check of T15A22:</v>
          </cell>
          <cell r="S376">
            <v>0</v>
          </cell>
          <cell r="T376">
            <v>372</v>
          </cell>
        </row>
        <row r="377">
          <cell r="A377">
            <v>377</v>
          </cell>
          <cell r="C377" t="str">
            <v>Deriv Assets-NonCashFlw S-T</v>
          </cell>
          <cell r="E377" t="str">
            <v>0175001</v>
          </cell>
          <cell r="F377" t="str">
            <v>Line 88</v>
          </cell>
          <cell r="G377">
            <v>0</v>
          </cell>
          <cell r="H377">
            <v>0</v>
          </cell>
          <cell r="I377">
            <v>0</v>
          </cell>
          <cell r="J377">
            <v>0</v>
          </cell>
          <cell r="K377">
            <v>0</v>
          </cell>
          <cell r="L377">
            <v>0</v>
          </cell>
          <cell r="M377">
            <v>0</v>
          </cell>
          <cell r="N377">
            <v>0</v>
          </cell>
          <cell r="O377">
            <v>0</v>
          </cell>
          <cell r="P377">
            <v>0</v>
          </cell>
          <cell r="Q377">
            <v>0</v>
          </cell>
          <cell r="R377">
            <v>0</v>
          </cell>
          <cell r="S377">
            <v>0</v>
          </cell>
          <cell r="T377">
            <v>373</v>
          </cell>
        </row>
        <row r="378">
          <cell r="A378">
            <v>378</v>
          </cell>
          <cell r="C378" t="str">
            <v>3rd Party Deriv Asset Current</v>
          </cell>
          <cell r="E378" t="str">
            <v>0176001</v>
          </cell>
          <cell r="F378" t="str">
            <v>Line 9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374</v>
          </cell>
        </row>
        <row r="379">
          <cell r="A379">
            <v>379</v>
          </cell>
          <cell r="C379" t="str">
            <v>3rd Party Deriv Asset Long Term</v>
          </cell>
          <cell r="E379" t="str">
            <v>0176002</v>
          </cell>
          <cell r="F379" t="str">
            <v>Line 91 + 118</v>
          </cell>
          <cell r="G379">
            <v>0</v>
          </cell>
          <cell r="H379">
            <v>0</v>
          </cell>
          <cell r="I379">
            <v>0</v>
          </cell>
          <cell r="J379">
            <v>0</v>
          </cell>
          <cell r="K379">
            <v>0</v>
          </cell>
          <cell r="L379">
            <v>0</v>
          </cell>
          <cell r="M379">
            <v>0</v>
          </cell>
          <cell r="N379">
            <v>0</v>
          </cell>
          <cell r="O379">
            <v>0</v>
          </cell>
          <cell r="P379">
            <v>0</v>
          </cell>
          <cell r="Q379">
            <v>0</v>
          </cell>
          <cell r="R379">
            <v>0</v>
          </cell>
          <cell r="S379">
            <v>0</v>
          </cell>
          <cell r="T379">
            <v>375</v>
          </cell>
        </row>
        <row r="380">
          <cell r="A380">
            <v>380</v>
          </cell>
          <cell r="C380" t="str">
            <v>Cur Portion- FV Hedge CV adjust</v>
          </cell>
          <cell r="E380" t="str">
            <v>0224255</v>
          </cell>
          <cell r="F380" t="str">
            <v>Line 119</v>
          </cell>
          <cell r="G380">
            <v>0</v>
          </cell>
          <cell r="H380">
            <v>0</v>
          </cell>
          <cell r="I380">
            <v>0</v>
          </cell>
          <cell r="J380">
            <v>0</v>
          </cell>
          <cell r="K380">
            <v>0</v>
          </cell>
          <cell r="L380">
            <v>0</v>
          </cell>
          <cell r="M380">
            <v>0</v>
          </cell>
          <cell r="N380">
            <v>0</v>
          </cell>
          <cell r="O380">
            <v>0</v>
          </cell>
          <cell r="P380">
            <v>0</v>
          </cell>
          <cell r="Q380">
            <v>0</v>
          </cell>
          <cell r="R380">
            <v>0</v>
          </cell>
          <cell r="S380">
            <v>0</v>
          </cell>
          <cell r="T380">
            <v>376</v>
          </cell>
        </row>
        <row r="381">
          <cell r="A381">
            <v>381</v>
          </cell>
          <cell r="C381" t="str">
            <v>SCHM Fair Value Hedge MTM</v>
          </cell>
          <cell r="E381" t="str">
            <v>0224300</v>
          </cell>
          <cell r="F381" t="str">
            <v>Line 120 + 141</v>
          </cell>
          <cell r="G381">
            <v>0</v>
          </cell>
          <cell r="H381">
            <v>0</v>
          </cell>
          <cell r="I381">
            <v>0</v>
          </cell>
          <cell r="J381">
            <v>0</v>
          </cell>
          <cell r="K381">
            <v>0</v>
          </cell>
          <cell r="L381">
            <v>0</v>
          </cell>
          <cell r="M381">
            <v>0</v>
          </cell>
          <cell r="N381">
            <v>0</v>
          </cell>
          <cell r="O381">
            <v>0</v>
          </cell>
          <cell r="P381">
            <v>0</v>
          </cell>
          <cell r="Q381">
            <v>0</v>
          </cell>
          <cell r="R381">
            <v>0</v>
          </cell>
          <cell r="S381">
            <v>0</v>
          </cell>
          <cell r="T381">
            <v>377</v>
          </cell>
        </row>
        <row r="382">
          <cell r="A382">
            <v>382</v>
          </cell>
          <cell r="C382" t="str">
            <v>LT Debt- FV Hedge Adjust</v>
          </cell>
          <cell r="E382" t="str">
            <v>0224301</v>
          </cell>
          <cell r="F382" t="str">
            <v>Line 121</v>
          </cell>
          <cell r="G382">
            <v>0</v>
          </cell>
          <cell r="H382">
            <v>0</v>
          </cell>
          <cell r="I382">
            <v>0</v>
          </cell>
          <cell r="J382">
            <v>0</v>
          </cell>
          <cell r="K382">
            <v>0</v>
          </cell>
          <cell r="L382">
            <v>0</v>
          </cell>
          <cell r="M382">
            <v>0</v>
          </cell>
          <cell r="N382">
            <v>0</v>
          </cell>
          <cell r="O382">
            <v>0</v>
          </cell>
          <cell r="P382">
            <v>0</v>
          </cell>
          <cell r="Q382">
            <v>0</v>
          </cell>
          <cell r="R382">
            <v>0</v>
          </cell>
          <cell r="S382">
            <v>0</v>
          </cell>
          <cell r="T382">
            <v>378</v>
          </cell>
        </row>
        <row r="383">
          <cell r="A383">
            <v>383</v>
          </cell>
          <cell r="C383" t="str">
            <v>Deriv Liab-NonCashFlw S-T</v>
          </cell>
          <cell r="E383" t="str">
            <v>0244001</v>
          </cell>
          <cell r="F383" t="str">
            <v>Line 92</v>
          </cell>
          <cell r="G383">
            <v>0</v>
          </cell>
          <cell r="H383">
            <v>0</v>
          </cell>
          <cell r="I383">
            <v>0</v>
          </cell>
          <cell r="J383">
            <v>0</v>
          </cell>
          <cell r="K383">
            <v>0</v>
          </cell>
          <cell r="L383">
            <v>0</v>
          </cell>
          <cell r="M383">
            <v>0</v>
          </cell>
          <cell r="N383">
            <v>0</v>
          </cell>
          <cell r="O383">
            <v>0</v>
          </cell>
          <cell r="P383">
            <v>0</v>
          </cell>
          <cell r="Q383">
            <v>0</v>
          </cell>
          <cell r="R383">
            <v>0</v>
          </cell>
          <cell r="S383">
            <v>0</v>
          </cell>
          <cell r="T383">
            <v>379</v>
          </cell>
        </row>
        <row r="384">
          <cell r="A384">
            <v>384</v>
          </cell>
          <cell r="C384" t="str">
            <v>3rd Party Deriv Liab-Current</v>
          </cell>
          <cell r="E384" t="str">
            <v>0245001</v>
          </cell>
          <cell r="F384" t="str">
            <v>Line 94</v>
          </cell>
          <cell r="G384">
            <v>0</v>
          </cell>
          <cell r="H384">
            <v>0</v>
          </cell>
          <cell r="I384">
            <v>0</v>
          </cell>
          <cell r="J384">
            <v>0</v>
          </cell>
          <cell r="K384">
            <v>0</v>
          </cell>
          <cell r="L384">
            <v>0</v>
          </cell>
          <cell r="M384">
            <v>0</v>
          </cell>
          <cell r="N384">
            <v>0</v>
          </cell>
          <cell r="O384">
            <v>0</v>
          </cell>
          <cell r="P384">
            <v>0</v>
          </cell>
          <cell r="Q384">
            <v>0</v>
          </cell>
          <cell r="R384">
            <v>0</v>
          </cell>
          <cell r="S384">
            <v>0</v>
          </cell>
          <cell r="T384">
            <v>380</v>
          </cell>
        </row>
        <row r="385">
          <cell r="A385">
            <v>385</v>
          </cell>
          <cell r="C385" t="str">
            <v>3rd Party Deriv Liab-Long Term</v>
          </cell>
          <cell r="E385" t="str">
            <v>0245002</v>
          </cell>
          <cell r="F385" t="str">
            <v>Line 122 + 130 + 142</v>
          </cell>
          <cell r="G385">
            <v>0</v>
          </cell>
          <cell r="H385">
            <v>0</v>
          </cell>
          <cell r="I385">
            <v>0</v>
          </cell>
          <cell r="J385">
            <v>0</v>
          </cell>
          <cell r="K385">
            <v>0</v>
          </cell>
          <cell r="L385">
            <v>0</v>
          </cell>
          <cell r="M385">
            <v>0</v>
          </cell>
          <cell r="N385">
            <v>0</v>
          </cell>
          <cell r="O385">
            <v>0</v>
          </cell>
          <cell r="P385">
            <v>0</v>
          </cell>
          <cell r="Q385">
            <v>0</v>
          </cell>
          <cell r="R385">
            <v>0</v>
          </cell>
          <cell r="S385">
            <v>0</v>
          </cell>
          <cell r="T385">
            <v>381</v>
          </cell>
        </row>
        <row r="386">
          <cell r="A386">
            <v>386</v>
          </cell>
          <cell r="C386" t="str">
            <v>Net Balance in MTM Assets &amp; Liab</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382</v>
          </cell>
        </row>
        <row r="387">
          <cell r="A387">
            <v>387</v>
          </cell>
          <cell r="C387" t="str">
            <v>SCHM MTM T15A22</v>
          </cell>
          <cell r="G387">
            <v>0</v>
          </cell>
          <cell r="H387">
            <v>0</v>
          </cell>
          <cell r="I387">
            <v>0</v>
          </cell>
          <cell r="J387">
            <v>-1</v>
          </cell>
          <cell r="K387">
            <v>0</v>
          </cell>
          <cell r="L387">
            <v>0</v>
          </cell>
          <cell r="M387">
            <v>0</v>
          </cell>
          <cell r="N387">
            <v>0</v>
          </cell>
          <cell r="O387">
            <v>0</v>
          </cell>
          <cell r="P387">
            <v>0</v>
          </cell>
          <cell r="Q387">
            <v>0</v>
          </cell>
          <cell r="R387">
            <v>0</v>
          </cell>
          <cell r="S387">
            <v>0</v>
          </cell>
          <cell r="T387">
            <v>383</v>
          </cell>
        </row>
        <row r="388">
          <cell r="A388">
            <v>388</v>
          </cell>
          <cell r="C388" t="str">
            <v>Schm M T15B07</v>
          </cell>
          <cell r="F388" t="str">
            <v>Line 300</v>
          </cell>
          <cell r="G388">
            <v>0</v>
          </cell>
          <cell r="H388">
            <v>0</v>
          </cell>
          <cell r="I388">
            <v>0</v>
          </cell>
          <cell r="J388">
            <v>-1</v>
          </cell>
          <cell r="K388">
            <v>0</v>
          </cell>
          <cell r="L388">
            <v>0</v>
          </cell>
          <cell r="M388">
            <v>0</v>
          </cell>
          <cell r="N388">
            <v>0</v>
          </cell>
          <cell r="O388">
            <v>0</v>
          </cell>
          <cell r="P388">
            <v>0</v>
          </cell>
          <cell r="Q388">
            <v>0</v>
          </cell>
          <cell r="R388">
            <v>0</v>
          </cell>
          <cell r="S388">
            <v>0</v>
          </cell>
          <cell r="T388">
            <v>384</v>
          </cell>
        </row>
        <row r="389">
          <cell r="A389">
            <v>389</v>
          </cell>
          <cell r="C389" t="str">
            <v>Error Check T15A15 or T15A15</v>
          </cell>
          <cell r="G389">
            <v>0</v>
          </cell>
          <cell r="H389">
            <v>0</v>
          </cell>
          <cell r="I389">
            <v>0</v>
          </cell>
          <cell r="J389">
            <v>0</v>
          </cell>
          <cell r="K389">
            <v>0</v>
          </cell>
          <cell r="L389">
            <v>0</v>
          </cell>
          <cell r="M389">
            <v>0</v>
          </cell>
          <cell r="N389">
            <v>0</v>
          </cell>
          <cell r="O389">
            <v>0</v>
          </cell>
          <cell r="P389">
            <v>0</v>
          </cell>
          <cell r="Q389">
            <v>0</v>
          </cell>
          <cell r="R389">
            <v>0</v>
          </cell>
          <cell r="S389">
            <v>0</v>
          </cell>
          <cell r="T389">
            <v>385</v>
          </cell>
        </row>
        <row r="390">
          <cell r="A390">
            <v>390</v>
          </cell>
          <cell r="S390">
            <v>0</v>
          </cell>
          <cell r="T390">
            <v>386</v>
          </cell>
        </row>
        <row r="391">
          <cell r="A391">
            <v>391</v>
          </cell>
          <cell r="C391" t="str">
            <v>Summary of T Adjustments</v>
          </cell>
          <cell r="S391">
            <v>0</v>
          </cell>
          <cell r="T391">
            <v>387</v>
          </cell>
        </row>
        <row r="392">
          <cell r="A392">
            <v>392</v>
          </cell>
          <cell r="C392" t="str">
            <v>Total for Schedule M on MTM</v>
          </cell>
          <cell r="D392" t="str">
            <v>T15B07</v>
          </cell>
          <cell r="E392">
            <v>300</v>
          </cell>
          <cell r="G392">
            <v>0</v>
          </cell>
          <cell r="H392">
            <v>0</v>
          </cell>
          <cell r="I392">
            <v>0</v>
          </cell>
          <cell r="J392">
            <v>-1</v>
          </cell>
          <cell r="K392">
            <v>0</v>
          </cell>
          <cell r="L392">
            <v>0</v>
          </cell>
          <cell r="M392">
            <v>0</v>
          </cell>
          <cell r="N392">
            <v>0</v>
          </cell>
          <cell r="O392">
            <v>0</v>
          </cell>
          <cell r="P392">
            <v>0</v>
          </cell>
          <cell r="Q392">
            <v>0</v>
          </cell>
          <cell r="R392">
            <v>0</v>
          </cell>
          <cell r="S392">
            <v>0</v>
          </cell>
          <cell r="T392">
            <v>388</v>
          </cell>
        </row>
        <row r="393">
          <cell r="A393">
            <v>393</v>
          </cell>
          <cell r="C393" t="str">
            <v>OCI Addback</v>
          </cell>
          <cell r="D393" t="str">
            <v>T15A62</v>
          </cell>
          <cell r="E393">
            <v>305</v>
          </cell>
          <cell r="G393">
            <v>245811.47</v>
          </cell>
          <cell r="H393">
            <v>469485.67</v>
          </cell>
          <cell r="I393">
            <v>718952.99</v>
          </cell>
          <cell r="J393">
            <v>960372.46</v>
          </cell>
          <cell r="K393">
            <v>1209839.78</v>
          </cell>
          <cell r="L393">
            <v>1451259.25</v>
          </cell>
          <cell r="M393">
            <v>1700726.57</v>
          </cell>
          <cell r="N393">
            <v>1950193.89</v>
          </cell>
          <cell r="O393">
            <v>2191613.36</v>
          </cell>
          <cell r="P393">
            <v>469485.67</v>
          </cell>
          <cell r="Q393">
            <v>469485.67</v>
          </cell>
          <cell r="R393">
            <v>469485.67</v>
          </cell>
          <cell r="S393">
            <v>469485.67</v>
          </cell>
          <cell r="T393">
            <v>389</v>
          </cell>
        </row>
        <row r="394">
          <cell r="A394">
            <v>394</v>
          </cell>
          <cell r="C394" t="str">
            <v>Total for Schedule M on OCI</v>
          </cell>
          <cell r="D394" t="str">
            <v>T15A61,T15A66</v>
          </cell>
          <cell r="E394">
            <v>314</v>
          </cell>
          <cell r="G394">
            <v>-245811.8599999994</v>
          </cell>
          <cell r="H394">
            <v>-469486.05999999866</v>
          </cell>
          <cell r="I394">
            <v>-718953.37999999896</v>
          </cell>
          <cell r="J394">
            <v>-960372.85000000149</v>
          </cell>
          <cell r="K394">
            <v>-1209840.1700000018</v>
          </cell>
          <cell r="L394">
            <v>-1451259.6400000006</v>
          </cell>
          <cell r="M394">
            <v>-1700726.9600000009</v>
          </cell>
          <cell r="N394">
            <v>-1950194.2800000012</v>
          </cell>
          <cell r="O394">
            <v>-2191613.75</v>
          </cell>
          <cell r="P394">
            <v>-469486.05999999866</v>
          </cell>
          <cell r="Q394">
            <v>-469486.05999999866</v>
          </cell>
          <cell r="R394">
            <v>-469486.05999999866</v>
          </cell>
          <cell r="S394">
            <v>-469486.05999999866</v>
          </cell>
          <cell r="T394">
            <v>390</v>
          </cell>
        </row>
        <row r="395">
          <cell r="A395">
            <v>395</v>
          </cell>
          <cell r="S395">
            <v>0</v>
          </cell>
          <cell r="T395">
            <v>391</v>
          </cell>
        </row>
        <row r="396">
          <cell r="A396">
            <v>396</v>
          </cell>
          <cell r="C396" t="str">
            <v>Summary of error checks</v>
          </cell>
          <cell r="S396">
            <v>0</v>
          </cell>
          <cell r="T396">
            <v>392</v>
          </cell>
        </row>
        <row r="397">
          <cell r="A397">
            <v>397</v>
          </cell>
          <cell r="C397" t="str">
            <v>Error check: BPM Entries balance</v>
          </cell>
          <cell r="E397">
            <v>113</v>
          </cell>
          <cell r="G397">
            <v>0</v>
          </cell>
          <cell r="H397">
            <v>0</v>
          </cell>
          <cell r="I397">
            <v>0</v>
          </cell>
          <cell r="J397">
            <v>0</v>
          </cell>
          <cell r="K397">
            <v>0</v>
          </cell>
          <cell r="L397">
            <v>0</v>
          </cell>
          <cell r="M397">
            <v>0</v>
          </cell>
          <cell r="N397">
            <v>0</v>
          </cell>
          <cell r="O397">
            <v>0</v>
          </cell>
          <cell r="P397">
            <v>0</v>
          </cell>
          <cell r="Q397">
            <v>0</v>
          </cell>
          <cell r="R397">
            <v>0</v>
          </cell>
          <cell r="S397">
            <v>0</v>
          </cell>
          <cell r="T397">
            <v>393</v>
          </cell>
        </row>
        <row r="398">
          <cell r="A398">
            <v>398</v>
          </cell>
          <cell r="C398" t="str">
            <v>Error check: OCI and Derivative balances tie to GL</v>
          </cell>
          <cell r="E398">
            <v>178</v>
          </cell>
          <cell r="G398">
            <v>9.9999994039535522E-2</v>
          </cell>
          <cell r="H398">
            <v>-5.9999998658895493E-2</v>
          </cell>
          <cell r="I398">
            <v>-0.14000000432133675</v>
          </cell>
          <cell r="J398">
            <v>-0.4700000062584877</v>
          </cell>
          <cell r="K398">
            <v>0.34999999403953552</v>
          </cell>
          <cell r="L398">
            <v>1.9999995827674866E-2</v>
          </cell>
          <cell r="M398">
            <v>-0.16000000387430191</v>
          </cell>
          <cell r="N398">
            <v>-0.34000000357627869</v>
          </cell>
          <cell r="O398">
            <v>0.32999999821186066</v>
          </cell>
          <cell r="P398">
            <v>-5.9999998658895493E-2</v>
          </cell>
          <cell r="Q398">
            <v>-5.9999998658895493E-2</v>
          </cell>
          <cell r="R398">
            <v>-5.9999998658895493E-2</v>
          </cell>
          <cell r="S398">
            <v>-5.9999998658895493E-2</v>
          </cell>
          <cell r="T398">
            <v>394</v>
          </cell>
        </row>
        <row r="399">
          <cell r="A399">
            <v>399</v>
          </cell>
          <cell r="C399" t="str">
            <v>Error check: Debits = Credits</v>
          </cell>
          <cell r="E399">
            <v>197</v>
          </cell>
          <cell r="G399">
            <v>-0.57000000774860382</v>
          </cell>
          <cell r="H399">
            <v>-0.66999999806284904</v>
          </cell>
          <cell r="I399">
            <v>-0.57000000402331352</v>
          </cell>
          <cell r="J399">
            <v>-0.57000000774860382</v>
          </cell>
          <cell r="K399">
            <v>-0.57000000774860382</v>
          </cell>
          <cell r="L399">
            <v>-0.57000000774860382</v>
          </cell>
          <cell r="M399">
            <v>-0.57000000029802322</v>
          </cell>
          <cell r="N399">
            <v>-0.57000000774860382</v>
          </cell>
          <cell r="O399">
            <v>-0.57000000029802322</v>
          </cell>
          <cell r="P399">
            <v>-0.66999999806284904</v>
          </cell>
          <cell r="Q399">
            <v>-0.66999999806284904</v>
          </cell>
          <cell r="R399">
            <v>-0.66999999806284904</v>
          </cell>
          <cell r="S399">
            <v>-0.66999999806284904</v>
          </cell>
          <cell r="T399">
            <v>395</v>
          </cell>
        </row>
        <row r="400">
          <cell r="A400">
            <v>400</v>
          </cell>
          <cell r="C400" t="str">
            <v>Error Check: Balance should be zero</v>
          </cell>
          <cell r="E400">
            <v>269</v>
          </cell>
          <cell r="G400">
            <v>-0.57000000600237399</v>
          </cell>
          <cell r="H400">
            <v>-0.66999999876134098</v>
          </cell>
          <cell r="I400">
            <v>-0.57000000448897481</v>
          </cell>
          <cell r="J400">
            <v>-0.57000000635161996</v>
          </cell>
          <cell r="K400">
            <v>-0.57000000588595867</v>
          </cell>
          <cell r="L400">
            <v>-0.57000000402331352</v>
          </cell>
          <cell r="M400">
            <v>-0.57000000402331352</v>
          </cell>
          <cell r="N400">
            <v>-0.57000000402331352</v>
          </cell>
          <cell r="O400">
            <v>-0.57000000216066837</v>
          </cell>
          <cell r="P400">
            <v>-0.66999999876134098</v>
          </cell>
          <cell r="Q400">
            <v>-0.66999999876134098</v>
          </cell>
          <cell r="R400">
            <v>-0.66999999876134098</v>
          </cell>
          <cell r="S400">
            <v>-0.66999999876134098</v>
          </cell>
          <cell r="T400">
            <v>396</v>
          </cell>
        </row>
        <row r="401">
          <cell r="A401">
            <v>401</v>
          </cell>
          <cell r="C401" t="str">
            <v>Error check: Taxable income</v>
          </cell>
          <cell r="E401">
            <v>328</v>
          </cell>
          <cell r="G401">
            <v>-0.38999999937368557</v>
          </cell>
          <cell r="H401">
            <v>-0.38999999861698598</v>
          </cell>
          <cell r="I401">
            <v>-0.3899999987334013</v>
          </cell>
          <cell r="J401">
            <v>-1.390000001527369</v>
          </cell>
          <cell r="K401">
            <v>-0.39000000152736902</v>
          </cell>
          <cell r="L401">
            <v>-0.39000000059604645</v>
          </cell>
          <cell r="M401">
            <v>-0.39000000059604645</v>
          </cell>
          <cell r="N401">
            <v>-0.39000000106170774</v>
          </cell>
          <cell r="O401">
            <v>-0.38999999966472387</v>
          </cell>
          <cell r="P401">
            <v>-0.38999999861698598</v>
          </cell>
          <cell r="Q401">
            <v>-0.38999999861698598</v>
          </cell>
          <cell r="R401">
            <v>-0.38999999861698598</v>
          </cell>
          <cell r="S401">
            <v>-0.38999999861698598</v>
          </cell>
          <cell r="T401">
            <v>397</v>
          </cell>
        </row>
        <row r="402">
          <cell r="A402">
            <v>402</v>
          </cell>
          <cell r="C402" t="str">
            <v>Error check: ADIT (excluding ADIT on OCI)</v>
          </cell>
          <cell r="E402">
            <v>353</v>
          </cell>
          <cell r="G402">
            <v>0</v>
          </cell>
          <cell r="H402">
            <v>0</v>
          </cell>
          <cell r="I402">
            <v>0</v>
          </cell>
          <cell r="J402">
            <v>0</v>
          </cell>
          <cell r="K402">
            <v>0</v>
          </cell>
          <cell r="L402">
            <v>0</v>
          </cell>
          <cell r="M402">
            <v>0</v>
          </cell>
          <cell r="N402">
            <v>0</v>
          </cell>
          <cell r="O402">
            <v>0</v>
          </cell>
          <cell r="P402">
            <v>0</v>
          </cell>
          <cell r="Q402">
            <v>0</v>
          </cell>
          <cell r="R402">
            <v>0</v>
          </cell>
          <cell r="S402">
            <v>0</v>
          </cell>
          <cell r="T402">
            <v>398</v>
          </cell>
        </row>
        <row r="403">
          <cell r="A403">
            <v>403</v>
          </cell>
          <cell r="C403" t="str">
            <v>Error check: OCI Taxes</v>
          </cell>
          <cell r="E403">
            <v>358</v>
          </cell>
          <cell r="G403">
            <v>0</v>
          </cell>
          <cell r="H403">
            <v>0</v>
          </cell>
          <cell r="I403">
            <v>0</v>
          </cell>
          <cell r="J403">
            <v>0</v>
          </cell>
          <cell r="K403">
            <v>0</v>
          </cell>
          <cell r="L403">
            <v>0</v>
          </cell>
          <cell r="M403">
            <v>0</v>
          </cell>
          <cell r="N403">
            <v>0</v>
          </cell>
          <cell r="O403">
            <v>0</v>
          </cell>
          <cell r="P403">
            <v>0</v>
          </cell>
          <cell r="Q403">
            <v>0</v>
          </cell>
          <cell r="R403">
            <v>0</v>
          </cell>
          <cell r="S403">
            <v>0</v>
          </cell>
          <cell r="T403">
            <v>399</v>
          </cell>
        </row>
        <row r="404">
          <cell r="A404">
            <v>404</v>
          </cell>
          <cell r="C404" t="str">
            <v>Error Check T15A15 or T15A15</v>
          </cell>
          <cell r="E404">
            <v>389</v>
          </cell>
          <cell r="G404">
            <v>0</v>
          </cell>
          <cell r="H404">
            <v>0</v>
          </cell>
          <cell r="I404">
            <v>0</v>
          </cell>
          <cell r="J404">
            <v>0</v>
          </cell>
          <cell r="K404">
            <v>0</v>
          </cell>
          <cell r="L404">
            <v>0</v>
          </cell>
          <cell r="M404">
            <v>0</v>
          </cell>
          <cell r="N404">
            <v>0</v>
          </cell>
          <cell r="O404">
            <v>0</v>
          </cell>
          <cell r="P404">
            <v>0</v>
          </cell>
          <cell r="Q404">
            <v>0</v>
          </cell>
          <cell r="R404">
            <v>0</v>
          </cell>
          <cell r="S404">
            <v>0</v>
          </cell>
          <cell r="T404">
            <v>400</v>
          </cell>
        </row>
        <row r="405">
          <cell r="A405">
            <v>405</v>
          </cell>
          <cell r="C405" t="str">
            <v>Summary of error checks MTM</v>
          </cell>
          <cell r="E405">
            <v>0</v>
          </cell>
          <cell r="S405">
            <v>0</v>
          </cell>
          <cell r="T405">
            <v>401</v>
          </cell>
        </row>
        <row r="406">
          <cell r="A406">
            <v>406</v>
          </cell>
          <cell r="S406">
            <v>0</v>
          </cell>
          <cell r="T406">
            <v>402</v>
          </cell>
        </row>
        <row r="407">
          <cell r="A407">
            <v>407</v>
          </cell>
          <cell r="C407" t="str">
            <v>Various manual inputs</v>
          </cell>
          <cell r="S407">
            <v>0</v>
          </cell>
          <cell r="T407">
            <v>403</v>
          </cell>
        </row>
        <row r="408">
          <cell r="A408">
            <v>408</v>
          </cell>
          <cell r="C408" t="str">
            <v>OCI Auction rate securities</v>
          </cell>
          <cell r="D408" t="str">
            <v>QT15A49</v>
          </cell>
          <cell r="E408" t="str">
            <v>change in 0219009, 219107</v>
          </cell>
          <cell r="F408" t="str">
            <v>C2</v>
          </cell>
          <cell r="G408">
            <v>0</v>
          </cell>
          <cell r="H408">
            <v>0</v>
          </cell>
          <cell r="I408">
            <v>0</v>
          </cell>
          <cell r="J408">
            <v>0</v>
          </cell>
          <cell r="K408">
            <v>0</v>
          </cell>
          <cell r="L408">
            <v>0</v>
          </cell>
          <cell r="M408">
            <v>0</v>
          </cell>
          <cell r="N408">
            <v>0</v>
          </cell>
          <cell r="O408">
            <v>0</v>
          </cell>
          <cell r="P408">
            <v>0</v>
          </cell>
          <cell r="Q408">
            <v>0</v>
          </cell>
          <cell r="R408">
            <v>0</v>
          </cell>
          <cell r="S408">
            <v>0</v>
          </cell>
          <cell r="T408">
            <v>404</v>
          </cell>
        </row>
        <row r="409">
          <cell r="A409">
            <v>409</v>
          </cell>
          <cell r="C409" t="str">
            <v>Reverse reclass auction rate sec to short term inv - Changed to EN in Dec 08</v>
          </cell>
          <cell r="D409" t="str">
            <v>QT15A59</v>
          </cell>
          <cell r="E409" t="str">
            <v>change in  0136103</v>
          </cell>
          <cell r="F409" t="str">
            <v>C2</v>
          </cell>
          <cell r="G409">
            <v>0</v>
          </cell>
          <cell r="H409">
            <v>0</v>
          </cell>
          <cell r="I409">
            <v>0</v>
          </cell>
          <cell r="J409">
            <v>0</v>
          </cell>
          <cell r="K409">
            <v>0</v>
          </cell>
          <cell r="L409">
            <v>0</v>
          </cell>
          <cell r="M409">
            <v>0</v>
          </cell>
          <cell r="N409">
            <v>0</v>
          </cell>
          <cell r="O409">
            <v>0</v>
          </cell>
          <cell r="P409">
            <v>0</v>
          </cell>
          <cell r="Q409">
            <v>0</v>
          </cell>
          <cell r="R409">
            <v>0</v>
          </cell>
          <cell r="S409">
            <v>0</v>
          </cell>
          <cell r="T409">
            <v>405</v>
          </cell>
        </row>
        <row r="410">
          <cell r="A410">
            <v>410</v>
          </cell>
          <cell r="C410" t="str">
            <v>Charitable Contributions Carryover</v>
          </cell>
          <cell r="D410" t="str">
            <v>T22A07</v>
          </cell>
          <cell r="F410" t="str">
            <v>N15</v>
          </cell>
          <cell r="G410">
            <v>0</v>
          </cell>
          <cell r="H410">
            <v>0</v>
          </cell>
          <cell r="I410">
            <v>0</v>
          </cell>
          <cell r="J410">
            <v>0</v>
          </cell>
          <cell r="K410">
            <v>0</v>
          </cell>
          <cell r="L410">
            <v>0</v>
          </cell>
          <cell r="M410">
            <v>0</v>
          </cell>
          <cell r="N410">
            <v>0</v>
          </cell>
          <cell r="O410">
            <v>0</v>
          </cell>
          <cell r="P410">
            <v>0</v>
          </cell>
          <cell r="Q410">
            <v>0</v>
          </cell>
          <cell r="R410">
            <v>0</v>
          </cell>
          <cell r="S410">
            <v>0</v>
          </cell>
          <cell r="T410">
            <v>406</v>
          </cell>
        </row>
        <row r="411">
          <cell r="A411">
            <v>411</v>
          </cell>
          <cell r="C411" t="str">
            <v>Tax Exempt Interest addback NC</v>
          </cell>
          <cell r="D411" t="str">
            <v>PNC050</v>
          </cell>
          <cell r="F411" t="str">
            <v>N7</v>
          </cell>
          <cell r="G411">
            <v>1054</v>
          </cell>
          <cell r="H411">
            <v>1848.47</v>
          </cell>
          <cell r="I411">
            <v>2752.08</v>
          </cell>
          <cell r="J411">
            <v>3828.63</v>
          </cell>
          <cell r="K411">
            <v>5368.24</v>
          </cell>
          <cell r="L411">
            <v>6487.36</v>
          </cell>
          <cell r="M411">
            <v>7315.36</v>
          </cell>
          <cell r="N411">
            <v>8132.4099999999989</v>
          </cell>
          <cell r="O411">
            <v>8966.0099999999984</v>
          </cell>
          <cell r="P411">
            <v>0</v>
          </cell>
          <cell r="Q411">
            <v>0</v>
          </cell>
          <cell r="R411">
            <v>0</v>
          </cell>
          <cell r="S411">
            <v>0</v>
          </cell>
          <cell r="T411">
            <v>407</v>
          </cell>
        </row>
        <row r="412">
          <cell r="A412">
            <v>412</v>
          </cell>
          <cell r="C412" t="str">
            <v>Tax Exempt Interest addback SC</v>
          </cell>
          <cell r="D412" t="str">
            <v>PSC050</v>
          </cell>
          <cell r="F412" t="str">
            <v xml:space="preserve">N7 </v>
          </cell>
          <cell r="G412">
            <v>1054</v>
          </cell>
          <cell r="H412">
            <v>1848.47</v>
          </cell>
          <cell r="I412">
            <v>2752.08</v>
          </cell>
          <cell r="J412">
            <v>3828.63</v>
          </cell>
          <cell r="K412">
            <v>5368.24</v>
          </cell>
          <cell r="L412">
            <v>6487.36</v>
          </cell>
          <cell r="M412">
            <v>7315.36</v>
          </cell>
          <cell r="N412">
            <v>8132.4099999999989</v>
          </cell>
          <cell r="O412">
            <v>8966.0099999999984</v>
          </cell>
          <cell r="P412">
            <v>0</v>
          </cell>
          <cell r="Q412">
            <v>0</v>
          </cell>
          <cell r="R412">
            <v>0</v>
          </cell>
          <cell r="S412">
            <v>0</v>
          </cell>
          <cell r="T412">
            <v>408</v>
          </cell>
        </row>
        <row r="413">
          <cell r="A413">
            <v>413</v>
          </cell>
          <cell r="C413" t="str">
            <v>Non deductible luxury suites and ticktes; entertainment</v>
          </cell>
          <cell r="D413" t="str">
            <v>P11A22</v>
          </cell>
          <cell r="F413" t="str">
            <v>N10</v>
          </cell>
          <cell r="G413">
            <v>0</v>
          </cell>
          <cell r="H413">
            <v>76958</v>
          </cell>
          <cell r="I413">
            <v>80252</v>
          </cell>
          <cell r="J413">
            <v>315613.14933375001</v>
          </cell>
          <cell r="K413">
            <v>315613.14933375001</v>
          </cell>
          <cell r="L413">
            <v>343658</v>
          </cell>
          <cell r="M413">
            <v>343658</v>
          </cell>
          <cell r="N413">
            <v>290936</v>
          </cell>
          <cell r="O413">
            <v>315613.14933375001</v>
          </cell>
          <cell r="P413">
            <v>0</v>
          </cell>
          <cell r="Q413">
            <v>0</v>
          </cell>
          <cell r="R413">
            <v>0</v>
          </cell>
          <cell r="S413">
            <v>0</v>
          </cell>
          <cell r="T413">
            <v>409</v>
          </cell>
        </row>
        <row r="414">
          <cell r="A414">
            <v>414</v>
          </cell>
          <cell r="C414" t="str">
            <v>FERC, RFC, SERC penalty accrual</v>
          </cell>
          <cell r="D414" t="str">
            <v>T17A12</v>
          </cell>
          <cell r="E414" t="str">
            <v>0232002</v>
          </cell>
          <cell r="F414" t="str">
            <v>N15</v>
          </cell>
          <cell r="G414">
            <v>0</v>
          </cell>
          <cell r="H414">
            <v>0</v>
          </cell>
          <cell r="I414">
            <v>0</v>
          </cell>
          <cell r="J414">
            <v>0</v>
          </cell>
          <cell r="K414">
            <v>-272000</v>
          </cell>
          <cell r="L414">
            <v>-272000</v>
          </cell>
          <cell r="M414">
            <v>-272000</v>
          </cell>
          <cell r="N414">
            <v>-272000</v>
          </cell>
          <cell r="O414">
            <v>-272000</v>
          </cell>
          <cell r="P414">
            <v>0</v>
          </cell>
          <cell r="Q414">
            <v>0</v>
          </cell>
          <cell r="R414">
            <v>0</v>
          </cell>
          <cell r="S414">
            <v>0</v>
          </cell>
          <cell r="T414">
            <v>410</v>
          </cell>
        </row>
        <row r="415">
          <cell r="A415">
            <v>415</v>
          </cell>
          <cell r="C415" t="str">
            <v>Concessions in merger current-20056</v>
          </cell>
          <cell r="D415" t="str">
            <v>T15A99</v>
          </cell>
          <cell r="E415" t="str">
            <v>0232002</v>
          </cell>
          <cell r="F415" t="str">
            <v>N14</v>
          </cell>
          <cell r="G415">
            <v>-47778</v>
          </cell>
          <cell r="H415">
            <v>-3194805</v>
          </cell>
          <cell r="I415">
            <v>-7167649</v>
          </cell>
          <cell r="J415">
            <v>-6767649</v>
          </cell>
          <cell r="K415">
            <v>-6767649</v>
          </cell>
          <cell r="L415">
            <v>-18729232</v>
          </cell>
          <cell r="M415">
            <v>-22096670</v>
          </cell>
          <cell r="N415">
            <v>-22096670</v>
          </cell>
          <cell r="O415">
            <v>-22096670</v>
          </cell>
          <cell r="P415">
            <v>0</v>
          </cell>
          <cell r="Q415">
            <v>0</v>
          </cell>
          <cell r="R415">
            <v>0</v>
          </cell>
          <cell r="S415">
            <v>0</v>
          </cell>
          <cell r="T415">
            <v>411</v>
          </cell>
        </row>
        <row r="416">
          <cell r="A416">
            <v>416</v>
          </cell>
          <cell r="C416" t="str">
            <v>Concessions in merger current-20018</v>
          </cell>
          <cell r="D416" t="str">
            <v>T15A99</v>
          </cell>
          <cell r="E416" t="str">
            <v>0232002</v>
          </cell>
          <cell r="F416" t="str">
            <v>N14</v>
          </cell>
          <cell r="G416">
            <v>0</v>
          </cell>
          <cell r="H416">
            <v>0</v>
          </cell>
          <cell r="I416">
            <v>0</v>
          </cell>
          <cell r="J416">
            <v>400000</v>
          </cell>
          <cell r="K416">
            <v>400000</v>
          </cell>
          <cell r="L416">
            <v>400000</v>
          </cell>
          <cell r="M416">
            <v>400000</v>
          </cell>
          <cell r="N416">
            <v>400000</v>
          </cell>
          <cell r="O416">
            <v>13100000</v>
          </cell>
          <cell r="P416">
            <v>0</v>
          </cell>
          <cell r="Q416">
            <v>0</v>
          </cell>
          <cell r="R416">
            <v>0</v>
          </cell>
          <cell r="S416">
            <v>0</v>
          </cell>
          <cell r="T416">
            <v>412</v>
          </cell>
        </row>
        <row r="417">
          <cell r="A417">
            <v>417</v>
          </cell>
          <cell r="C417" t="str">
            <v>remove BU 20098 reclass to current</v>
          </cell>
          <cell r="D417" t="str">
            <v>T15B36</v>
          </cell>
          <cell r="E417" t="str">
            <v>018615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413</v>
          </cell>
        </row>
        <row r="418">
          <cell r="A418">
            <v>418</v>
          </cell>
          <cell r="C418" t="str">
            <v>remove BU 20098 reclass to current</v>
          </cell>
          <cell r="D418" t="str">
            <v>T15B07</v>
          </cell>
          <cell r="E418" t="str">
            <v>0182410</v>
          </cell>
          <cell r="F418">
            <v>20098</v>
          </cell>
          <cell r="G418">
            <v>0</v>
          </cell>
          <cell r="H418">
            <v>0</v>
          </cell>
          <cell r="I418">
            <v>0</v>
          </cell>
          <cell r="J418">
            <v>0</v>
          </cell>
          <cell r="K418">
            <v>0</v>
          </cell>
          <cell r="L418">
            <v>0</v>
          </cell>
          <cell r="M418">
            <v>0</v>
          </cell>
          <cell r="N418">
            <v>0</v>
          </cell>
          <cell r="O418">
            <v>0</v>
          </cell>
          <cell r="P418">
            <v>0</v>
          </cell>
          <cell r="Q418">
            <v>0</v>
          </cell>
          <cell r="R418">
            <v>0</v>
          </cell>
          <cell r="S418">
            <v>0</v>
          </cell>
          <cell r="T418">
            <v>414</v>
          </cell>
        </row>
        <row r="419">
          <cell r="A419">
            <v>419</v>
          </cell>
          <cell r="C419" t="str">
            <v>remove BU 20098 reclass to current</v>
          </cell>
          <cell r="D419" t="str">
            <v>T20A40</v>
          </cell>
          <cell r="E419" t="str">
            <v>0182370</v>
          </cell>
          <cell r="F419">
            <v>20098</v>
          </cell>
          <cell r="G419">
            <v>0</v>
          </cell>
          <cell r="H419">
            <v>0</v>
          </cell>
          <cell r="I419">
            <v>0</v>
          </cell>
          <cell r="J419">
            <v>0</v>
          </cell>
          <cell r="K419">
            <v>0</v>
          </cell>
          <cell r="L419">
            <v>0</v>
          </cell>
          <cell r="M419">
            <v>0</v>
          </cell>
          <cell r="N419">
            <v>0</v>
          </cell>
          <cell r="O419">
            <v>0</v>
          </cell>
          <cell r="P419">
            <v>0</v>
          </cell>
          <cell r="Q419">
            <v>0</v>
          </cell>
          <cell r="R419">
            <v>0</v>
          </cell>
          <cell r="S419">
            <v>0</v>
          </cell>
          <cell r="T419">
            <v>415</v>
          </cell>
        </row>
        <row r="420">
          <cell r="A420">
            <v>420</v>
          </cell>
          <cell r="C420" t="str">
            <v>Adjust T20C02 DSM nonutility</v>
          </cell>
          <cell r="D420" t="str">
            <v>T20C02</v>
          </cell>
          <cell r="E420" t="str">
            <v>0421640, 0421650</v>
          </cell>
          <cell r="F420" t="str">
            <v>C5</v>
          </cell>
          <cell r="G420">
            <v>0</v>
          </cell>
          <cell r="H420">
            <v>25664</v>
          </cell>
          <cell r="I420">
            <v>38753.51</v>
          </cell>
          <cell r="J420">
            <v>51279.41</v>
          </cell>
          <cell r="K420">
            <v>63157.56</v>
          </cell>
          <cell r="L420">
            <v>74642.52</v>
          </cell>
          <cell r="M420">
            <v>84815.679999999993</v>
          </cell>
          <cell r="N420">
            <v>95298.3</v>
          </cell>
          <cell r="O420">
            <v>105668.38</v>
          </cell>
          <cell r="P420">
            <v>0</v>
          </cell>
          <cell r="Q420">
            <v>0</v>
          </cell>
          <cell r="R420">
            <v>0</v>
          </cell>
          <cell r="S420">
            <v>0</v>
          </cell>
          <cell r="T420">
            <v>416</v>
          </cell>
        </row>
        <row r="421">
          <cell r="A421">
            <v>421</v>
          </cell>
          <cell r="C421" t="str">
            <v>AFUDC Interest</v>
          </cell>
          <cell r="D421" t="str">
            <v>T13A04</v>
          </cell>
          <cell r="E421" t="str">
            <v>balance 0432000</v>
          </cell>
          <cell r="F421" t="str">
            <v>C2</v>
          </cell>
          <cell r="G421">
            <v>0</v>
          </cell>
          <cell r="H421">
            <v>-7598688</v>
          </cell>
          <cell r="I421">
            <v>-11451697</v>
          </cell>
          <cell r="J421">
            <v>-14872339</v>
          </cell>
          <cell r="K421">
            <v>-18163631</v>
          </cell>
          <cell r="L421">
            <v>-21025372</v>
          </cell>
          <cell r="M421">
            <v>-24335274</v>
          </cell>
          <cell r="N421">
            <v>-27777797</v>
          </cell>
          <cell r="O421">
            <v>-31212407</v>
          </cell>
          <cell r="P421">
            <v>0</v>
          </cell>
          <cell r="Q421">
            <v>0</v>
          </cell>
          <cell r="R421">
            <v>0</v>
          </cell>
          <cell r="S421">
            <v>0</v>
          </cell>
          <cell r="T421">
            <v>417</v>
          </cell>
        </row>
        <row r="422">
          <cell r="A422">
            <v>422</v>
          </cell>
          <cell r="C422" t="str">
            <v>Allen &amp; Saluda deferral of int on debt</v>
          </cell>
          <cell r="D422" t="str">
            <v>T20A21</v>
          </cell>
          <cell r="F422" t="str">
            <v>U15</v>
          </cell>
          <cell r="G422">
            <v>0</v>
          </cell>
          <cell r="H422">
            <v>-111657</v>
          </cell>
          <cell r="I422">
            <v>-164588</v>
          </cell>
          <cell r="J422">
            <v>-215569</v>
          </cell>
          <cell r="K422">
            <v>-264585</v>
          </cell>
          <cell r="L422">
            <v>-311624</v>
          </cell>
          <cell r="M422">
            <v>-356670</v>
          </cell>
          <cell r="N422">
            <v>-399711</v>
          </cell>
          <cell r="O422">
            <v>-440730.5</v>
          </cell>
          <cell r="P422">
            <v>0</v>
          </cell>
          <cell r="Q422">
            <v>0</v>
          </cell>
          <cell r="R422">
            <v>0</v>
          </cell>
          <cell r="S422">
            <v>0</v>
          </cell>
          <cell r="T422">
            <v>418</v>
          </cell>
        </row>
        <row r="423">
          <cell r="A423">
            <v>423</v>
          </cell>
          <cell r="C423" t="str">
            <v>Whlse Allen &amp; Saluda deferral of int on debt</v>
          </cell>
          <cell r="D423" t="str">
            <v>T20A24</v>
          </cell>
          <cell r="F423" t="str">
            <v>C11</v>
          </cell>
          <cell r="G423">
            <v>0</v>
          </cell>
          <cell r="H423">
            <v>0</v>
          </cell>
          <cell r="I423">
            <v>0</v>
          </cell>
          <cell r="J423">
            <v>0</v>
          </cell>
          <cell r="K423">
            <v>0</v>
          </cell>
          <cell r="L423">
            <v>0</v>
          </cell>
          <cell r="M423">
            <v>0</v>
          </cell>
          <cell r="N423">
            <v>0</v>
          </cell>
          <cell r="O423">
            <v>0</v>
          </cell>
          <cell r="P423">
            <v>0</v>
          </cell>
          <cell r="Q423">
            <v>0</v>
          </cell>
          <cell r="R423">
            <v>0</v>
          </cell>
          <cell r="S423">
            <v>0</v>
          </cell>
          <cell r="T423">
            <v>419</v>
          </cell>
        </row>
        <row r="424">
          <cell r="A424">
            <v>424</v>
          </cell>
          <cell r="C424" t="str">
            <v>NC REC's amount booked to 0421660</v>
          </cell>
          <cell r="D424" t="str">
            <v>T20A32</v>
          </cell>
          <cell r="F424" t="str">
            <v>N18</v>
          </cell>
          <cell r="G424">
            <v>0</v>
          </cell>
          <cell r="H424">
            <v>492525</v>
          </cell>
          <cell r="I424">
            <v>451238</v>
          </cell>
          <cell r="J424">
            <v>409943</v>
          </cell>
          <cell r="K424">
            <v>368645</v>
          </cell>
          <cell r="L424">
            <v>327347</v>
          </cell>
          <cell r="M424">
            <v>327347</v>
          </cell>
          <cell r="N424">
            <v>244751</v>
          </cell>
          <cell r="O424">
            <v>203453</v>
          </cell>
          <cell r="P424">
            <v>0</v>
          </cell>
          <cell r="Q424">
            <v>0</v>
          </cell>
          <cell r="R424">
            <v>0</v>
          </cell>
          <cell r="S424">
            <v>0</v>
          </cell>
          <cell r="T424">
            <v>420</v>
          </cell>
        </row>
        <row r="425">
          <cell r="A425">
            <v>425</v>
          </cell>
          <cell r="C425" t="str">
            <v>Return on Saluda/Allen/Coastal Wind/Wholesale</v>
          </cell>
          <cell r="D425" t="str">
            <v>T20A22</v>
          </cell>
          <cell r="F425" t="str">
            <v>C12</v>
          </cell>
          <cell r="G425">
            <v>0</v>
          </cell>
          <cell r="H425">
            <v>0</v>
          </cell>
          <cell r="I425">
            <v>0</v>
          </cell>
          <cell r="J425">
            <v>0</v>
          </cell>
          <cell r="K425">
            <v>0</v>
          </cell>
          <cell r="L425">
            <v>0</v>
          </cell>
          <cell r="M425">
            <v>0</v>
          </cell>
          <cell r="N425">
            <v>0</v>
          </cell>
          <cell r="O425">
            <v>0</v>
          </cell>
          <cell r="P425">
            <v>0</v>
          </cell>
          <cell r="Q425">
            <v>0</v>
          </cell>
          <cell r="R425">
            <v>0</v>
          </cell>
          <cell r="S425">
            <v>0</v>
          </cell>
          <cell r="T425">
            <v>421</v>
          </cell>
        </row>
        <row r="426">
          <cell r="A426">
            <v>426</v>
          </cell>
          <cell r="C426" t="str">
            <v>Cliffside Deferred Costs</v>
          </cell>
          <cell r="D426" t="str">
            <v>T20A33</v>
          </cell>
          <cell r="F426" t="str">
            <v>U10</v>
          </cell>
          <cell r="G426">
            <v>0</v>
          </cell>
          <cell r="H426">
            <v>-177058</v>
          </cell>
          <cell r="I426">
            <v>-262996</v>
          </cell>
          <cell r="J426">
            <v>-347202</v>
          </cell>
          <cell r="K426">
            <v>-429663</v>
          </cell>
          <cell r="L426">
            <v>-510366</v>
          </cell>
          <cell r="M426">
            <v>-589298</v>
          </cell>
          <cell r="N426">
            <v>-666446</v>
          </cell>
          <cell r="O426">
            <v>-741796</v>
          </cell>
          <cell r="P426">
            <v>0</v>
          </cell>
          <cell r="Q426">
            <v>0</v>
          </cell>
          <cell r="R426">
            <v>0</v>
          </cell>
          <cell r="S426">
            <v>0</v>
          </cell>
          <cell r="T426">
            <v>422</v>
          </cell>
        </row>
        <row r="427">
          <cell r="A427">
            <v>427</v>
          </cell>
          <cell r="C427" t="str">
            <v>SC cliffside deferral int on debt</v>
          </cell>
          <cell r="D427" t="str">
            <v>T20A34</v>
          </cell>
          <cell r="F427" t="str">
            <v>C3</v>
          </cell>
          <cell r="G427">
            <v>0</v>
          </cell>
          <cell r="H427">
            <v>0</v>
          </cell>
          <cell r="I427">
            <v>0</v>
          </cell>
          <cell r="J427">
            <v>0</v>
          </cell>
          <cell r="K427">
            <v>0</v>
          </cell>
          <cell r="L427">
            <v>0</v>
          </cell>
          <cell r="M427">
            <v>0</v>
          </cell>
          <cell r="N427">
            <v>0</v>
          </cell>
          <cell r="O427">
            <v>0</v>
          </cell>
          <cell r="P427">
            <v>0</v>
          </cell>
          <cell r="Q427">
            <v>0</v>
          </cell>
          <cell r="R427">
            <v>0</v>
          </cell>
          <cell r="S427">
            <v>0</v>
          </cell>
          <cell r="T427">
            <v>423</v>
          </cell>
        </row>
        <row r="428">
          <cell r="A428">
            <v>428</v>
          </cell>
          <cell r="C428" t="str">
            <v>Coastal Wind Deferral return on debt</v>
          </cell>
          <cell r="D428" t="str">
            <v>T20A37</v>
          </cell>
          <cell r="F428" t="str">
            <v>U17</v>
          </cell>
          <cell r="G428">
            <v>0</v>
          </cell>
          <cell r="H428">
            <v>-139101</v>
          </cell>
          <cell r="I428">
            <v>-139101</v>
          </cell>
          <cell r="J428">
            <v>-139101</v>
          </cell>
          <cell r="K428">
            <v>-139185.23000000001</v>
          </cell>
          <cell r="L428">
            <v>-139185.23000000001</v>
          </cell>
          <cell r="M428">
            <v>-139185.23000000001</v>
          </cell>
          <cell r="N428">
            <v>-139185.23000000001</v>
          </cell>
          <cell r="O428">
            <v>-139185.23000000001</v>
          </cell>
          <cell r="P428">
            <v>0</v>
          </cell>
          <cell r="Q428">
            <v>0</v>
          </cell>
          <cell r="R428">
            <v>0</v>
          </cell>
          <cell r="S428">
            <v>0</v>
          </cell>
          <cell r="T428">
            <v>424</v>
          </cell>
        </row>
        <row r="429">
          <cell r="A429">
            <v>429</v>
          </cell>
          <cell r="C429" t="str">
            <v>Buck and brdigewater return on debt</v>
          </cell>
          <cell r="D429" t="str">
            <v>T20A38</v>
          </cell>
          <cell r="F429" t="str">
            <v>U16</v>
          </cell>
          <cell r="G429">
            <v>0</v>
          </cell>
          <cell r="H429">
            <v>-12368712</v>
          </cell>
          <cell r="I429">
            <v>-17713462</v>
          </cell>
          <cell r="J429">
            <v>-23038524</v>
          </cell>
          <cell r="K429">
            <v>-28410716</v>
          </cell>
          <cell r="L429">
            <v>-33802246</v>
          </cell>
          <cell r="M429">
            <v>-40215865</v>
          </cell>
          <cell r="N429">
            <v>-46923152</v>
          </cell>
          <cell r="O429">
            <v>-53376271</v>
          </cell>
          <cell r="P429">
            <v>0</v>
          </cell>
          <cell r="Q429">
            <v>0</v>
          </cell>
          <cell r="R429">
            <v>0</v>
          </cell>
          <cell r="S429">
            <v>0</v>
          </cell>
          <cell r="T429">
            <v>425</v>
          </cell>
        </row>
        <row r="430">
          <cell r="A430">
            <v>430</v>
          </cell>
          <cell r="C430" t="str">
            <v>BPM Rider Current</v>
          </cell>
          <cell r="D430" t="str">
            <v>T22B18</v>
          </cell>
          <cell r="F430" t="str">
            <v>C14</v>
          </cell>
          <cell r="G430">
            <v>0</v>
          </cell>
          <cell r="H430">
            <v>0</v>
          </cell>
          <cell r="I430">
            <v>0</v>
          </cell>
          <cell r="J430">
            <v>0</v>
          </cell>
          <cell r="K430">
            <v>0</v>
          </cell>
          <cell r="L430">
            <v>0</v>
          </cell>
          <cell r="M430">
            <v>0</v>
          </cell>
          <cell r="N430">
            <v>0</v>
          </cell>
          <cell r="O430">
            <v>0</v>
          </cell>
          <cell r="P430">
            <v>0</v>
          </cell>
          <cell r="Q430">
            <v>0</v>
          </cell>
          <cell r="R430">
            <v>0</v>
          </cell>
          <cell r="S430">
            <v>0</v>
          </cell>
          <cell r="T430">
            <v>426</v>
          </cell>
        </row>
        <row r="431">
          <cell r="A431">
            <v>431</v>
          </cell>
          <cell r="C431" t="str">
            <v>BPM Rider Noncurrent</v>
          </cell>
          <cell r="D431" t="str">
            <v>T22B16</v>
          </cell>
          <cell r="F431" t="str">
            <v>C14</v>
          </cell>
          <cell r="G431">
            <v>0</v>
          </cell>
          <cell r="H431">
            <v>0</v>
          </cell>
          <cell r="I431">
            <v>0</v>
          </cell>
          <cell r="J431">
            <v>0</v>
          </cell>
          <cell r="K431">
            <v>0</v>
          </cell>
          <cell r="L431">
            <v>0</v>
          </cell>
          <cell r="M431">
            <v>0</v>
          </cell>
          <cell r="N431">
            <v>0</v>
          </cell>
          <cell r="O431">
            <v>0</v>
          </cell>
          <cell r="P431">
            <v>0</v>
          </cell>
          <cell r="Q431">
            <v>0</v>
          </cell>
          <cell r="R431">
            <v>0</v>
          </cell>
          <cell r="S431">
            <v>0</v>
          </cell>
          <cell r="T431">
            <v>427</v>
          </cell>
        </row>
        <row r="432">
          <cell r="A432">
            <v>432</v>
          </cell>
          <cell r="C432" t="str">
            <v>Short Term Loss on Mitigation BU 20056</v>
          </cell>
          <cell r="D432" t="str">
            <v>T15A15</v>
          </cell>
          <cell r="F432" t="str">
            <v>N5</v>
          </cell>
          <cell r="G432">
            <v>-3018288</v>
          </cell>
          <cell r="H432">
            <v>-2406337</v>
          </cell>
          <cell r="I432">
            <v>-3809568</v>
          </cell>
          <cell r="J432">
            <v>-4426570</v>
          </cell>
          <cell r="K432">
            <v>-2657336</v>
          </cell>
          <cell r="L432">
            <v>-3023032</v>
          </cell>
          <cell r="M432">
            <v>-3558434</v>
          </cell>
          <cell r="N432">
            <v>-3499357</v>
          </cell>
          <cell r="O432">
            <v>-3071601</v>
          </cell>
          <cell r="P432">
            <v>0</v>
          </cell>
          <cell r="Q432">
            <v>0</v>
          </cell>
          <cell r="R432">
            <v>0</v>
          </cell>
          <cell r="S432">
            <v>0</v>
          </cell>
          <cell r="T432">
            <v>428</v>
          </cell>
        </row>
        <row r="433">
          <cell r="A433">
            <v>433</v>
          </cell>
          <cell r="C433" t="str">
            <v>Long Term Loss on Mitigation BU 20056</v>
          </cell>
          <cell r="D433" t="str">
            <v>T15A22</v>
          </cell>
          <cell r="F433" t="str">
            <v>N5</v>
          </cell>
          <cell r="G433">
            <v>-3720227</v>
          </cell>
          <cell r="H433">
            <v>-3667934</v>
          </cell>
          <cell r="I433">
            <v>-3460065</v>
          </cell>
          <cell r="J433">
            <v>-4901914</v>
          </cell>
          <cell r="K433">
            <v>-4226021</v>
          </cell>
          <cell r="L433">
            <v>-4651326</v>
          </cell>
          <cell r="M433">
            <v>-5022415</v>
          </cell>
          <cell r="N433">
            <v>-5128769</v>
          </cell>
          <cell r="O433">
            <v>-4945318</v>
          </cell>
          <cell r="P433">
            <v>0</v>
          </cell>
          <cell r="Q433">
            <v>0</v>
          </cell>
          <cell r="R433">
            <v>0</v>
          </cell>
          <cell r="S433">
            <v>0</v>
          </cell>
          <cell r="T433">
            <v>429</v>
          </cell>
        </row>
        <row r="434">
          <cell r="A434">
            <v>434</v>
          </cell>
          <cell r="C434" t="str">
            <v>Book capacity rider and transmission project</v>
          </cell>
          <cell r="D434" t="str">
            <v>T19A22</v>
          </cell>
          <cell r="F434" t="str">
            <v>N12</v>
          </cell>
          <cell r="G434">
            <v>0</v>
          </cell>
          <cell r="H434">
            <v>0</v>
          </cell>
          <cell r="I434">
            <v>0</v>
          </cell>
          <cell r="J434">
            <v>0</v>
          </cell>
          <cell r="K434">
            <v>0</v>
          </cell>
          <cell r="L434">
            <v>0</v>
          </cell>
          <cell r="M434">
            <v>0</v>
          </cell>
          <cell r="N434">
            <v>0</v>
          </cell>
          <cell r="O434">
            <v>0</v>
          </cell>
          <cell r="P434">
            <v>0</v>
          </cell>
          <cell r="Q434">
            <v>0</v>
          </cell>
          <cell r="R434">
            <v>0</v>
          </cell>
          <cell r="S434">
            <v>0</v>
          </cell>
          <cell r="T434">
            <v>430</v>
          </cell>
        </row>
        <row r="435">
          <cell r="A435">
            <v>435</v>
          </cell>
          <cell r="C435" t="str">
            <v>reserve transmission project</v>
          </cell>
          <cell r="D435" t="str">
            <v>T13B31</v>
          </cell>
          <cell r="E435">
            <v>20056</v>
          </cell>
          <cell r="F435" t="str">
            <v>N12</v>
          </cell>
          <cell r="G435">
            <v>0</v>
          </cell>
          <cell r="H435">
            <v>0</v>
          </cell>
          <cell r="I435">
            <v>0</v>
          </cell>
          <cell r="J435">
            <v>0</v>
          </cell>
          <cell r="K435">
            <v>0</v>
          </cell>
          <cell r="L435">
            <v>0</v>
          </cell>
          <cell r="M435">
            <v>0</v>
          </cell>
          <cell r="N435">
            <v>0</v>
          </cell>
          <cell r="O435">
            <v>0</v>
          </cell>
          <cell r="P435">
            <v>0</v>
          </cell>
          <cell r="Q435">
            <v>0</v>
          </cell>
          <cell r="R435">
            <v>0</v>
          </cell>
          <cell r="S435">
            <v>0</v>
          </cell>
          <cell r="T435">
            <v>431</v>
          </cell>
        </row>
        <row r="436">
          <cell r="A436">
            <v>436</v>
          </cell>
          <cell r="C436" t="str">
            <v>reserve capacity rider</v>
          </cell>
          <cell r="D436" t="str">
            <v>T13B31</v>
          </cell>
          <cell r="E436">
            <v>20056</v>
          </cell>
          <cell r="F436" t="str">
            <v>N13</v>
          </cell>
          <cell r="G436">
            <v>0</v>
          </cell>
          <cell r="H436">
            <v>0</v>
          </cell>
          <cell r="I436">
            <v>0</v>
          </cell>
          <cell r="J436">
            <v>0</v>
          </cell>
          <cell r="K436">
            <v>0</v>
          </cell>
          <cell r="L436">
            <v>0</v>
          </cell>
          <cell r="M436">
            <v>0</v>
          </cell>
          <cell r="N436">
            <v>0</v>
          </cell>
          <cell r="O436">
            <v>0</v>
          </cell>
          <cell r="P436">
            <v>0</v>
          </cell>
          <cell r="Q436">
            <v>0</v>
          </cell>
          <cell r="R436">
            <v>0</v>
          </cell>
          <cell r="S436">
            <v>0</v>
          </cell>
          <cell r="T436">
            <v>432</v>
          </cell>
        </row>
        <row r="437">
          <cell r="A437">
            <v>437</v>
          </cell>
          <cell r="C437" t="str">
            <v>reserve transmission project</v>
          </cell>
          <cell r="D437" t="str">
            <v>T13B31</v>
          </cell>
          <cell r="E437">
            <v>20018</v>
          </cell>
          <cell r="F437" t="str">
            <v>N12</v>
          </cell>
          <cell r="G437">
            <v>140708.64000000001</v>
          </cell>
          <cell r="H437">
            <v>281105</v>
          </cell>
          <cell r="I437">
            <v>420158</v>
          </cell>
          <cell r="J437">
            <v>558013.91999999993</v>
          </cell>
          <cell r="K437">
            <v>691139.01</v>
          </cell>
          <cell r="L437">
            <v>822206.65</v>
          </cell>
          <cell r="M437">
            <v>954702.7</v>
          </cell>
          <cell r="N437">
            <v>1082169.7</v>
          </cell>
          <cell r="O437">
            <v>1207009.76</v>
          </cell>
          <cell r="P437">
            <v>0</v>
          </cell>
          <cell r="Q437">
            <v>0</v>
          </cell>
          <cell r="R437">
            <v>0</v>
          </cell>
          <cell r="S437">
            <v>0</v>
          </cell>
          <cell r="T437">
            <v>433</v>
          </cell>
        </row>
        <row r="438">
          <cell r="A438">
            <v>438</v>
          </cell>
          <cell r="C438" t="str">
            <v>reserve capacity rider</v>
          </cell>
          <cell r="D438" t="str">
            <v>T13B31</v>
          </cell>
          <cell r="E438">
            <v>20018</v>
          </cell>
          <cell r="F438" t="str">
            <v>N13</v>
          </cell>
          <cell r="G438">
            <v>-298860</v>
          </cell>
          <cell r="H438">
            <v>-597720</v>
          </cell>
          <cell r="I438">
            <v>-896580</v>
          </cell>
          <cell r="J438" t="e">
            <v>#N/A</v>
          </cell>
          <cell r="K438">
            <v>-1494300</v>
          </cell>
          <cell r="L438">
            <v>-1793160</v>
          </cell>
          <cell r="M438">
            <v>-2092020</v>
          </cell>
          <cell r="N438">
            <v>-2390880</v>
          </cell>
          <cell r="O438">
            <v>-2689740</v>
          </cell>
          <cell r="P438">
            <v>0</v>
          </cell>
          <cell r="Q438">
            <v>0</v>
          </cell>
          <cell r="R438">
            <v>0</v>
          </cell>
          <cell r="S438">
            <v>0</v>
          </cell>
          <cell r="T438">
            <v>434</v>
          </cell>
        </row>
        <row r="439">
          <cell r="A439">
            <v>439</v>
          </cell>
          <cell r="C439" t="str">
            <v>Current Interest Receivable</v>
          </cell>
          <cell r="D439" t="str">
            <v>T22B26</v>
          </cell>
          <cell r="F439" t="str">
            <v>N11</v>
          </cell>
          <cell r="G439">
            <v>0</v>
          </cell>
          <cell r="H439">
            <v>-1138893</v>
          </cell>
          <cell r="I439">
            <v>-1132137.3400000001</v>
          </cell>
          <cell r="J439">
            <v>-1125597.8400000001</v>
          </cell>
          <cell r="K439">
            <v>-1118859.3900000001</v>
          </cell>
          <cell r="L439">
            <v>-1032996.6000000001</v>
          </cell>
          <cell r="M439">
            <v>-1125694.03</v>
          </cell>
          <cell r="N439">
            <v>-1099401.3400000001</v>
          </cell>
          <cell r="O439">
            <v>-19011564.220000003</v>
          </cell>
          <cell r="P439">
            <v>0</v>
          </cell>
          <cell r="Q439">
            <v>0</v>
          </cell>
          <cell r="R439">
            <v>0</v>
          </cell>
          <cell r="S439">
            <v>0</v>
          </cell>
          <cell r="T439">
            <v>435</v>
          </cell>
        </row>
        <row r="440">
          <cell r="A440">
            <v>440</v>
          </cell>
          <cell r="C440" t="str">
            <v>remove penalty it is deductible</v>
          </cell>
          <cell r="D440" t="str">
            <v>P11A32</v>
          </cell>
          <cell r="F440" t="str">
            <v>N16</v>
          </cell>
          <cell r="G440">
            <v>0</v>
          </cell>
          <cell r="H440">
            <v>-39000</v>
          </cell>
          <cell r="I440">
            <v>-39500</v>
          </cell>
          <cell r="J440">
            <v>-39500</v>
          </cell>
          <cell r="K440">
            <v>150500</v>
          </cell>
          <cell r="L440">
            <v>212500</v>
          </cell>
          <cell r="M440">
            <v>212500</v>
          </cell>
          <cell r="N440">
            <v>212500</v>
          </cell>
          <cell r="O440">
            <v>212500</v>
          </cell>
          <cell r="P440">
            <v>0</v>
          </cell>
          <cell r="Q440">
            <v>0</v>
          </cell>
          <cell r="R440">
            <v>0</v>
          </cell>
          <cell r="S440">
            <v>0</v>
          </cell>
          <cell r="T440">
            <v>436</v>
          </cell>
        </row>
        <row r="441">
          <cell r="A441">
            <v>441</v>
          </cell>
          <cell r="C441" t="str">
            <v>Non-deductible from donation expenae account</v>
          </cell>
          <cell r="D441" t="str">
            <v>P11A22</v>
          </cell>
          <cell r="F441" t="str">
            <v>N19</v>
          </cell>
          <cell r="G441">
            <v>0</v>
          </cell>
          <cell r="H441">
            <v>0</v>
          </cell>
          <cell r="I441">
            <v>0</v>
          </cell>
          <cell r="J441">
            <v>0</v>
          </cell>
          <cell r="K441">
            <v>0</v>
          </cell>
          <cell r="L441">
            <v>0</v>
          </cell>
          <cell r="M441">
            <v>41049</v>
          </cell>
          <cell r="N441">
            <v>41409</v>
          </cell>
          <cell r="O441">
            <v>42285</v>
          </cell>
          <cell r="P441">
            <v>0</v>
          </cell>
          <cell r="Q441">
            <v>0</v>
          </cell>
          <cell r="R441">
            <v>0</v>
          </cell>
          <cell r="S441">
            <v>0</v>
          </cell>
          <cell r="T441">
            <v>437</v>
          </cell>
        </row>
      </sheetData>
      <sheetData sheetId="11">
        <row r="6">
          <cell r="A6">
            <v>6</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 #UPD# Unit Perm Diffs"/>
      <sheetName val="#UTD# Unit Temp Diffs"/>
      <sheetName val="#UTA# Unit Tax Adjs"/>
      <sheetName val="#SPM# St Perm Mods"/>
      <sheetName val="#STD# State Temp Diff Adjs"/>
      <sheetName val="#UATTD# U AfterTax TempDiffs"/>
      <sheetName val="#SAATD# St AfterApp TempDiff"/>
      <sheetName val="#STA# State Tax Adjs"/>
      <sheetName val="#UTBBS# Unit Tax Basis BalSheet"/>
      <sheetName val="WorkPaper"/>
      <sheetName val="AfterTax Workpaper"/>
      <sheetName val="FBOS"/>
      <sheetName val="Annual"/>
      <sheetName val="DTA amort"/>
      <sheetName val="Reg Amort"/>
      <sheetName val="ESOP Dividend 2014"/>
      <sheetName val="Interest Alloc"/>
      <sheetName val="T20A33"/>
      <sheetName val="T20A21"/>
      <sheetName val="T20A38"/>
      <sheetName val="M&amp;E"/>
      <sheetName val="Sheet1"/>
      <sheetName val="T20A38 Analysi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5">
          <cell r="A5" t="str">
            <v>Last Updated jdj 3/24/14</v>
          </cell>
          <cell r="B5" t="str">
            <v>Corporation</v>
          </cell>
          <cell r="C5" t="str">
            <v>Q account</v>
          </cell>
          <cell r="D5" t="str">
            <v>TaxSteam</v>
          </cell>
          <cell r="E5" t="str">
            <v>reference</v>
          </cell>
          <cell r="F5">
            <v>39113</v>
          </cell>
          <cell r="G5">
            <v>39141</v>
          </cell>
          <cell r="H5">
            <v>41729</v>
          </cell>
          <cell r="I5">
            <v>41759</v>
          </cell>
          <cell r="J5">
            <v>41790</v>
          </cell>
          <cell r="K5">
            <v>41820</v>
          </cell>
          <cell r="L5">
            <v>41851</v>
          </cell>
          <cell r="M5">
            <v>41882</v>
          </cell>
          <cell r="N5">
            <v>41912</v>
          </cell>
          <cell r="O5">
            <v>41943</v>
          </cell>
          <cell r="P5">
            <v>41973</v>
          </cell>
          <cell r="Q5">
            <v>42004</v>
          </cell>
          <cell r="R5" t="str">
            <v>YTD</v>
          </cell>
        </row>
        <row r="7">
          <cell r="A7" t="str">
            <v>ESOP Dividend Distributions-CY</v>
          </cell>
          <cell r="B7" t="str">
            <v>DE Carolinas</v>
          </cell>
          <cell r="E7" t="str">
            <v>B</v>
          </cell>
          <cell r="R7">
            <v>0</v>
          </cell>
          <cell r="T7">
            <v>3</v>
          </cell>
        </row>
        <row r="8">
          <cell r="A8" t="str">
            <v>Totals</v>
          </cell>
          <cell r="F8">
            <v>0</v>
          </cell>
          <cell r="G8">
            <v>0</v>
          </cell>
          <cell r="H8">
            <v>0</v>
          </cell>
          <cell r="I8">
            <v>0</v>
          </cell>
          <cell r="J8">
            <v>0</v>
          </cell>
          <cell r="K8">
            <v>0</v>
          </cell>
          <cell r="L8">
            <v>0</v>
          </cell>
          <cell r="M8">
            <v>0</v>
          </cell>
          <cell r="N8">
            <v>0</v>
          </cell>
          <cell r="O8">
            <v>0</v>
          </cell>
          <cell r="P8">
            <v>0</v>
          </cell>
          <cell r="Q8">
            <v>0</v>
          </cell>
          <cell r="R8">
            <v>0</v>
          </cell>
          <cell r="T8">
            <v>4</v>
          </cell>
        </row>
        <row r="9">
          <cell r="A9" t="str">
            <v>OUTPUTS</v>
          </cell>
          <cell r="T9">
            <v>5</v>
          </cell>
        </row>
        <row r="10">
          <cell r="A10" t="str">
            <v>ESOP Dividend Distributions</v>
          </cell>
          <cell r="F10">
            <v>0</v>
          </cell>
          <cell r="G10">
            <v>0</v>
          </cell>
          <cell r="H10">
            <v>0</v>
          </cell>
          <cell r="I10">
            <v>0</v>
          </cell>
          <cell r="J10">
            <v>0</v>
          </cell>
          <cell r="K10">
            <v>0</v>
          </cell>
          <cell r="L10">
            <v>0</v>
          </cell>
          <cell r="M10">
            <v>0</v>
          </cell>
          <cell r="N10">
            <v>0</v>
          </cell>
          <cell r="O10">
            <v>0</v>
          </cell>
          <cell r="P10">
            <v>0</v>
          </cell>
          <cell r="Q10">
            <v>0</v>
          </cell>
          <cell r="T10">
            <v>6</v>
          </cell>
        </row>
        <row r="11">
          <cell r="A11" t="str">
            <v>Corporate Governance Allocation</v>
          </cell>
          <cell r="T11">
            <v>7</v>
          </cell>
        </row>
        <row r="12">
          <cell r="A12" t="str">
            <v>Percentage to allocate to electric</v>
          </cell>
          <cell r="E12" t="str">
            <v>C</v>
          </cell>
          <cell r="H12">
            <v>0.38629999999999998</v>
          </cell>
          <cell r="I12">
            <v>0.38629999999999998</v>
          </cell>
          <cell r="J12">
            <v>0.38629999999999998</v>
          </cell>
          <cell r="K12">
            <v>0.38629999999999998</v>
          </cell>
          <cell r="L12">
            <v>0.38629999999999998</v>
          </cell>
          <cell r="M12">
            <v>0.38629999999999998</v>
          </cell>
          <cell r="N12">
            <v>0.38629999999999998</v>
          </cell>
          <cell r="O12">
            <v>0.38629999999999998</v>
          </cell>
          <cell r="P12">
            <v>0.38629999999999998</v>
          </cell>
          <cell r="Q12">
            <v>0.38629999999999998</v>
          </cell>
          <cell r="T12">
            <v>8</v>
          </cell>
        </row>
        <row r="13">
          <cell r="A13" t="str">
            <v>ESOP Dividend Distributions allocated to electric</v>
          </cell>
          <cell r="B13" t="str">
            <v>3D100EU</v>
          </cell>
          <cell r="F13">
            <v>0</v>
          </cell>
          <cell r="G13">
            <v>0</v>
          </cell>
          <cell r="H13">
            <v>0</v>
          </cell>
          <cell r="I13">
            <v>0</v>
          </cell>
          <cell r="J13">
            <v>0</v>
          </cell>
          <cell r="K13">
            <v>0</v>
          </cell>
          <cell r="L13">
            <v>0</v>
          </cell>
          <cell r="M13">
            <v>0</v>
          </cell>
          <cell r="N13">
            <v>0</v>
          </cell>
          <cell r="O13">
            <v>0</v>
          </cell>
          <cell r="P13">
            <v>0</v>
          </cell>
          <cell r="Q13">
            <v>0</v>
          </cell>
          <cell r="T13">
            <v>9</v>
          </cell>
        </row>
        <row r="14">
          <cell r="T14">
            <v>10</v>
          </cell>
        </row>
        <row r="15">
          <cell r="A15" t="str">
            <v>Totals</v>
          </cell>
          <cell r="F15">
            <v>0</v>
          </cell>
          <cell r="G15">
            <v>0</v>
          </cell>
          <cell r="H15">
            <v>0</v>
          </cell>
          <cell r="I15">
            <v>0</v>
          </cell>
          <cell r="J15">
            <v>0</v>
          </cell>
          <cell r="K15">
            <v>0</v>
          </cell>
          <cell r="L15">
            <v>0</v>
          </cell>
          <cell r="M15">
            <v>0</v>
          </cell>
          <cell r="N15">
            <v>0</v>
          </cell>
          <cell r="O15">
            <v>0</v>
          </cell>
          <cell r="P15">
            <v>0</v>
          </cell>
          <cell r="Q15">
            <v>0</v>
          </cell>
          <cell r="T15">
            <v>11</v>
          </cell>
        </row>
        <row r="16">
          <cell r="T16">
            <v>12</v>
          </cell>
        </row>
        <row r="17">
          <cell r="A17" t="str">
            <v>Federal Tax Rate</v>
          </cell>
          <cell r="H17">
            <v>0.3299822</v>
          </cell>
          <cell r="I17">
            <v>0.3299822</v>
          </cell>
          <cell r="J17">
            <v>0.3299822</v>
          </cell>
          <cell r="K17">
            <v>0.3299822</v>
          </cell>
          <cell r="L17">
            <v>0.3299822</v>
          </cell>
          <cell r="M17">
            <v>0.3299822</v>
          </cell>
          <cell r="N17">
            <v>0.3299822</v>
          </cell>
          <cell r="O17">
            <v>0.3299822</v>
          </cell>
          <cell r="P17">
            <v>0.3299822</v>
          </cell>
          <cell r="Q17">
            <v>0.3299822</v>
          </cell>
          <cell r="T17">
            <v>13</v>
          </cell>
        </row>
        <row r="18">
          <cell r="A18" t="str">
            <v>Federal tax Benefit</v>
          </cell>
          <cell r="B18" t="str">
            <v>Debit</v>
          </cell>
          <cell r="C18" t="str">
            <v>0409220</v>
          </cell>
          <cell r="E18" t="str">
            <v>A</v>
          </cell>
          <cell r="F18">
            <v>0</v>
          </cell>
          <cell r="G18">
            <v>0</v>
          </cell>
          <cell r="H18">
            <v>0</v>
          </cell>
          <cell r="I18">
            <v>0</v>
          </cell>
          <cell r="J18">
            <v>0</v>
          </cell>
          <cell r="K18">
            <v>0</v>
          </cell>
          <cell r="L18">
            <v>0</v>
          </cell>
          <cell r="M18">
            <v>0</v>
          </cell>
          <cell r="N18">
            <v>0</v>
          </cell>
          <cell r="O18">
            <v>0</v>
          </cell>
          <cell r="P18">
            <v>0</v>
          </cell>
          <cell r="Q18">
            <v>0</v>
          </cell>
          <cell r="T18">
            <v>14</v>
          </cell>
        </row>
        <row r="19">
          <cell r="T19">
            <v>15</v>
          </cell>
        </row>
        <row r="20">
          <cell r="A20" t="str">
            <v>NC Tax Rate</v>
          </cell>
          <cell r="H20">
            <v>4.51902E-2</v>
          </cell>
          <cell r="I20">
            <v>4.51902E-2</v>
          </cell>
          <cell r="J20">
            <v>4.51902E-2</v>
          </cell>
          <cell r="K20">
            <v>4.51902E-2</v>
          </cell>
          <cell r="L20">
            <v>4.51902E-2</v>
          </cell>
          <cell r="M20">
            <v>4.51902E-2</v>
          </cell>
          <cell r="N20">
            <v>4.51902E-2</v>
          </cell>
          <cell r="O20">
            <v>4.51902E-2</v>
          </cell>
          <cell r="P20">
            <v>4.51902E-2</v>
          </cell>
          <cell r="Q20">
            <v>4.51902E-2</v>
          </cell>
          <cell r="T20">
            <v>16</v>
          </cell>
        </row>
        <row r="21">
          <cell r="A21" t="str">
            <v>NC Tax Benefit</v>
          </cell>
          <cell r="B21" t="str">
            <v>Debit</v>
          </cell>
          <cell r="C21" t="str">
            <v>0409230</v>
          </cell>
          <cell r="E21" t="str">
            <v>A</v>
          </cell>
          <cell r="F21">
            <v>0</v>
          </cell>
          <cell r="G21">
            <v>0</v>
          </cell>
          <cell r="H21">
            <v>0</v>
          </cell>
          <cell r="I21">
            <v>0</v>
          </cell>
          <cell r="J21">
            <v>0</v>
          </cell>
          <cell r="K21">
            <v>0</v>
          </cell>
          <cell r="L21">
            <v>0</v>
          </cell>
          <cell r="M21">
            <v>0</v>
          </cell>
          <cell r="N21">
            <v>0</v>
          </cell>
          <cell r="O21">
            <v>0</v>
          </cell>
          <cell r="P21">
            <v>0</v>
          </cell>
          <cell r="Q21">
            <v>0</v>
          </cell>
          <cell r="T21">
            <v>17</v>
          </cell>
        </row>
        <row r="22">
          <cell r="T22">
            <v>18</v>
          </cell>
        </row>
        <row r="23">
          <cell r="A23" t="str">
            <v>SC Tax Rate</v>
          </cell>
          <cell r="H23">
            <v>1.2003399999999999E-2</v>
          </cell>
          <cell r="I23">
            <v>1.2003399999999999E-2</v>
          </cell>
          <cell r="J23">
            <v>1.2003399999999999E-2</v>
          </cell>
          <cell r="K23">
            <v>1.2003399999999999E-2</v>
          </cell>
          <cell r="L23">
            <v>1.2003399999999999E-2</v>
          </cell>
          <cell r="M23">
            <v>1.2003399999999999E-2</v>
          </cell>
          <cell r="N23">
            <v>1.2003399999999999E-2</v>
          </cell>
          <cell r="O23">
            <v>1.2003399999999999E-2</v>
          </cell>
          <cell r="P23">
            <v>1.2003399999999999E-2</v>
          </cell>
          <cell r="Q23">
            <v>1.2003399999999999E-2</v>
          </cell>
          <cell r="T23">
            <v>19</v>
          </cell>
        </row>
        <row r="24">
          <cell r="A24" t="str">
            <v>SC Tax Benefit</v>
          </cell>
          <cell r="B24" t="str">
            <v>Debit</v>
          </cell>
          <cell r="C24" t="str">
            <v>0409260</v>
          </cell>
          <cell r="E24" t="str">
            <v>A</v>
          </cell>
          <cell r="F24">
            <v>0</v>
          </cell>
          <cell r="G24">
            <v>0</v>
          </cell>
          <cell r="H24">
            <v>0</v>
          </cell>
          <cell r="I24">
            <v>0</v>
          </cell>
          <cell r="J24">
            <v>0</v>
          </cell>
          <cell r="K24">
            <v>0</v>
          </cell>
          <cell r="L24">
            <v>0</v>
          </cell>
          <cell r="M24">
            <v>0</v>
          </cell>
          <cell r="N24">
            <v>0</v>
          </cell>
          <cell r="O24">
            <v>0</v>
          </cell>
          <cell r="P24">
            <v>0</v>
          </cell>
          <cell r="Q24">
            <v>0</v>
          </cell>
          <cell r="T24">
            <v>20</v>
          </cell>
        </row>
        <row r="25">
          <cell r="T25">
            <v>21</v>
          </cell>
        </row>
        <row r="26">
          <cell r="A26" t="str">
            <v>GA Tax Rate</v>
          </cell>
          <cell r="H26">
            <v>0</v>
          </cell>
          <cell r="I26">
            <v>0</v>
          </cell>
          <cell r="J26">
            <v>0</v>
          </cell>
          <cell r="K26">
            <v>0</v>
          </cell>
          <cell r="L26">
            <v>0</v>
          </cell>
          <cell r="M26">
            <v>0</v>
          </cell>
          <cell r="N26">
            <v>0</v>
          </cell>
          <cell r="O26">
            <v>0</v>
          </cell>
          <cell r="P26">
            <v>0</v>
          </cell>
          <cell r="Q26">
            <v>0</v>
          </cell>
          <cell r="T26">
            <v>22</v>
          </cell>
        </row>
        <row r="27">
          <cell r="A27" t="str">
            <v>GA Tax Benefit</v>
          </cell>
          <cell r="B27" t="str">
            <v>Debit</v>
          </cell>
          <cell r="C27" t="str">
            <v>0409240</v>
          </cell>
          <cell r="E27" t="str">
            <v>A</v>
          </cell>
          <cell r="F27">
            <v>0</v>
          </cell>
          <cell r="G27">
            <v>0</v>
          </cell>
          <cell r="H27">
            <v>0</v>
          </cell>
          <cell r="I27">
            <v>0</v>
          </cell>
          <cell r="J27">
            <v>0</v>
          </cell>
          <cell r="K27">
            <v>0</v>
          </cell>
          <cell r="L27">
            <v>0</v>
          </cell>
          <cell r="M27">
            <v>0</v>
          </cell>
          <cell r="N27">
            <v>0</v>
          </cell>
          <cell r="O27">
            <v>0</v>
          </cell>
          <cell r="P27">
            <v>0</v>
          </cell>
          <cell r="Q27">
            <v>0</v>
          </cell>
          <cell r="T27">
            <v>23</v>
          </cell>
        </row>
        <row r="28">
          <cell r="T28">
            <v>24</v>
          </cell>
        </row>
        <row r="29">
          <cell r="A29" t="str">
            <v>Totals</v>
          </cell>
          <cell r="F29">
            <v>0</v>
          </cell>
          <cell r="G29">
            <v>0</v>
          </cell>
          <cell r="H29">
            <v>0</v>
          </cell>
          <cell r="I29">
            <v>0</v>
          </cell>
          <cell r="J29">
            <v>0</v>
          </cell>
          <cell r="K29">
            <v>0</v>
          </cell>
          <cell r="L29">
            <v>0</v>
          </cell>
          <cell r="M29">
            <v>0</v>
          </cell>
          <cell r="N29">
            <v>0</v>
          </cell>
          <cell r="O29">
            <v>0</v>
          </cell>
          <cell r="P29">
            <v>0</v>
          </cell>
          <cell r="Q29">
            <v>0</v>
          </cell>
          <cell r="T29">
            <v>25</v>
          </cell>
        </row>
        <row r="30">
          <cell r="T30">
            <v>26</v>
          </cell>
        </row>
        <row r="31">
          <cell r="T31">
            <v>27</v>
          </cell>
        </row>
        <row r="32">
          <cell r="A32" t="str">
            <v>Entry to give Tax Benefit to the Ratepayer:</v>
          </cell>
          <cell r="T32">
            <v>28</v>
          </cell>
        </row>
        <row r="33">
          <cell r="T33">
            <v>29</v>
          </cell>
        </row>
        <row r="34">
          <cell r="A34" t="str">
            <v>Federal Tax Benefit</v>
          </cell>
          <cell r="B34" t="str">
            <v>Debit</v>
          </cell>
          <cell r="C34" t="str">
            <v>0409220</v>
          </cell>
          <cell r="D34" t="str">
            <v>MISCFED</v>
          </cell>
          <cell r="E34" t="str">
            <v>20018</v>
          </cell>
          <cell r="F34" t="str">
            <v>Page 117, Line 53</v>
          </cell>
          <cell r="H34">
            <v>0</v>
          </cell>
          <cell r="I34">
            <v>0</v>
          </cell>
          <cell r="J34">
            <v>0</v>
          </cell>
          <cell r="K34">
            <v>0</v>
          </cell>
          <cell r="L34">
            <v>0</v>
          </cell>
          <cell r="M34">
            <v>0</v>
          </cell>
          <cell r="N34">
            <v>0</v>
          </cell>
          <cell r="O34">
            <v>0</v>
          </cell>
          <cell r="P34">
            <v>0</v>
          </cell>
          <cell r="Q34">
            <v>0</v>
          </cell>
          <cell r="S34" t="e">
            <v>#N/A</v>
          </cell>
          <cell r="T34">
            <v>30</v>
          </cell>
        </row>
        <row r="35">
          <cell r="A35" t="str">
            <v>NC Tax Benefit</v>
          </cell>
          <cell r="B35" t="str">
            <v>Debit</v>
          </cell>
          <cell r="C35" t="str">
            <v>0409230</v>
          </cell>
          <cell r="D35" t="str">
            <v>MISCST</v>
          </cell>
          <cell r="E35" t="str">
            <v>20018</v>
          </cell>
          <cell r="F35" t="str">
            <v>Page 117, Line 54</v>
          </cell>
          <cell r="H35">
            <v>0</v>
          </cell>
          <cell r="I35">
            <v>0</v>
          </cell>
          <cell r="J35">
            <v>0</v>
          </cell>
          <cell r="K35">
            <v>0</v>
          </cell>
          <cell r="L35">
            <v>0</v>
          </cell>
          <cell r="M35">
            <v>0</v>
          </cell>
          <cell r="N35">
            <v>0</v>
          </cell>
          <cell r="O35">
            <v>0</v>
          </cell>
          <cell r="P35">
            <v>0</v>
          </cell>
          <cell r="Q35">
            <v>0</v>
          </cell>
          <cell r="S35" t="e">
            <v>#N/A</v>
          </cell>
          <cell r="T35">
            <v>31</v>
          </cell>
        </row>
        <row r="36">
          <cell r="A36" t="str">
            <v>SC Tax Benefit</v>
          </cell>
          <cell r="B36" t="str">
            <v>Debit</v>
          </cell>
          <cell r="C36" t="str">
            <v>0409260</v>
          </cell>
          <cell r="D36" t="str">
            <v>MISCST</v>
          </cell>
          <cell r="E36" t="str">
            <v>20018</v>
          </cell>
          <cell r="F36" t="str">
            <v>Page 117, Line 54</v>
          </cell>
          <cell r="H36">
            <v>0</v>
          </cell>
          <cell r="I36">
            <v>0</v>
          </cell>
          <cell r="J36">
            <v>0</v>
          </cell>
          <cell r="K36">
            <v>0</v>
          </cell>
          <cell r="L36">
            <v>0</v>
          </cell>
          <cell r="M36">
            <v>0</v>
          </cell>
          <cell r="N36">
            <v>0</v>
          </cell>
          <cell r="O36">
            <v>0</v>
          </cell>
          <cell r="P36">
            <v>0</v>
          </cell>
          <cell r="Q36">
            <v>0</v>
          </cell>
          <cell r="S36" t="e">
            <v>#N/A</v>
          </cell>
          <cell r="T36">
            <v>32</v>
          </cell>
        </row>
        <row r="37">
          <cell r="A37" t="str">
            <v>GA Tax Benefit</v>
          </cell>
          <cell r="B37" t="str">
            <v>Debit</v>
          </cell>
          <cell r="C37" t="str">
            <v>0409240</v>
          </cell>
          <cell r="E37" t="str">
            <v>20018</v>
          </cell>
          <cell r="H37">
            <v>0</v>
          </cell>
          <cell r="I37">
            <v>0</v>
          </cell>
          <cell r="J37">
            <v>0</v>
          </cell>
          <cell r="K37">
            <v>0</v>
          </cell>
          <cell r="L37">
            <v>0</v>
          </cell>
          <cell r="M37">
            <v>0</v>
          </cell>
          <cell r="N37">
            <v>0</v>
          </cell>
          <cell r="O37">
            <v>0</v>
          </cell>
          <cell r="P37">
            <v>0</v>
          </cell>
          <cell r="Q37">
            <v>0</v>
          </cell>
          <cell r="S37" t="e">
            <v>#N/A</v>
          </cell>
          <cell r="T37">
            <v>33</v>
          </cell>
        </row>
        <row r="38">
          <cell r="A38" t="str">
            <v>Federal Tax Benefit</v>
          </cell>
          <cell r="B38" t="str">
            <v>Credit</v>
          </cell>
          <cell r="C38" t="str">
            <v>0409190</v>
          </cell>
          <cell r="D38" t="str">
            <v>MISCFED</v>
          </cell>
          <cell r="E38" t="str">
            <v>20018</v>
          </cell>
          <cell r="F38" t="str">
            <v>Page 114, Line 15</v>
          </cell>
          <cell r="H38">
            <v>0</v>
          </cell>
          <cell r="I38">
            <v>0</v>
          </cell>
          <cell r="J38">
            <v>0</v>
          </cell>
          <cell r="K38">
            <v>0</v>
          </cell>
          <cell r="L38">
            <v>0</v>
          </cell>
          <cell r="M38">
            <v>0</v>
          </cell>
          <cell r="N38">
            <v>0</v>
          </cell>
          <cell r="O38">
            <v>0</v>
          </cell>
          <cell r="P38">
            <v>0</v>
          </cell>
          <cell r="Q38">
            <v>0</v>
          </cell>
          <cell r="S38" t="e">
            <v>#N/A</v>
          </cell>
          <cell r="T38">
            <v>34</v>
          </cell>
        </row>
        <row r="39">
          <cell r="A39" t="str">
            <v>NC Tax Benefit</v>
          </cell>
          <cell r="B39" t="str">
            <v>Credit</v>
          </cell>
          <cell r="C39" t="str">
            <v>0409110</v>
          </cell>
          <cell r="D39" t="str">
            <v>MISCST</v>
          </cell>
          <cell r="E39" t="str">
            <v>20018</v>
          </cell>
          <cell r="F39" t="str">
            <v>Page 114, Line 16</v>
          </cell>
          <cell r="H39">
            <v>0</v>
          </cell>
          <cell r="I39">
            <v>0</v>
          </cell>
          <cell r="J39">
            <v>0</v>
          </cell>
          <cell r="K39">
            <v>0</v>
          </cell>
          <cell r="L39">
            <v>0</v>
          </cell>
          <cell r="M39">
            <v>0</v>
          </cell>
          <cell r="N39">
            <v>0</v>
          </cell>
          <cell r="O39">
            <v>0</v>
          </cell>
          <cell r="P39">
            <v>0</v>
          </cell>
          <cell r="Q39">
            <v>0</v>
          </cell>
          <cell r="S39" t="e">
            <v>#N/A</v>
          </cell>
          <cell r="T39">
            <v>35</v>
          </cell>
        </row>
        <row r="40">
          <cell r="A40" t="str">
            <v>SC Tax Benefit</v>
          </cell>
          <cell r="B40" t="str">
            <v>Credit</v>
          </cell>
          <cell r="C40" t="str">
            <v>0409150</v>
          </cell>
          <cell r="D40" t="str">
            <v>MISCST</v>
          </cell>
          <cell r="E40" t="str">
            <v>20018</v>
          </cell>
          <cell r="F40" t="str">
            <v>Page 114, Line 16</v>
          </cell>
          <cell r="H40">
            <v>0</v>
          </cell>
          <cell r="I40">
            <v>0</v>
          </cell>
          <cell r="J40">
            <v>0</v>
          </cell>
          <cell r="K40">
            <v>0</v>
          </cell>
          <cell r="L40">
            <v>0</v>
          </cell>
          <cell r="M40">
            <v>0</v>
          </cell>
          <cell r="N40">
            <v>0</v>
          </cell>
          <cell r="O40">
            <v>0</v>
          </cell>
          <cell r="P40">
            <v>0</v>
          </cell>
          <cell r="Q40">
            <v>0</v>
          </cell>
          <cell r="S40" t="e">
            <v>#N/A</v>
          </cell>
          <cell r="T40">
            <v>36</v>
          </cell>
        </row>
        <row r="41">
          <cell r="A41" t="str">
            <v>GA Tax Benefit</v>
          </cell>
          <cell r="B41" t="str">
            <v>Credit</v>
          </cell>
          <cell r="C41" t="str">
            <v>0409100</v>
          </cell>
          <cell r="E41" t="str">
            <v>20018</v>
          </cell>
          <cell r="H41">
            <v>0</v>
          </cell>
          <cell r="I41">
            <v>0</v>
          </cell>
          <cell r="J41">
            <v>0</v>
          </cell>
          <cell r="K41">
            <v>0</v>
          </cell>
          <cell r="L41">
            <v>0</v>
          </cell>
          <cell r="M41">
            <v>0</v>
          </cell>
          <cell r="N41">
            <v>0</v>
          </cell>
          <cell r="O41">
            <v>0</v>
          </cell>
          <cell r="P41">
            <v>0</v>
          </cell>
          <cell r="Q41">
            <v>0</v>
          </cell>
          <cell r="S41" t="e">
            <v>#N/A</v>
          </cell>
          <cell r="T41">
            <v>37</v>
          </cell>
        </row>
      </sheetData>
      <sheetData sheetId="17" refreshError="1">
        <row r="5">
          <cell r="C5" t="str">
            <v>Ref</v>
          </cell>
          <cell r="D5" t="str">
            <v>Source</v>
          </cell>
          <cell r="E5">
            <v>36891</v>
          </cell>
          <cell r="F5">
            <v>36922</v>
          </cell>
          <cell r="G5">
            <v>36950</v>
          </cell>
          <cell r="H5">
            <v>36981</v>
          </cell>
          <cell r="I5">
            <v>37011</v>
          </cell>
          <cell r="J5">
            <v>37042</v>
          </cell>
          <cell r="K5">
            <v>37072</v>
          </cell>
          <cell r="L5">
            <v>37103</v>
          </cell>
          <cell r="M5">
            <v>37134</v>
          </cell>
          <cell r="N5">
            <v>37164</v>
          </cell>
          <cell r="O5">
            <v>37195</v>
          </cell>
          <cell r="P5">
            <v>37225</v>
          </cell>
          <cell r="Q5">
            <v>37256</v>
          </cell>
          <cell r="R5">
            <v>37287</v>
          </cell>
          <cell r="S5">
            <v>37315</v>
          </cell>
          <cell r="T5">
            <v>37346</v>
          </cell>
          <cell r="U5">
            <v>37376</v>
          </cell>
          <cell r="V5">
            <v>37407</v>
          </cell>
          <cell r="W5">
            <v>37437</v>
          </cell>
          <cell r="X5">
            <v>37468</v>
          </cell>
          <cell r="Y5">
            <v>37499</v>
          </cell>
          <cell r="Z5">
            <v>37529</v>
          </cell>
          <cell r="AA5">
            <v>37560</v>
          </cell>
          <cell r="AB5">
            <v>37590</v>
          </cell>
          <cell r="AC5">
            <v>37621</v>
          </cell>
          <cell r="AD5">
            <v>37652</v>
          </cell>
          <cell r="AE5">
            <v>37680</v>
          </cell>
          <cell r="AF5">
            <v>37711</v>
          </cell>
          <cell r="AG5">
            <v>37741</v>
          </cell>
          <cell r="AH5">
            <v>37772</v>
          </cell>
          <cell r="AI5">
            <v>37802</v>
          </cell>
          <cell r="AJ5">
            <v>37833</v>
          </cell>
          <cell r="AK5">
            <v>37864</v>
          </cell>
          <cell r="AL5">
            <v>37894</v>
          </cell>
          <cell r="AM5">
            <v>37925</v>
          </cell>
          <cell r="AN5">
            <v>37955</v>
          </cell>
          <cell r="AO5">
            <v>37986</v>
          </cell>
          <cell r="AP5">
            <v>38017</v>
          </cell>
          <cell r="AQ5">
            <v>38046</v>
          </cell>
          <cell r="AR5">
            <v>38076</v>
          </cell>
          <cell r="AS5">
            <v>38107</v>
          </cell>
          <cell r="AT5">
            <v>38137</v>
          </cell>
          <cell r="AU5">
            <v>38168</v>
          </cell>
          <cell r="AV5">
            <v>38199</v>
          </cell>
          <cell r="AW5">
            <v>38230</v>
          </cell>
          <cell r="AX5">
            <v>38260</v>
          </cell>
          <cell r="AY5">
            <v>38290</v>
          </cell>
          <cell r="AZ5">
            <v>38321</v>
          </cell>
          <cell r="BA5">
            <v>38351</v>
          </cell>
          <cell r="BB5">
            <v>38382</v>
          </cell>
          <cell r="BC5">
            <v>38411</v>
          </cell>
          <cell r="BD5">
            <v>38442</v>
          </cell>
          <cell r="BE5">
            <v>38472</v>
          </cell>
          <cell r="BF5">
            <v>38502</v>
          </cell>
          <cell r="BG5">
            <v>38533</v>
          </cell>
          <cell r="BH5">
            <v>38563</v>
          </cell>
          <cell r="BI5">
            <v>38595</v>
          </cell>
          <cell r="BJ5">
            <v>38625</v>
          </cell>
          <cell r="BK5">
            <v>38655</v>
          </cell>
          <cell r="BL5">
            <v>38686</v>
          </cell>
          <cell r="BM5">
            <v>38716</v>
          </cell>
          <cell r="BN5">
            <v>38747</v>
          </cell>
          <cell r="BO5">
            <v>38776</v>
          </cell>
          <cell r="BP5">
            <v>38807</v>
          </cell>
          <cell r="BQ5">
            <v>38837</v>
          </cell>
          <cell r="BR5">
            <v>38868</v>
          </cell>
          <cell r="BS5">
            <v>38898</v>
          </cell>
          <cell r="BT5">
            <v>38928</v>
          </cell>
          <cell r="BU5">
            <v>38959</v>
          </cell>
          <cell r="BV5">
            <v>38990</v>
          </cell>
          <cell r="BW5">
            <v>39020</v>
          </cell>
          <cell r="BX5">
            <v>39051</v>
          </cell>
          <cell r="BY5">
            <v>39082</v>
          </cell>
          <cell r="BZ5">
            <v>39113</v>
          </cell>
          <cell r="CA5">
            <v>39141</v>
          </cell>
          <cell r="CB5">
            <v>39172</v>
          </cell>
          <cell r="CC5">
            <v>39175</v>
          </cell>
          <cell r="CD5">
            <v>39205</v>
          </cell>
          <cell r="CE5">
            <v>39263</v>
          </cell>
          <cell r="CF5">
            <v>39288</v>
          </cell>
          <cell r="CG5">
            <v>39319</v>
          </cell>
          <cell r="CH5">
            <v>39350</v>
          </cell>
          <cell r="CI5">
            <v>39386</v>
          </cell>
          <cell r="CJ5">
            <v>39416</v>
          </cell>
          <cell r="CK5">
            <v>39447</v>
          </cell>
          <cell r="CL5">
            <v>39478</v>
          </cell>
          <cell r="CM5">
            <v>39507</v>
          </cell>
          <cell r="CN5">
            <v>39538</v>
          </cell>
          <cell r="CO5">
            <v>39568</v>
          </cell>
          <cell r="CP5">
            <v>39599</v>
          </cell>
          <cell r="CQ5">
            <v>39629</v>
          </cell>
          <cell r="CR5">
            <v>39659</v>
          </cell>
          <cell r="CS5">
            <v>39691</v>
          </cell>
          <cell r="CT5">
            <v>39699</v>
          </cell>
          <cell r="CU5">
            <v>39722</v>
          </cell>
          <cell r="CV5">
            <v>39760</v>
          </cell>
          <cell r="CW5">
            <v>39783</v>
          </cell>
          <cell r="CX5">
            <v>39822</v>
          </cell>
          <cell r="CY5">
            <v>39853</v>
          </cell>
          <cell r="CZ5">
            <v>39903</v>
          </cell>
          <cell r="DA5">
            <v>39933</v>
          </cell>
          <cell r="DB5">
            <v>39963</v>
          </cell>
          <cell r="DC5">
            <v>39994</v>
          </cell>
          <cell r="DD5">
            <v>40024</v>
          </cell>
          <cell r="DE5">
            <v>40055</v>
          </cell>
          <cell r="DF5">
            <v>40086</v>
          </cell>
          <cell r="DG5">
            <v>40116</v>
          </cell>
          <cell r="DH5">
            <v>40147</v>
          </cell>
          <cell r="DI5">
            <v>40177</v>
          </cell>
          <cell r="DJ5">
            <v>40208</v>
          </cell>
          <cell r="DK5">
            <v>40210</v>
          </cell>
          <cell r="DL5">
            <v>40238</v>
          </cell>
          <cell r="DM5">
            <v>40269</v>
          </cell>
          <cell r="DN5">
            <v>40299</v>
          </cell>
          <cell r="DO5">
            <v>40330</v>
          </cell>
          <cell r="DP5">
            <v>40360</v>
          </cell>
          <cell r="DQ5">
            <v>40391</v>
          </cell>
          <cell r="DR5">
            <v>40422</v>
          </cell>
          <cell r="DS5">
            <v>40452</v>
          </cell>
          <cell r="DT5">
            <v>40483</v>
          </cell>
          <cell r="DU5">
            <v>40513</v>
          </cell>
          <cell r="DV5">
            <v>40544</v>
          </cell>
          <cell r="DW5">
            <v>40575</v>
          </cell>
          <cell r="DX5">
            <v>40603</v>
          </cell>
          <cell r="DY5">
            <v>40634</v>
          </cell>
          <cell r="DZ5">
            <v>40664</v>
          </cell>
          <cell r="EA5">
            <v>40695</v>
          </cell>
          <cell r="EB5">
            <v>40725</v>
          </cell>
          <cell r="EC5">
            <v>40756</v>
          </cell>
          <cell r="ED5">
            <v>40787</v>
          </cell>
          <cell r="EE5">
            <v>40817</v>
          </cell>
          <cell r="EF5">
            <v>40848</v>
          </cell>
          <cell r="EG5">
            <v>40878</v>
          </cell>
          <cell r="EH5">
            <v>40909</v>
          </cell>
          <cell r="EI5">
            <v>40940</v>
          </cell>
          <cell r="EJ5">
            <v>40969</v>
          </cell>
          <cell r="EK5">
            <v>41000</v>
          </cell>
          <cell r="EL5">
            <v>41030</v>
          </cell>
          <cell r="EM5">
            <v>41061</v>
          </cell>
          <cell r="EN5">
            <v>41091</v>
          </cell>
          <cell r="EO5">
            <v>41122</v>
          </cell>
          <cell r="EP5">
            <v>41153</v>
          </cell>
          <cell r="EQ5">
            <v>41183</v>
          </cell>
          <cell r="ER5">
            <v>41214</v>
          </cell>
          <cell r="ES5">
            <v>41244</v>
          </cell>
          <cell r="ET5">
            <v>41305</v>
          </cell>
          <cell r="EU5">
            <v>41333</v>
          </cell>
          <cell r="EV5">
            <v>41364</v>
          </cell>
          <cell r="EW5">
            <v>41394</v>
          </cell>
          <cell r="EX5">
            <v>41425</v>
          </cell>
          <cell r="EY5">
            <v>41455</v>
          </cell>
          <cell r="EZ5">
            <v>41486</v>
          </cell>
          <cell r="FA5">
            <v>41517</v>
          </cell>
          <cell r="FB5">
            <v>41547</v>
          </cell>
          <cell r="FC5">
            <v>41578</v>
          </cell>
          <cell r="FD5">
            <v>41608</v>
          </cell>
          <cell r="FE5">
            <v>41639</v>
          </cell>
          <cell r="FF5">
            <v>41670</v>
          </cell>
          <cell r="FG5">
            <v>41698</v>
          </cell>
          <cell r="FH5">
            <v>41729</v>
          </cell>
          <cell r="FI5">
            <v>41759</v>
          </cell>
          <cell r="FJ5">
            <v>41790</v>
          </cell>
          <cell r="FK5">
            <v>41820</v>
          </cell>
          <cell r="FL5">
            <v>41851</v>
          </cell>
          <cell r="FM5">
            <v>41882</v>
          </cell>
          <cell r="FN5">
            <v>41912</v>
          </cell>
          <cell r="FO5">
            <v>41939</v>
          </cell>
          <cell r="FP5">
            <v>41973</v>
          </cell>
          <cell r="FQ5">
            <v>42004</v>
          </cell>
        </row>
        <row r="6">
          <cell r="A6" t="str">
            <v>DE Carolinas STARTING January 2008:</v>
          </cell>
        </row>
        <row r="7">
          <cell r="A7" t="str">
            <v>YTD Interest exp from Income Statement/Tax accrual:</v>
          </cell>
          <cell r="C7" t="str">
            <v>A1.2</v>
          </cell>
          <cell r="D7" t="str">
            <v>Prelim Inc Stmt</v>
          </cell>
          <cell r="J7">
            <v>130754634</v>
          </cell>
          <cell r="K7">
            <v>154448759</v>
          </cell>
          <cell r="L7">
            <v>177916263</v>
          </cell>
          <cell r="M7">
            <v>199035920</v>
          </cell>
          <cell r="N7">
            <v>219662610</v>
          </cell>
          <cell r="O7">
            <v>239748446</v>
          </cell>
          <cell r="P7">
            <v>257369541</v>
          </cell>
          <cell r="Q7">
            <v>280944548</v>
          </cell>
          <cell r="R7">
            <v>23201231</v>
          </cell>
          <cell r="S7">
            <v>47101637</v>
          </cell>
          <cell r="T7">
            <v>71816149</v>
          </cell>
          <cell r="U7">
            <v>96067558</v>
          </cell>
          <cell r="V7">
            <v>120628153</v>
          </cell>
          <cell r="W7">
            <v>142708333</v>
          </cell>
          <cell r="X7">
            <v>167422530</v>
          </cell>
          <cell r="Y7">
            <v>195285762</v>
          </cell>
          <cell r="Z7">
            <v>216191324</v>
          </cell>
          <cell r="AA7">
            <v>239220651</v>
          </cell>
          <cell r="AB7">
            <v>0</v>
          </cell>
          <cell r="AC7">
            <v>289087580</v>
          </cell>
          <cell r="AD7">
            <v>24215774</v>
          </cell>
          <cell r="AE7">
            <v>47856874</v>
          </cell>
          <cell r="AF7">
            <v>75836068</v>
          </cell>
          <cell r="AG7">
            <v>101805985</v>
          </cell>
          <cell r="AH7">
            <v>130885058</v>
          </cell>
          <cell r="AI7">
            <v>160011631</v>
          </cell>
          <cell r="AJ7">
            <v>187284312</v>
          </cell>
          <cell r="AK7">
            <v>214727582</v>
          </cell>
          <cell r="AL7">
            <v>260462228</v>
          </cell>
          <cell r="AM7">
            <v>290550853</v>
          </cell>
          <cell r="AN7">
            <v>320153787</v>
          </cell>
          <cell r="AO7">
            <v>347166245</v>
          </cell>
          <cell r="AP7">
            <v>28647253</v>
          </cell>
          <cell r="AQ7">
            <v>56569621</v>
          </cell>
          <cell r="AR7">
            <v>84419844</v>
          </cell>
          <cell r="AS7">
            <v>110655847</v>
          </cell>
          <cell r="AT7">
            <v>136968616</v>
          </cell>
          <cell r="AU7">
            <v>161419162</v>
          </cell>
          <cell r="AV7">
            <v>185759838</v>
          </cell>
          <cell r="AW7">
            <v>210348809</v>
          </cell>
          <cell r="AX7">
            <v>234169545</v>
          </cell>
          <cell r="AY7">
            <v>258319691</v>
          </cell>
          <cell r="AZ7">
            <v>282426761</v>
          </cell>
          <cell r="BA7">
            <v>308634680</v>
          </cell>
          <cell r="BB7">
            <v>24685635</v>
          </cell>
          <cell r="BC7">
            <v>47069697</v>
          </cell>
          <cell r="BD7">
            <v>71726030</v>
          </cell>
          <cell r="BE7">
            <v>96938028</v>
          </cell>
          <cell r="BF7">
            <v>121963748</v>
          </cell>
          <cell r="BG7">
            <v>147631846</v>
          </cell>
          <cell r="BH7">
            <v>172670939</v>
          </cell>
          <cell r="BI7">
            <v>198935229</v>
          </cell>
          <cell r="BJ7">
            <v>225154684</v>
          </cell>
          <cell r="BK7">
            <v>250780176</v>
          </cell>
          <cell r="BL7">
            <v>275938190</v>
          </cell>
          <cell r="BM7">
            <v>301296561</v>
          </cell>
          <cell r="BN7">
            <v>25453195</v>
          </cell>
          <cell r="BO7">
            <v>50465388</v>
          </cell>
          <cell r="BP7">
            <v>77802044</v>
          </cell>
          <cell r="BQ7">
            <v>103971988</v>
          </cell>
          <cell r="BR7">
            <v>129244122</v>
          </cell>
          <cell r="BS7">
            <v>154769168</v>
          </cell>
          <cell r="BT7">
            <v>180439164</v>
          </cell>
          <cell r="BU7">
            <v>206368248</v>
          </cell>
          <cell r="BV7">
            <v>231900864</v>
          </cell>
          <cell r="BW7">
            <v>257064586</v>
          </cell>
          <cell r="BX7">
            <v>282448908</v>
          </cell>
          <cell r="BY7">
            <v>312692442</v>
          </cell>
          <cell r="BZ7">
            <v>25093341</v>
          </cell>
          <cell r="CA7">
            <v>51600897</v>
          </cell>
          <cell r="CB7">
            <v>77571213</v>
          </cell>
          <cell r="CC7">
            <v>102927953</v>
          </cell>
          <cell r="CD7">
            <v>128313993</v>
          </cell>
          <cell r="CE7">
            <v>154551494</v>
          </cell>
          <cell r="CF7">
            <v>180495180</v>
          </cell>
          <cell r="CG7">
            <v>207569772</v>
          </cell>
          <cell r="CH7">
            <v>224454413.34999999</v>
          </cell>
          <cell r="CI7">
            <v>261546714</v>
          </cell>
          <cell r="CJ7">
            <v>287513563.55000001</v>
          </cell>
          <cell r="CK7">
            <v>315695646.59000003</v>
          </cell>
          <cell r="CL7">
            <v>29346930.940000001</v>
          </cell>
          <cell r="CM7">
            <v>59394512.899999999</v>
          </cell>
          <cell r="CN7">
            <v>88147517.939999998</v>
          </cell>
          <cell r="CQ7">
            <v>182501383.55000001</v>
          </cell>
          <cell r="CR7">
            <v>214031624.12</v>
          </cell>
          <cell r="CS7">
            <v>246480476.65000001</v>
          </cell>
          <cell r="CT7">
            <v>278620693.02999997</v>
          </cell>
          <cell r="CU7">
            <v>312836668.39999998</v>
          </cell>
          <cell r="CV7">
            <v>346771088.75</v>
          </cell>
          <cell r="CW7">
            <v>377982546.38</v>
          </cell>
          <cell r="CX7">
            <v>33486203</v>
          </cell>
          <cell r="CY7">
            <v>66785693</v>
          </cell>
          <cell r="CZ7">
            <v>98245699.549999997</v>
          </cell>
          <cell r="DA7">
            <v>130355864.45</v>
          </cell>
          <cell r="DB7">
            <v>161541752.13999999</v>
          </cell>
          <cell r="DC7">
            <v>193632044</v>
          </cell>
          <cell r="DD7">
            <v>225020270.44</v>
          </cell>
          <cell r="DE7">
            <v>256168738</v>
          </cell>
          <cell r="DF7">
            <v>282175334</v>
          </cell>
          <cell r="DG7">
            <v>321825397</v>
          </cell>
          <cell r="DH7">
            <v>354320487</v>
          </cell>
          <cell r="DI7">
            <v>394769465</v>
          </cell>
          <cell r="DJ7">
            <v>394769465</v>
          </cell>
          <cell r="DK7">
            <v>73968657</v>
          </cell>
          <cell r="DL7">
            <v>109732340</v>
          </cell>
          <cell r="DM7">
            <v>143951687</v>
          </cell>
          <cell r="DN7">
            <v>178603972</v>
          </cell>
          <cell r="DO7">
            <v>216145745</v>
          </cell>
          <cell r="DP7">
            <v>252067475</v>
          </cell>
          <cell r="DQ7">
            <v>288031616</v>
          </cell>
          <cell r="DR7">
            <v>333365953</v>
          </cell>
          <cell r="DS7">
            <v>370601240</v>
          </cell>
          <cell r="DT7">
            <v>407840699</v>
          </cell>
          <cell r="DU7">
            <v>445529839</v>
          </cell>
          <cell r="DV7">
            <v>36883686</v>
          </cell>
          <cell r="DW7">
            <v>73691363</v>
          </cell>
          <cell r="DX7">
            <v>107239079</v>
          </cell>
          <cell r="DY7">
            <v>141927978</v>
          </cell>
          <cell r="DZ7">
            <v>177464731</v>
          </cell>
          <cell r="EA7">
            <v>209150348</v>
          </cell>
          <cell r="EB7">
            <v>246170285</v>
          </cell>
          <cell r="EC7">
            <v>283865867</v>
          </cell>
          <cell r="ED7">
            <v>321675300</v>
          </cell>
          <cell r="EE7">
            <v>358257009</v>
          </cell>
          <cell r="EF7">
            <v>395033747</v>
          </cell>
          <cell r="EG7">
            <v>436761795</v>
          </cell>
          <cell r="EH7">
            <v>39803880</v>
          </cell>
          <cell r="EI7">
            <v>76927657</v>
          </cell>
          <cell r="EJ7">
            <v>114286340</v>
          </cell>
          <cell r="EK7">
            <v>151283902</v>
          </cell>
          <cell r="EL7">
            <v>188407336</v>
          </cell>
          <cell r="EM7">
            <v>223988286</v>
          </cell>
          <cell r="EN7">
            <v>260965529</v>
          </cell>
          <cell r="EO7">
            <v>297941701</v>
          </cell>
          <cell r="EP7">
            <v>338468975</v>
          </cell>
          <cell r="EQ7">
            <v>377598815</v>
          </cell>
          <cell r="ER7">
            <v>416146558</v>
          </cell>
          <cell r="ES7">
            <v>453563520</v>
          </cell>
          <cell r="ET7">
            <v>29806172</v>
          </cell>
          <cell r="EU7">
            <v>62605750</v>
          </cell>
          <cell r="EV7">
            <v>93029712</v>
          </cell>
          <cell r="EW7">
            <v>125275961</v>
          </cell>
          <cell r="EX7">
            <v>158733135</v>
          </cell>
          <cell r="EY7">
            <v>193046784</v>
          </cell>
          <cell r="EZ7">
            <v>224353113</v>
          </cell>
          <cell r="FA7">
            <v>250732525</v>
          </cell>
          <cell r="FB7">
            <v>284411645</v>
          </cell>
          <cell r="FC7">
            <v>323449830</v>
          </cell>
          <cell r="FD7">
            <v>361440008</v>
          </cell>
          <cell r="FE7">
            <v>398511710</v>
          </cell>
          <cell r="FF7">
            <v>36541849</v>
          </cell>
          <cell r="FG7">
            <v>73067210</v>
          </cell>
          <cell r="FH7">
            <v>110026240</v>
          </cell>
          <cell r="FI7">
            <v>146325628</v>
          </cell>
          <cell r="FJ7">
            <v>182532226</v>
          </cell>
          <cell r="FK7">
            <v>221324473</v>
          </cell>
          <cell r="FL7">
            <v>258682279</v>
          </cell>
          <cell r="FM7">
            <v>296213776</v>
          </cell>
          <cell r="FN7">
            <v>334282797</v>
          </cell>
          <cell r="FO7">
            <v>370794205</v>
          </cell>
          <cell r="FP7">
            <v>407167964</v>
          </cell>
          <cell r="FQ7">
            <v>443780681</v>
          </cell>
          <cell r="FR7" t="e">
            <v>#N/A</v>
          </cell>
          <cell r="FS7">
            <v>3</v>
          </cell>
        </row>
        <row r="8">
          <cell r="A8" t="str">
            <v>Addback int deferred Allen,Saluda and Cliffside</v>
          </cell>
          <cell r="B8" t="str">
            <v>0431011</v>
          </cell>
          <cell r="C8" t="str">
            <v>A1.1</v>
          </cell>
          <cell r="D8" t="str">
            <v>Business Objec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562527</v>
          </cell>
          <cell r="AN8">
            <v>0</v>
          </cell>
          <cell r="AO8">
            <v>0</v>
          </cell>
          <cell r="AP8">
            <v>0</v>
          </cell>
          <cell r="AQ8">
            <v>0</v>
          </cell>
          <cell r="AR8">
            <v>0</v>
          </cell>
          <cell r="AS8">
            <v>0</v>
          </cell>
          <cell r="CW8">
            <v>0</v>
          </cell>
          <cell r="CX8">
            <v>0</v>
          </cell>
          <cell r="CY8">
            <v>0</v>
          </cell>
          <cell r="CZ8">
            <v>3027660</v>
          </cell>
          <cell r="DA8">
            <v>4265982</v>
          </cell>
          <cell r="DB8">
            <v>5670388</v>
          </cell>
          <cell r="DC8">
            <v>7121957</v>
          </cell>
          <cell r="DD8">
            <v>8594759</v>
          </cell>
          <cell r="DE8">
            <v>10097010</v>
          </cell>
          <cell r="DF8">
            <v>12341313</v>
          </cell>
          <cell r="DG8">
            <v>13980171</v>
          </cell>
          <cell r="DH8">
            <v>15637289</v>
          </cell>
          <cell r="DI8">
            <v>17095465</v>
          </cell>
          <cell r="DJ8">
            <v>17095465</v>
          </cell>
          <cell r="DK8">
            <v>631053</v>
          </cell>
          <cell r="DL8">
            <v>756559</v>
          </cell>
          <cell r="DM8">
            <v>880372</v>
          </cell>
          <cell r="DN8">
            <v>1002478</v>
          </cell>
          <cell r="DO8">
            <v>1122861</v>
          </cell>
          <cell r="DP8">
            <v>1241506</v>
          </cell>
          <cell r="DQ8">
            <v>1358398</v>
          </cell>
          <cell r="DR8">
            <v>1473522</v>
          </cell>
          <cell r="DS8">
            <v>1586863</v>
          </cell>
          <cell r="DT8">
            <v>1698406</v>
          </cell>
          <cell r="DU8">
            <v>2600081</v>
          </cell>
          <cell r="DV8">
            <v>414574</v>
          </cell>
          <cell r="DW8">
            <v>829688</v>
          </cell>
          <cell r="DX8">
            <v>4259595</v>
          </cell>
          <cell r="DY8">
            <v>5692204</v>
          </cell>
          <cell r="DZ8">
            <v>7135135</v>
          </cell>
          <cell r="EA8">
            <v>11180685</v>
          </cell>
          <cell r="EB8">
            <v>12644655</v>
          </cell>
          <cell r="EC8">
            <v>14117449</v>
          </cell>
          <cell r="ED8">
            <v>15629513</v>
          </cell>
          <cell r="EE8">
            <v>17126942</v>
          </cell>
          <cell r="EF8">
            <v>18629389</v>
          </cell>
          <cell r="EG8">
            <v>20154539</v>
          </cell>
          <cell r="EH8">
            <v>-631874</v>
          </cell>
          <cell r="EI8">
            <v>-389310</v>
          </cell>
          <cell r="EJ8">
            <v>785458</v>
          </cell>
          <cell r="EK8">
            <v>981268</v>
          </cell>
          <cell r="EL8">
            <v>1205893</v>
          </cell>
          <cell r="EM8">
            <v>3983219</v>
          </cell>
          <cell r="EN8">
            <v>4351825</v>
          </cell>
          <cell r="EO8">
            <v>4727558</v>
          </cell>
          <cell r="EP8">
            <v>4761917</v>
          </cell>
          <cell r="EQ8">
            <v>5002364</v>
          </cell>
          <cell r="ER8">
            <v>5233867</v>
          </cell>
          <cell r="ES8">
            <v>5468959</v>
          </cell>
          <cell r="ET8">
            <v>7958695</v>
          </cell>
          <cell r="EU8">
            <v>12570826</v>
          </cell>
          <cell r="EV8">
            <v>18011606</v>
          </cell>
          <cell r="EW8">
            <v>23429385</v>
          </cell>
          <cell r="EX8">
            <v>28892042</v>
          </cell>
          <cell r="EY8">
            <v>34370935</v>
          </cell>
          <cell r="EZ8">
            <v>40867713</v>
          </cell>
          <cell r="FA8">
            <v>47655920</v>
          </cell>
          <cell r="FB8">
            <v>54186949</v>
          </cell>
          <cell r="FC8">
            <v>53474652</v>
          </cell>
          <cell r="FD8">
            <v>52826504</v>
          </cell>
          <cell r="FE8">
            <v>52146917</v>
          </cell>
          <cell r="FF8">
            <v>-660345</v>
          </cell>
          <cell r="FG8">
            <v>-1340672</v>
          </cell>
          <cell r="FH8">
            <v>-2017237</v>
          </cell>
          <cell r="FI8">
            <v>-1687835</v>
          </cell>
          <cell r="FJ8">
            <v>-1359761</v>
          </cell>
          <cell r="FK8">
            <v>-1031687</v>
          </cell>
          <cell r="FL8">
            <v>0</v>
          </cell>
          <cell r="FM8">
            <v>0</v>
          </cell>
          <cell r="FN8">
            <v>0</v>
          </cell>
          <cell r="FR8" t="e">
            <v>#N/A</v>
          </cell>
          <cell r="FS8">
            <v>4</v>
          </cell>
        </row>
        <row r="9">
          <cell r="A9" t="str">
            <v>Interest expense Cliffside deferral</v>
          </cell>
          <cell r="DU9">
            <v>791945</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FR9" t="e">
            <v>#N/A</v>
          </cell>
          <cell r="FS9">
            <v>5</v>
          </cell>
        </row>
        <row r="10">
          <cell r="A10" t="str">
            <v>Interest Expense BU 20056</v>
          </cell>
          <cell r="C10" t="str">
            <v>A1.1</v>
          </cell>
          <cell r="DX10">
            <v>-248178</v>
          </cell>
          <cell r="DY10">
            <v>-248178</v>
          </cell>
          <cell r="DZ10">
            <v>-248178</v>
          </cell>
          <cell r="EA10">
            <v>-248178</v>
          </cell>
          <cell r="EB10">
            <v>-248178</v>
          </cell>
          <cell r="EC10">
            <v>-248178</v>
          </cell>
          <cell r="ED10">
            <v>-248178</v>
          </cell>
          <cell r="EE10">
            <v>-248178</v>
          </cell>
          <cell r="EF10">
            <v>-248178</v>
          </cell>
          <cell r="EG10">
            <v>-248178</v>
          </cell>
          <cell r="EH10">
            <v>0</v>
          </cell>
          <cell r="EI10">
            <v>0</v>
          </cell>
          <cell r="EJ10">
            <v>336536</v>
          </cell>
          <cell r="EK10">
            <v>219922</v>
          </cell>
          <cell r="EL10">
            <v>518038</v>
          </cell>
          <cell r="EM10">
            <v>664653</v>
          </cell>
          <cell r="EN10">
            <v>671066</v>
          </cell>
          <cell r="EO10">
            <v>671066</v>
          </cell>
          <cell r="EP10">
            <v>875146</v>
          </cell>
          <cell r="EQ10">
            <v>871939</v>
          </cell>
          <cell r="ER10">
            <v>1452720</v>
          </cell>
          <cell r="ES10">
            <v>1743110</v>
          </cell>
          <cell r="ET10">
            <v>278625</v>
          </cell>
          <cell r="EU10">
            <v>557250</v>
          </cell>
          <cell r="EV10">
            <v>557250</v>
          </cell>
          <cell r="EW10">
            <v>557250</v>
          </cell>
          <cell r="EX10">
            <v>557250</v>
          </cell>
          <cell r="EY10">
            <v>835875</v>
          </cell>
          <cell r="EZ10">
            <v>1114500</v>
          </cell>
          <cell r="FA10">
            <v>1393125</v>
          </cell>
          <cell r="FB10">
            <v>1393125</v>
          </cell>
          <cell r="FC10">
            <v>1393125</v>
          </cell>
          <cell r="FD10">
            <v>1393125</v>
          </cell>
          <cell r="FE10">
            <v>1671750</v>
          </cell>
          <cell r="FF10">
            <v>275074</v>
          </cell>
          <cell r="FG10">
            <v>550148</v>
          </cell>
          <cell r="FH10">
            <v>550148</v>
          </cell>
          <cell r="FI10">
            <v>550148</v>
          </cell>
          <cell r="FJ10">
            <v>550148</v>
          </cell>
          <cell r="FK10">
            <v>825222</v>
          </cell>
          <cell r="FL10">
            <v>1100296</v>
          </cell>
          <cell r="FM10">
            <v>1375370</v>
          </cell>
          <cell r="FN10">
            <v>1375370</v>
          </cell>
          <cell r="FO10">
            <v>1375370</v>
          </cell>
          <cell r="FP10">
            <v>1375370</v>
          </cell>
          <cell r="FQ10">
            <v>1375370</v>
          </cell>
          <cell r="FR10" t="e">
            <v>#N/A</v>
          </cell>
          <cell r="FS10">
            <v>6</v>
          </cell>
        </row>
        <row r="11">
          <cell r="A11" t="str">
            <v>Interest expense directly assigned to Nonelectric</v>
          </cell>
          <cell r="D11" t="str">
            <v>Prelim Inc Stmt</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703152</v>
          </cell>
          <cell r="AO11">
            <v>843750</v>
          </cell>
          <cell r="AP11">
            <v>140625</v>
          </cell>
          <cell r="AQ11">
            <v>281250</v>
          </cell>
          <cell r="AR11">
            <v>421875</v>
          </cell>
          <cell r="AS11">
            <v>562500</v>
          </cell>
          <cell r="AT11">
            <v>703125</v>
          </cell>
          <cell r="AU11">
            <v>843750</v>
          </cell>
          <cell r="AV11">
            <v>961875</v>
          </cell>
          <cell r="AW11">
            <v>1080000</v>
          </cell>
          <cell r="AX11">
            <v>1198125</v>
          </cell>
          <cell r="AY11">
            <v>1316250</v>
          </cell>
          <cell r="AZ11">
            <v>1434375</v>
          </cell>
          <cell r="BA11">
            <v>232110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FR11" t="e">
            <v>#N/A</v>
          </cell>
          <cell r="FS11">
            <v>7</v>
          </cell>
        </row>
        <row r="12">
          <cell r="A12" t="str">
            <v>Interest expense FAS 5 0431000 BU 20018</v>
          </cell>
          <cell r="C12" t="str">
            <v>A1.4</v>
          </cell>
          <cell r="FL12">
            <v>1434742</v>
          </cell>
          <cell r="FM12">
            <v>1434742</v>
          </cell>
          <cell r="FR12" t="e">
            <v>#N/A</v>
          </cell>
          <cell r="FS12">
            <v>8</v>
          </cell>
        </row>
        <row r="13">
          <cell r="A13" t="str">
            <v>FIN 48 and KTRA interest in account 0431900</v>
          </cell>
          <cell r="C13" t="str">
            <v>A1.3</v>
          </cell>
          <cell r="DL13">
            <v>218552</v>
          </cell>
          <cell r="DM13">
            <v>218552</v>
          </cell>
          <cell r="DN13">
            <v>218552</v>
          </cell>
          <cell r="DO13">
            <v>779184</v>
          </cell>
          <cell r="DP13">
            <v>779184</v>
          </cell>
          <cell r="DQ13">
            <v>779184</v>
          </cell>
          <cell r="DR13">
            <v>-2812399</v>
          </cell>
          <cell r="DS13">
            <v>-2812399</v>
          </cell>
          <cell r="DT13">
            <v>-2812399</v>
          </cell>
          <cell r="DU13">
            <v>-3203058</v>
          </cell>
          <cell r="DW13">
            <v>0</v>
          </cell>
          <cell r="DX13">
            <v>163383</v>
          </cell>
          <cell r="DY13">
            <v>163383</v>
          </cell>
          <cell r="DZ13">
            <v>163383</v>
          </cell>
          <cell r="EA13">
            <v>1791946</v>
          </cell>
          <cell r="EB13">
            <v>1791946</v>
          </cell>
          <cell r="EC13">
            <v>1791946</v>
          </cell>
          <cell r="ED13">
            <v>706578</v>
          </cell>
          <cell r="EE13">
            <v>706578</v>
          </cell>
          <cell r="EF13">
            <v>706578</v>
          </cell>
          <cell r="EG13">
            <v>-1410679</v>
          </cell>
          <cell r="EH13">
            <v>0</v>
          </cell>
          <cell r="EI13">
            <v>0</v>
          </cell>
          <cell r="EJ13">
            <v>-658207</v>
          </cell>
          <cell r="EK13">
            <v>-658207</v>
          </cell>
          <cell r="EL13">
            <v>-658207</v>
          </cell>
          <cell r="EM13">
            <v>-1342530</v>
          </cell>
          <cell r="EN13">
            <v>-1342530</v>
          </cell>
          <cell r="EO13">
            <v>-1342530</v>
          </cell>
          <cell r="EP13">
            <v>-1310055</v>
          </cell>
          <cell r="EQ13">
            <v>-1310055</v>
          </cell>
          <cell r="ER13">
            <v>-1310055</v>
          </cell>
          <cell r="ES13">
            <v>-681719</v>
          </cell>
          <cell r="ET13">
            <v>0</v>
          </cell>
          <cell r="EV13">
            <v>2172961</v>
          </cell>
          <cell r="EW13">
            <v>2172961</v>
          </cell>
          <cell r="EX13">
            <v>2172961</v>
          </cell>
          <cell r="EY13">
            <v>1508890</v>
          </cell>
          <cell r="EZ13">
            <v>1508890</v>
          </cell>
          <cell r="FA13">
            <v>5858377</v>
          </cell>
          <cell r="FB13">
            <v>4660884</v>
          </cell>
          <cell r="FC13">
            <v>4660884</v>
          </cell>
          <cell r="FD13">
            <v>4660884</v>
          </cell>
          <cell r="FE13">
            <v>4497871</v>
          </cell>
          <cell r="FF13">
            <v>0</v>
          </cell>
          <cell r="FH13">
            <v>-321244</v>
          </cell>
          <cell r="FI13">
            <v>-321244</v>
          </cell>
          <cell r="FJ13">
            <v>-321244</v>
          </cell>
          <cell r="FK13">
            <v>-3743972</v>
          </cell>
          <cell r="FL13">
            <v>-3743972</v>
          </cell>
          <cell r="FM13">
            <v>-3743972</v>
          </cell>
          <cell r="FN13">
            <v>-4407197</v>
          </cell>
          <cell r="FO13">
            <v>-4407197</v>
          </cell>
          <cell r="FP13">
            <v>-4407197</v>
          </cell>
          <cell r="FQ13">
            <v>-4458826</v>
          </cell>
          <cell r="FR13" t="e">
            <v>#N/A</v>
          </cell>
          <cell r="FS13">
            <v>9</v>
          </cell>
        </row>
        <row r="14">
          <cell r="A14" t="str">
            <v>Allocable Interest</v>
          </cell>
          <cell r="F14">
            <v>0</v>
          </cell>
          <cell r="G14">
            <v>0</v>
          </cell>
          <cell r="H14">
            <v>0</v>
          </cell>
          <cell r="I14">
            <v>0</v>
          </cell>
          <cell r="J14">
            <v>130754634</v>
          </cell>
          <cell r="K14">
            <v>154448759</v>
          </cell>
          <cell r="L14">
            <v>177916263</v>
          </cell>
          <cell r="M14">
            <v>199035920</v>
          </cell>
          <cell r="N14">
            <v>219662610</v>
          </cell>
          <cell r="O14">
            <v>239748446</v>
          </cell>
          <cell r="P14">
            <v>257369541</v>
          </cell>
          <cell r="Q14">
            <v>280944548</v>
          </cell>
          <cell r="R14">
            <v>23201231</v>
          </cell>
          <cell r="S14">
            <v>47101637</v>
          </cell>
          <cell r="T14">
            <v>71816149</v>
          </cell>
          <cell r="U14">
            <v>96067558</v>
          </cell>
          <cell r="V14">
            <v>120628153</v>
          </cell>
          <cell r="W14">
            <v>142708333</v>
          </cell>
          <cell r="X14">
            <v>167422530</v>
          </cell>
          <cell r="Y14">
            <v>195285762</v>
          </cell>
          <cell r="Z14">
            <v>216191324</v>
          </cell>
          <cell r="AA14">
            <v>239220651</v>
          </cell>
          <cell r="AB14">
            <v>0</v>
          </cell>
          <cell r="AC14">
            <v>289087580</v>
          </cell>
          <cell r="AD14">
            <v>24215774</v>
          </cell>
          <cell r="AE14">
            <v>47856874</v>
          </cell>
          <cell r="AF14">
            <v>75836068</v>
          </cell>
          <cell r="AG14">
            <v>101805985</v>
          </cell>
          <cell r="AH14">
            <v>130885058</v>
          </cell>
          <cell r="AI14">
            <v>160011631</v>
          </cell>
          <cell r="AJ14">
            <v>187284312</v>
          </cell>
          <cell r="AK14">
            <v>214727582</v>
          </cell>
          <cell r="AL14">
            <v>260462228</v>
          </cell>
          <cell r="AM14">
            <v>289988326</v>
          </cell>
          <cell r="AN14">
            <v>319450635</v>
          </cell>
          <cell r="AO14">
            <v>346322495</v>
          </cell>
          <cell r="AP14">
            <v>28506628</v>
          </cell>
          <cell r="AQ14">
            <v>56288371</v>
          </cell>
          <cell r="AR14">
            <v>83997969</v>
          </cell>
          <cell r="AS14">
            <v>110093347</v>
          </cell>
          <cell r="AT14">
            <v>136265491</v>
          </cell>
          <cell r="AU14">
            <v>160575412</v>
          </cell>
          <cell r="AV14">
            <v>184797963</v>
          </cell>
          <cell r="AW14">
            <v>209268809</v>
          </cell>
          <cell r="AX14">
            <v>232971420</v>
          </cell>
          <cell r="AY14">
            <v>257003441</v>
          </cell>
          <cell r="AZ14">
            <v>280992386</v>
          </cell>
          <cell r="BA14">
            <v>306313580</v>
          </cell>
          <cell r="BB14">
            <v>24685635</v>
          </cell>
          <cell r="BC14">
            <v>47069697</v>
          </cell>
          <cell r="BD14">
            <v>71726030</v>
          </cell>
          <cell r="BE14">
            <v>96938028</v>
          </cell>
          <cell r="BF14">
            <v>121963748</v>
          </cell>
          <cell r="BG14">
            <v>147631846</v>
          </cell>
          <cell r="BH14">
            <v>172670939</v>
          </cell>
          <cell r="BI14">
            <v>198935229</v>
          </cell>
          <cell r="BJ14">
            <v>225154684</v>
          </cell>
          <cell r="BK14">
            <v>250780176</v>
          </cell>
          <cell r="BL14">
            <v>275938190</v>
          </cell>
          <cell r="BM14">
            <v>301296561</v>
          </cell>
          <cell r="BN14">
            <v>25453195</v>
          </cell>
          <cell r="BO14">
            <v>50465388</v>
          </cell>
          <cell r="BP14">
            <v>77802044</v>
          </cell>
          <cell r="BQ14">
            <v>103971988</v>
          </cell>
          <cell r="BR14">
            <v>129244122</v>
          </cell>
          <cell r="BS14">
            <v>154769168</v>
          </cell>
          <cell r="BT14">
            <v>180439164</v>
          </cell>
          <cell r="BU14">
            <v>206368248</v>
          </cell>
          <cell r="BV14">
            <v>231900864</v>
          </cell>
          <cell r="BW14">
            <v>257064586</v>
          </cell>
          <cell r="BX14">
            <v>282448908</v>
          </cell>
          <cell r="BY14">
            <v>312692442</v>
          </cell>
          <cell r="BZ14">
            <v>25093341</v>
          </cell>
          <cell r="CA14">
            <v>51600897</v>
          </cell>
          <cell r="CB14">
            <v>77571213</v>
          </cell>
          <cell r="CC14">
            <v>102927953</v>
          </cell>
          <cell r="CD14">
            <v>128313993</v>
          </cell>
          <cell r="CE14">
            <v>154551494</v>
          </cell>
          <cell r="CF14">
            <v>180495180</v>
          </cell>
          <cell r="CG14">
            <v>207569772</v>
          </cell>
          <cell r="CH14">
            <v>224454413.34999999</v>
          </cell>
          <cell r="CI14">
            <v>261546714</v>
          </cell>
          <cell r="CJ14">
            <v>287513563.55000001</v>
          </cell>
          <cell r="CK14">
            <v>315695646.59000003</v>
          </cell>
          <cell r="CL14">
            <v>29346930.940000001</v>
          </cell>
          <cell r="CM14">
            <v>59394512.899999999</v>
          </cell>
          <cell r="CN14">
            <v>88147517.939999998</v>
          </cell>
          <cell r="CO14">
            <v>0</v>
          </cell>
          <cell r="CP14">
            <v>0</v>
          </cell>
          <cell r="CQ14">
            <v>182501383.55000001</v>
          </cell>
          <cell r="CR14">
            <v>214031624.12</v>
          </cell>
          <cell r="CS14">
            <v>246480476.65000001</v>
          </cell>
          <cell r="CT14">
            <v>278620693.02999997</v>
          </cell>
          <cell r="CU14">
            <v>312836668.39999998</v>
          </cell>
          <cell r="CV14">
            <v>346771088.75</v>
          </cell>
          <cell r="CW14">
            <v>377982546.38</v>
          </cell>
          <cell r="CX14">
            <v>33486203</v>
          </cell>
          <cell r="CY14">
            <v>66785693</v>
          </cell>
          <cell r="CZ14">
            <v>101273359.55</v>
          </cell>
          <cell r="DA14">
            <v>134621846.44999999</v>
          </cell>
          <cell r="DB14">
            <v>167212140.13999999</v>
          </cell>
          <cell r="DC14">
            <v>200754001</v>
          </cell>
          <cell r="DD14">
            <v>233615029.44</v>
          </cell>
          <cell r="DE14">
            <v>266265748</v>
          </cell>
          <cell r="DF14">
            <v>294516647</v>
          </cell>
          <cell r="DG14">
            <v>335805568</v>
          </cell>
          <cell r="DH14">
            <v>369957776</v>
          </cell>
          <cell r="DI14">
            <v>411864930</v>
          </cell>
          <cell r="DJ14">
            <v>411864930</v>
          </cell>
          <cell r="DK14">
            <v>74599710</v>
          </cell>
          <cell r="DL14">
            <v>110707451</v>
          </cell>
          <cell r="DM14">
            <v>145050611</v>
          </cell>
          <cell r="DN14">
            <v>179825002</v>
          </cell>
          <cell r="DO14">
            <v>218047790</v>
          </cell>
          <cell r="DP14">
            <v>254088165</v>
          </cell>
          <cell r="DQ14">
            <v>290169198</v>
          </cell>
          <cell r="DR14">
            <v>332027076</v>
          </cell>
          <cell r="DS14">
            <v>369375704</v>
          </cell>
          <cell r="DT14">
            <v>406726706</v>
          </cell>
          <cell r="DU14">
            <v>445718807</v>
          </cell>
          <cell r="DV14">
            <v>37298260</v>
          </cell>
          <cell r="DW14">
            <v>74521051</v>
          </cell>
          <cell r="DX14">
            <v>111413879</v>
          </cell>
          <cell r="DY14">
            <v>147535387</v>
          </cell>
          <cell r="DZ14">
            <v>184515071</v>
          </cell>
          <cell r="EA14">
            <v>221874801</v>
          </cell>
          <cell r="EB14">
            <v>260358708</v>
          </cell>
          <cell r="EC14">
            <v>299527084</v>
          </cell>
          <cell r="ED14">
            <v>337763213</v>
          </cell>
          <cell r="EE14">
            <v>375842351</v>
          </cell>
          <cell r="EF14">
            <v>414121536</v>
          </cell>
          <cell r="EG14">
            <v>455257477</v>
          </cell>
          <cell r="EH14">
            <v>39172006</v>
          </cell>
          <cell r="EI14">
            <v>76538347</v>
          </cell>
          <cell r="EJ14">
            <v>114750127</v>
          </cell>
          <cell r="EK14">
            <v>151826885</v>
          </cell>
          <cell r="EL14">
            <v>189473060</v>
          </cell>
          <cell r="EM14">
            <v>227293628</v>
          </cell>
          <cell r="EN14">
            <v>264645890</v>
          </cell>
          <cell r="EO14">
            <v>301997795</v>
          </cell>
          <cell r="EP14">
            <v>342795983</v>
          </cell>
          <cell r="EQ14">
            <v>382163063</v>
          </cell>
          <cell r="ER14">
            <v>421523090</v>
          </cell>
          <cell r="ES14">
            <v>460093870</v>
          </cell>
          <cell r="ET14">
            <v>38043492</v>
          </cell>
          <cell r="EU14">
            <v>75733826</v>
          </cell>
          <cell r="EV14">
            <v>113771529</v>
          </cell>
          <cell r="EW14">
            <v>151435557</v>
          </cell>
          <cell r="EX14">
            <v>190355388</v>
          </cell>
          <cell r="EY14">
            <v>229762484</v>
          </cell>
          <cell r="EZ14">
            <v>267844216</v>
          </cell>
          <cell r="FA14">
            <v>305639947</v>
          </cell>
          <cell r="FB14">
            <v>344652603</v>
          </cell>
          <cell r="FC14">
            <v>382978491</v>
          </cell>
          <cell r="FD14">
            <v>420320521</v>
          </cell>
          <cell r="FE14">
            <v>456828248</v>
          </cell>
          <cell r="FF14">
            <v>36156578</v>
          </cell>
          <cell r="FG14">
            <v>72276686</v>
          </cell>
          <cell r="FH14">
            <v>108237907</v>
          </cell>
          <cell r="FI14">
            <v>144866697</v>
          </cell>
          <cell r="FJ14">
            <v>181401369</v>
          </cell>
          <cell r="FK14">
            <v>217374036</v>
          </cell>
          <cell r="FL14">
            <v>257473345</v>
          </cell>
          <cell r="FM14">
            <v>295279916</v>
          </cell>
          <cell r="FN14">
            <v>331250970</v>
          </cell>
          <cell r="FO14">
            <v>367762378</v>
          </cell>
          <cell r="FP14">
            <v>404136137</v>
          </cell>
          <cell r="FQ14">
            <v>440697225</v>
          </cell>
          <cell r="FR14" t="e">
            <v>#N/A</v>
          </cell>
          <cell r="FS14">
            <v>10</v>
          </cell>
        </row>
        <row r="15">
          <cell r="FR15" t="e">
            <v>#N/A</v>
          </cell>
          <cell r="FS15">
            <v>11</v>
          </cell>
        </row>
        <row r="16">
          <cell r="A16" t="str">
            <v>Allocation Factor: Electric</v>
          </cell>
          <cell r="F16">
            <v>0.64783800000000002</v>
          </cell>
          <cell r="G16">
            <v>0.64783800000000002</v>
          </cell>
          <cell r="H16">
            <v>0.64783800000000002</v>
          </cell>
          <cell r="I16">
            <v>0.64783800000000002</v>
          </cell>
          <cell r="J16">
            <v>0.64783800000000002</v>
          </cell>
          <cell r="K16">
            <v>0.64783800000000002</v>
          </cell>
          <cell r="L16">
            <v>0.64783800000000002</v>
          </cell>
          <cell r="M16">
            <v>0.64783800000000002</v>
          </cell>
          <cell r="N16">
            <v>0.64783800000000002</v>
          </cell>
          <cell r="O16">
            <v>0.64783800000000002</v>
          </cell>
          <cell r="P16">
            <v>0.64783800000000002</v>
          </cell>
          <cell r="Q16">
            <v>0.64783800000000002</v>
          </cell>
          <cell r="R16">
            <v>0.64783800000000002</v>
          </cell>
          <cell r="S16">
            <v>0.64783800000000002</v>
          </cell>
          <cell r="T16">
            <v>0.64783800000000002</v>
          </cell>
          <cell r="U16">
            <v>0.64783800000000002</v>
          </cell>
          <cell r="V16">
            <v>0.64783800000000002</v>
          </cell>
          <cell r="W16">
            <v>0.64783800000000002</v>
          </cell>
          <cell r="X16">
            <v>0.64783800000000002</v>
          </cell>
          <cell r="Y16">
            <v>0.64783800000000002</v>
          </cell>
          <cell r="Z16">
            <v>0.90690616412086433</v>
          </cell>
          <cell r="AA16">
            <v>0.90652509987290386</v>
          </cell>
          <cell r="AB16">
            <v>0.9061225758438205</v>
          </cell>
          <cell r="AC16">
            <v>0.9053382875484518</v>
          </cell>
          <cell r="AD16">
            <v>0.90450828205556666</v>
          </cell>
          <cell r="AE16">
            <v>0.90416231858838714</v>
          </cell>
          <cell r="AF16">
            <v>0.9042472431523586</v>
          </cell>
          <cell r="AG16">
            <v>0.90380721541291509</v>
          </cell>
          <cell r="AH16">
            <v>0.90311753555942409</v>
          </cell>
          <cell r="AI16">
            <v>0.90312076630150961</v>
          </cell>
          <cell r="AJ16">
            <v>0.902527349132482</v>
          </cell>
          <cell r="AK16">
            <v>0.90374826391832108</v>
          </cell>
          <cell r="AL16">
            <v>0.90495914791027388</v>
          </cell>
          <cell r="AM16">
            <v>0.90571691439580959</v>
          </cell>
          <cell r="AN16">
            <v>0.90662800988622416</v>
          </cell>
          <cell r="AO16">
            <v>0.90748481254596636</v>
          </cell>
          <cell r="AP16">
            <v>0.91005103627299766</v>
          </cell>
          <cell r="AQ16">
            <v>0.91241813590272758</v>
          </cell>
          <cell r="AR16">
            <v>0.91578576631696285</v>
          </cell>
          <cell r="AS16">
            <v>0.91918504165543302</v>
          </cell>
          <cell r="AT16">
            <v>0.92257017508466888</v>
          </cell>
          <cell r="AU16">
            <v>0.9258701877252945</v>
          </cell>
          <cell r="AV16">
            <v>0.92913596055484782</v>
          </cell>
          <cell r="AW16">
            <v>0.93245151117460223</v>
          </cell>
          <cell r="AX16">
            <v>0.93387571748190834</v>
          </cell>
          <cell r="AY16">
            <v>0.93506254532865041</v>
          </cell>
          <cell r="AZ16">
            <v>0.93696972664164946</v>
          </cell>
          <cell r="BA16">
            <v>0.93832043810582866</v>
          </cell>
          <cell r="BB16">
            <v>0.94117341837854929</v>
          </cell>
          <cell r="BC16">
            <v>0.9429898957368692</v>
          </cell>
          <cell r="BD16">
            <v>0.94457244811103114</v>
          </cell>
          <cell r="BE16">
            <v>0.94564303778572423</v>
          </cell>
          <cell r="BF16">
            <v>0.94674129387837935</v>
          </cell>
          <cell r="BG16">
            <v>0.9481929098632601</v>
          </cell>
          <cell r="BH16">
            <v>0.94979000797559132</v>
          </cell>
          <cell r="BI16">
            <v>0.95077027033978134</v>
          </cell>
          <cell r="BJ16">
            <v>0.95148596213564562</v>
          </cell>
          <cell r="BK16">
            <v>0.9524144133663841</v>
          </cell>
          <cell r="BL16">
            <v>0.95354036853279756</v>
          </cell>
          <cell r="BM16">
            <v>0.95409071275833979</v>
          </cell>
          <cell r="BN16">
            <v>0.95483209076388087</v>
          </cell>
          <cell r="BO16">
            <v>0.95428592262933332</v>
          </cell>
          <cell r="BP16">
            <v>0.95331047391663171</v>
          </cell>
          <cell r="BQ16">
            <v>0.95230583345824438</v>
          </cell>
          <cell r="BR16">
            <v>0.95149571440696323</v>
          </cell>
          <cell r="BS16">
            <v>0.95000204659259901</v>
          </cell>
          <cell r="BT16">
            <v>0.9484873622343144</v>
          </cell>
          <cell r="BU16">
            <v>0.94693489481456239</v>
          </cell>
          <cell r="BV16">
            <v>0.94515550587206387</v>
          </cell>
          <cell r="BW16">
            <v>0.94352002969821958</v>
          </cell>
          <cell r="BX16">
            <v>0.94201475100974308</v>
          </cell>
          <cell r="BY16">
            <v>0.94099174001106267</v>
          </cell>
          <cell r="BZ16">
            <v>0.94000369498484004</v>
          </cell>
          <cell r="CA16">
            <v>0.9389777686378763</v>
          </cell>
          <cell r="CB16">
            <v>0.93788083737736705</v>
          </cell>
          <cell r="CC16">
            <v>0.93681446145822322</v>
          </cell>
          <cell r="CD16">
            <v>0.93606830189007728</v>
          </cell>
          <cell r="CE16">
            <v>0.93502970434647015</v>
          </cell>
          <cell r="CF16">
            <v>0.93428739947587935</v>
          </cell>
          <cell r="CG16">
            <v>0.93347072073117754</v>
          </cell>
          <cell r="CH16">
            <v>0.93241488375498827</v>
          </cell>
          <cell r="CI16">
            <v>0.93128942393545067</v>
          </cell>
          <cell r="CJ16">
            <v>0.93008383962936958</v>
          </cell>
          <cell r="CK16">
            <v>0.92848489179080018</v>
          </cell>
          <cell r="CL16">
            <v>0.9248901516676209</v>
          </cell>
          <cell r="CM16">
            <v>0.92228729650120267</v>
          </cell>
          <cell r="CN16">
            <v>0.91964523775471319</v>
          </cell>
          <cell r="CO16">
            <v>0.91648021253330536</v>
          </cell>
          <cell r="CP16">
            <v>0.91323352956102433</v>
          </cell>
          <cell r="CQ16">
            <v>0.90921168304763622</v>
          </cell>
          <cell r="CR16">
            <v>0.90483756926481163</v>
          </cell>
          <cell r="CS16">
            <v>0.90002617697910037</v>
          </cell>
          <cell r="CT16">
            <v>0.89458512872373463</v>
          </cell>
          <cell r="CU16">
            <v>0.88922102551865279</v>
          </cell>
          <cell r="CV16">
            <v>0.88392726143942058</v>
          </cell>
          <cell r="CW16">
            <v>0.8785660410931605</v>
          </cell>
          <cell r="CX16">
            <v>0.87343370320373293</v>
          </cell>
          <cell r="CY16">
            <v>0.86878680692630517</v>
          </cell>
          <cell r="CZ16">
            <v>0.86600582538861492</v>
          </cell>
          <cell r="DA16">
            <v>0.8631505995370391</v>
          </cell>
          <cell r="DB16">
            <v>0.86078832646414916</v>
          </cell>
          <cell r="DC16">
            <v>0.85844805720366413</v>
          </cell>
          <cell r="DD16">
            <v>0.85633758575598529</v>
          </cell>
          <cell r="DE16">
            <v>0.85427015801715944</v>
          </cell>
          <cell r="DF16">
            <v>0.85232994200710388</v>
          </cell>
          <cell r="DG16">
            <v>0.85042891807220067</v>
          </cell>
          <cell r="DH16">
            <v>0.84866011262579688</v>
          </cell>
          <cell r="DI16">
            <v>0.8466572026680681</v>
          </cell>
          <cell r="DJ16">
            <v>0.84675174050500546</v>
          </cell>
          <cell r="DK16">
            <v>0.84542722962494998</v>
          </cell>
          <cell r="DL16">
            <v>0.84404093255571044</v>
          </cell>
          <cell r="DM16">
            <v>0.84040192992608076</v>
          </cell>
          <cell r="DN16">
            <v>0.8358776571632347</v>
          </cell>
          <cell r="DO16">
            <v>0.8313698701984652</v>
          </cell>
          <cell r="DP16">
            <v>0.82659298302629247</v>
          </cell>
          <cell r="DQ16">
            <v>0.82173025538900202</v>
          </cell>
          <cell r="DR16">
            <v>0.81724400587740198</v>
          </cell>
          <cell r="DS16">
            <v>0.81250987373958894</v>
          </cell>
          <cell r="DT16">
            <v>0.81040862225381238</v>
          </cell>
          <cell r="DU16">
            <v>0.80817578957159608</v>
          </cell>
          <cell r="DV16">
            <v>0.80732772866219538</v>
          </cell>
          <cell r="DW16">
            <v>0.80761444725120224</v>
          </cell>
          <cell r="DX16">
            <v>0.80555739775797974</v>
          </cell>
          <cell r="DY16">
            <v>0.8033521125143992</v>
          </cell>
          <cell r="DZ16">
            <v>0.80152675571640652</v>
          </cell>
          <cell r="EA16">
            <v>0.800791363561421</v>
          </cell>
          <cell r="EB16">
            <v>0.80020943271563605</v>
          </cell>
          <cell r="EC16">
            <v>0.79985668585976166</v>
          </cell>
          <cell r="ED16">
            <v>0.8002662230001707</v>
          </cell>
          <cell r="EE16">
            <v>0.80066972972208927</v>
          </cell>
          <cell r="EF16">
            <v>0.80122846848262186</v>
          </cell>
          <cell r="EG16">
            <v>0.80260919358019212</v>
          </cell>
          <cell r="EH16">
            <v>0.80413649595795333</v>
          </cell>
          <cell r="EI16">
            <v>0.8047166861684012</v>
          </cell>
          <cell r="EJ16">
            <v>0.80527991213130712</v>
          </cell>
          <cell r="EK16">
            <v>0.80599360059431069</v>
          </cell>
          <cell r="EL16">
            <v>0.8066701946115139</v>
          </cell>
          <cell r="EM16">
            <v>0.80725558182020241</v>
          </cell>
          <cell r="EN16">
            <v>0.80824372348978979</v>
          </cell>
          <cell r="EO16">
            <v>0.80899953342875497</v>
          </cell>
          <cell r="EP16">
            <v>0.809697506347546</v>
          </cell>
          <cell r="EQ16">
            <v>0.80986705551353366</v>
          </cell>
          <cell r="ER16">
            <v>0.81000051807105689</v>
          </cell>
          <cell r="ES16">
            <v>0.81038335775195613</v>
          </cell>
          <cell r="ET16">
            <v>0.81724228116301467</v>
          </cell>
          <cell r="EU16">
            <v>0.82406600048309864</v>
          </cell>
          <cell r="EV16">
            <v>0.83102342242513183</v>
          </cell>
          <cell r="EW16">
            <v>0.83799803803355777</v>
          </cell>
          <cell r="EX16">
            <v>0.84662089617619851</v>
          </cell>
          <cell r="EY16">
            <v>0.85544637737407647</v>
          </cell>
          <cell r="EZ16">
            <v>0.86451592335939953</v>
          </cell>
          <cell r="FA16">
            <v>0.87321881987846584</v>
          </cell>
          <cell r="FB16">
            <v>0.88197843007339394</v>
          </cell>
          <cell r="FC16">
            <v>0.89081625205005188</v>
          </cell>
          <cell r="FD16">
            <v>0.89907327060360698</v>
          </cell>
          <cell r="FE16">
            <v>0.90761704900927709</v>
          </cell>
          <cell r="FF16">
            <v>0.91662887026830386</v>
          </cell>
          <cell r="FG16">
            <v>0.91708842101296917</v>
          </cell>
          <cell r="FH16">
            <v>0.9174994726414335</v>
          </cell>
          <cell r="FI16">
            <v>0.91787550272480412</v>
          </cell>
          <cell r="FJ16">
            <v>0.9183267152534661</v>
          </cell>
          <cell r="FK16">
            <v>0.91717202524006813</v>
          </cell>
          <cell r="FL16">
            <v>0.91604911408855205</v>
          </cell>
          <cell r="FM16">
            <v>0.91462795525537177</v>
          </cell>
          <cell r="FN16">
            <v>0.91320505743586244</v>
          </cell>
          <cell r="FO16">
            <v>0.91205133080661505</v>
          </cell>
          <cell r="FP16">
            <v>0.91070093135288277</v>
          </cell>
          <cell r="FQ16">
            <v>0.91035729731630222</v>
          </cell>
          <cell r="FR16" t="e">
            <v>#N/A</v>
          </cell>
          <cell r="FS16">
            <v>12</v>
          </cell>
        </row>
        <row r="17">
          <cell r="A17" t="str">
            <v>Allocation Factor: Nonelectric</v>
          </cell>
          <cell r="F17">
            <v>0.34936200000000001</v>
          </cell>
          <cell r="G17">
            <v>0.34936200000000001</v>
          </cell>
          <cell r="H17">
            <v>0.34936200000000001</v>
          </cell>
          <cell r="I17">
            <v>0.34936200000000001</v>
          </cell>
          <cell r="J17">
            <v>0.34936200000000001</v>
          </cell>
          <cell r="K17">
            <v>0.34936200000000001</v>
          </cell>
          <cell r="L17">
            <v>0.34936200000000001</v>
          </cell>
          <cell r="M17">
            <v>0.34936200000000001</v>
          </cell>
          <cell r="N17">
            <v>0.34936200000000001</v>
          </cell>
          <cell r="O17">
            <v>0.34936200000000001</v>
          </cell>
          <cell r="P17">
            <v>0.34936200000000001</v>
          </cell>
          <cell r="Q17">
            <v>0.34936200000000001</v>
          </cell>
          <cell r="R17">
            <v>0.34936200000000001</v>
          </cell>
          <cell r="S17">
            <v>0.34936200000000001</v>
          </cell>
          <cell r="T17">
            <v>0.34936200000000001</v>
          </cell>
          <cell r="U17">
            <v>0.34936200000000001</v>
          </cell>
          <cell r="V17">
            <v>0.34936200000000001</v>
          </cell>
          <cell r="W17">
            <v>0.34936200000000001</v>
          </cell>
          <cell r="X17">
            <v>0.34936200000000001</v>
          </cell>
          <cell r="Y17">
            <v>0.34936200000000001</v>
          </cell>
          <cell r="Z17">
            <v>9.0879940304956344E-2</v>
          </cell>
          <cell r="AA17">
            <v>9.148023076690244E-2</v>
          </cell>
          <cell r="AB17">
            <v>9.2175654800397772E-2</v>
          </cell>
          <cell r="AC17">
            <v>9.3176738878412962E-2</v>
          </cell>
          <cell r="AD17">
            <v>9.422312446276046E-2</v>
          </cell>
          <cell r="AE17">
            <v>9.4784721850480799E-2</v>
          </cell>
          <cell r="AF17">
            <v>9.4913658853319274E-2</v>
          </cell>
          <cell r="AG17">
            <v>9.5567292456991457E-2</v>
          </cell>
          <cell r="AH17">
            <v>9.6468270850104801E-2</v>
          </cell>
          <cell r="AI17">
            <v>9.6672837633185918E-2</v>
          </cell>
          <cell r="AJ17">
            <v>9.7472275750834045E-2</v>
          </cell>
          <cell r="AK17">
            <v>9.6251362655688802E-2</v>
          </cell>
          <cell r="AL17">
            <v>9.5040480244491105E-2</v>
          </cell>
          <cell r="AM17">
            <v>9.428277713913312E-2</v>
          </cell>
          <cell r="AN17">
            <v>9.3371744455630068E-2</v>
          </cell>
          <cell r="AO17">
            <v>9.2515003950502606E-2</v>
          </cell>
          <cell r="AP17">
            <v>8.9948841925724859E-2</v>
          </cell>
          <cell r="AQ17">
            <v>8.758180337609095E-2</v>
          </cell>
          <cell r="AR17">
            <v>8.4214233606865141E-2</v>
          </cell>
          <cell r="AS17">
            <v>8.0814958275546814E-2</v>
          </cell>
          <cell r="AT17">
            <v>7.7429824853475077E-2</v>
          </cell>
          <cell r="AU17">
            <v>7.4129812219947855E-2</v>
          </cell>
          <cell r="AV17">
            <v>7.0864039397442097E-2</v>
          </cell>
          <cell r="AW17">
            <v>6.7548488784662922E-2</v>
          </cell>
          <cell r="AX17">
            <v>6.6124282484286326E-2</v>
          </cell>
          <cell r="AY17">
            <v>6.493745464441518E-2</v>
          </cell>
          <cell r="AZ17">
            <v>6.3030273338225182E-2</v>
          </cell>
          <cell r="BA17">
            <v>6.1679561880808129E-2</v>
          </cell>
          <cell r="BB17">
            <v>5.8826581621450748E-2</v>
          </cell>
          <cell r="BC17">
            <v>5.7010104263130815E-2</v>
          </cell>
          <cell r="BD17">
            <v>5.542755188896889E-2</v>
          </cell>
          <cell r="BE17">
            <v>5.4356962214275807E-2</v>
          </cell>
          <cell r="BF17">
            <v>5.3258706121620564E-2</v>
          </cell>
          <cell r="BG17">
            <v>5.1807090136739904E-2</v>
          </cell>
          <cell r="BH17">
            <v>5.0209992024408748E-2</v>
          </cell>
          <cell r="BI17">
            <v>4.9229729660218706E-2</v>
          </cell>
          <cell r="BJ17">
            <v>4.851403786435432E-2</v>
          </cell>
          <cell r="BK17">
            <v>4.7585586633615923E-2</v>
          </cell>
          <cell r="BL17">
            <v>4.6459631467202542E-2</v>
          </cell>
          <cell r="BM17">
            <v>4.5909287241660178E-2</v>
          </cell>
          <cell r="BN17">
            <v>4.5167909236119075E-2</v>
          </cell>
          <cell r="BO17">
            <v>4.5714077370666663E-2</v>
          </cell>
          <cell r="BP17">
            <v>4.6689526083368287E-2</v>
          </cell>
          <cell r="BQ17">
            <v>4.7694166541755539E-2</v>
          </cell>
          <cell r="BR17">
            <v>4.850428559303685E-2</v>
          </cell>
          <cell r="BS17">
            <v>4.9997953407400923E-2</v>
          </cell>
          <cell r="BT17">
            <v>5.1512637765685633E-2</v>
          </cell>
          <cell r="BU17">
            <v>5.3065105185437542E-2</v>
          </cell>
          <cell r="BV17">
            <v>5.4844494127936121E-2</v>
          </cell>
          <cell r="BW17">
            <v>5.6479970301780535E-2</v>
          </cell>
          <cell r="BX17">
            <v>5.7985248990256873E-2</v>
          </cell>
          <cell r="BY17">
            <v>5.9008259988937391E-2</v>
          </cell>
          <cell r="BZ17">
            <v>5.9996305015160019E-2</v>
          </cell>
          <cell r="CA17">
            <v>6.1022231362123723E-2</v>
          </cell>
          <cell r="CB17">
            <v>6.2119162622632888E-2</v>
          </cell>
          <cell r="CC17">
            <v>6.3185538541776692E-2</v>
          </cell>
          <cell r="CD17">
            <v>6.3931698109922719E-2</v>
          </cell>
          <cell r="CE17">
            <v>6.4970295653529866E-2</v>
          </cell>
          <cell r="CF17">
            <v>6.5712600524120715E-2</v>
          </cell>
          <cell r="CG17">
            <v>6.6529279268822447E-2</v>
          </cell>
          <cell r="CH17">
            <v>6.7585116245011734E-2</v>
          </cell>
          <cell r="CI17">
            <v>6.8710576064549403E-2</v>
          </cell>
          <cell r="CJ17">
            <v>6.9916160370630379E-2</v>
          </cell>
          <cell r="CK17">
            <v>7.1515108209199776E-2</v>
          </cell>
          <cell r="CL17">
            <v>7.5109848332379048E-2</v>
          </cell>
          <cell r="CM17">
            <v>7.7712703498797275E-2</v>
          </cell>
          <cell r="CN17">
            <v>8.0354762245286829E-2</v>
          </cell>
          <cell r="CO17">
            <v>8.3519787466694695E-2</v>
          </cell>
          <cell r="CP17">
            <v>8.6766470438975618E-2</v>
          </cell>
          <cell r="CQ17">
            <v>9.0788316952363723E-2</v>
          </cell>
          <cell r="CR17">
            <v>9.5162430735188361E-2</v>
          </cell>
          <cell r="CS17">
            <v>9.9973823020899563E-2</v>
          </cell>
          <cell r="CT17">
            <v>0.10541487127626531</v>
          </cell>
          <cell r="CU17">
            <v>0.11077897448134728</v>
          </cell>
          <cell r="CV17">
            <v>0.11607273856057937</v>
          </cell>
          <cell r="CW17">
            <v>0.12143395890683956</v>
          </cell>
          <cell r="CX17">
            <v>0.12656629679626707</v>
          </cell>
          <cell r="CY17">
            <v>0.13121319307369478</v>
          </cell>
          <cell r="CZ17">
            <v>0.13399417461138516</v>
          </cell>
          <cell r="DA17">
            <v>0.1368494004629609</v>
          </cell>
          <cell r="DB17">
            <v>0.1392116735358509</v>
          </cell>
          <cell r="DC17">
            <v>0.14155194279633587</v>
          </cell>
          <cell r="DD17">
            <v>0.14366241424401474</v>
          </cell>
          <cell r="DE17">
            <v>0.1457298419828405</v>
          </cell>
          <cell r="DF17">
            <v>0.14767005799289612</v>
          </cell>
          <cell r="DG17">
            <v>0.1495710819277993</v>
          </cell>
          <cell r="DH17">
            <v>0.15133988737420309</v>
          </cell>
          <cell r="DI17">
            <v>0.15334279733193196</v>
          </cell>
          <cell r="DJ17">
            <v>0.15324825949499454</v>
          </cell>
          <cell r="DK17">
            <v>0.15457277037505002</v>
          </cell>
          <cell r="DL17">
            <v>0.1559590674442895</v>
          </cell>
          <cell r="DM17">
            <v>0.15959807007391921</v>
          </cell>
          <cell r="DN17">
            <v>0.16412234283676524</v>
          </cell>
          <cell r="DO17">
            <v>0.16863012980153486</v>
          </cell>
          <cell r="DP17">
            <v>0.1734070169737075</v>
          </cell>
          <cell r="DQ17">
            <v>0.17826974461099795</v>
          </cell>
          <cell r="DR17">
            <v>0.18275599412259808</v>
          </cell>
          <cell r="DS17">
            <v>0.18749012626041109</v>
          </cell>
          <cell r="DT17">
            <v>0.1895913777461877</v>
          </cell>
          <cell r="DU17">
            <v>0.19182421042840389</v>
          </cell>
          <cell r="DV17">
            <v>0.1926722713378046</v>
          </cell>
          <cell r="DW17">
            <v>0.19238555274879787</v>
          </cell>
          <cell r="DX17">
            <v>0.19444260224202026</v>
          </cell>
          <cell r="DY17">
            <v>0.19664788748560072</v>
          </cell>
          <cell r="DZ17">
            <v>0.19847324428359348</v>
          </cell>
          <cell r="EA17">
            <v>0.19920863643857903</v>
          </cell>
          <cell r="EB17">
            <v>0.19979056728436412</v>
          </cell>
          <cell r="EC17">
            <v>0.20014331414023825</v>
          </cell>
          <cell r="ED17">
            <v>0.19973377699982944</v>
          </cell>
          <cell r="EE17">
            <v>0.19933027027791075</v>
          </cell>
          <cell r="EF17">
            <v>0.19877153151737825</v>
          </cell>
          <cell r="EG17">
            <v>0.1973908064198078</v>
          </cell>
          <cell r="EH17">
            <v>0.19586350404204667</v>
          </cell>
          <cell r="EI17">
            <v>0.19528331383159886</v>
          </cell>
          <cell r="EJ17">
            <v>0.19472008786869296</v>
          </cell>
          <cell r="EK17">
            <v>0.19400639940568931</v>
          </cell>
          <cell r="EL17">
            <v>0.1933298053884861</v>
          </cell>
          <cell r="EM17">
            <v>0.19274441817979765</v>
          </cell>
          <cell r="EN17">
            <v>0.19175627651021018</v>
          </cell>
          <cell r="EO17">
            <v>0.19100046657124506</v>
          </cell>
          <cell r="EP17">
            <v>0.19030249365245402</v>
          </cell>
          <cell r="EQ17">
            <v>0.19013294448646631</v>
          </cell>
          <cell r="ER17">
            <v>0.18999948192894311</v>
          </cell>
          <cell r="ES17">
            <v>0.18961664224804387</v>
          </cell>
          <cell r="ET17">
            <v>0.18275771883698533</v>
          </cell>
          <cell r="EU17">
            <v>0.17593399951690145</v>
          </cell>
          <cell r="EV17">
            <v>0.16897657757486814</v>
          </cell>
          <cell r="EW17">
            <v>0.16200196196644223</v>
          </cell>
          <cell r="EX17">
            <v>0.15337910382380152</v>
          </cell>
          <cell r="EY17">
            <v>0.14455362262592356</v>
          </cell>
          <cell r="EZ17">
            <v>0.13548407664060044</v>
          </cell>
          <cell r="FA17">
            <v>0.12678118012153416</v>
          </cell>
          <cell r="FB17">
            <v>0.11802156992660601</v>
          </cell>
          <cell r="FC17">
            <v>0.10918374794994808</v>
          </cell>
          <cell r="FD17">
            <v>0.10092672939639301</v>
          </cell>
          <cell r="FE17">
            <v>9.238295099072287E-2</v>
          </cell>
          <cell r="FF17">
            <v>8.3371129731696247E-2</v>
          </cell>
          <cell r="FG17">
            <v>8.2911578987030873E-2</v>
          </cell>
          <cell r="FH17">
            <v>8.2500527358566486E-2</v>
          </cell>
          <cell r="FI17">
            <v>8.2124497275195954E-2</v>
          </cell>
          <cell r="FJ17">
            <v>8.1673284746533903E-2</v>
          </cell>
          <cell r="FK17">
            <v>8.2827974759931838E-2</v>
          </cell>
          <cell r="FL17">
            <v>8.3950885911447989E-2</v>
          </cell>
          <cell r="FM17">
            <v>8.5372044744628214E-2</v>
          </cell>
          <cell r="FN17">
            <v>8.6794942564137542E-2</v>
          </cell>
          <cell r="FO17">
            <v>8.7948669193384968E-2</v>
          </cell>
          <cell r="FP17">
            <v>8.9299068647117286E-2</v>
          </cell>
          <cell r="FQ17">
            <v>8.9642702683697784E-2</v>
          </cell>
          <cell r="FR17" t="e">
            <v>#N/A</v>
          </cell>
          <cell r="FS17">
            <v>13</v>
          </cell>
        </row>
        <row r="18">
          <cell r="A18" t="str">
            <v>Allocation Factor: Water</v>
          </cell>
          <cell r="F18">
            <v>2.8E-3</v>
          </cell>
          <cell r="G18">
            <v>2.8E-3</v>
          </cell>
          <cell r="H18">
            <v>2.8E-3</v>
          </cell>
          <cell r="I18">
            <v>2.8E-3</v>
          </cell>
          <cell r="J18">
            <v>2.8E-3</v>
          </cell>
          <cell r="K18">
            <v>2.8E-3</v>
          </cell>
          <cell r="L18">
            <v>2.8E-3</v>
          </cell>
          <cell r="M18">
            <v>2.8E-3</v>
          </cell>
          <cell r="N18">
            <v>2.8E-3</v>
          </cell>
          <cell r="O18">
            <v>2.8E-3</v>
          </cell>
          <cell r="P18">
            <v>2.8E-3</v>
          </cell>
          <cell r="Q18">
            <v>2.8E-3</v>
          </cell>
          <cell r="R18">
            <v>2.8E-3</v>
          </cell>
          <cell r="S18">
            <v>2.8E-3</v>
          </cell>
          <cell r="T18">
            <v>2.8E-3</v>
          </cell>
          <cell r="U18">
            <v>2.8E-3</v>
          </cell>
          <cell r="V18">
            <v>2.8E-3</v>
          </cell>
          <cell r="W18">
            <v>2.8E-3</v>
          </cell>
          <cell r="X18">
            <v>2.8E-3</v>
          </cell>
          <cell r="Y18">
            <v>2.8E-3</v>
          </cell>
          <cell r="Z18">
            <v>2.2138955741791973E-3</v>
          </cell>
          <cell r="AA18">
            <v>1.9946693601936472E-3</v>
          </cell>
          <cell r="AB18">
            <v>1.7017693557817492E-3</v>
          </cell>
          <cell r="AC18">
            <v>1.4849735731352898E-3</v>
          </cell>
          <cell r="AD18">
            <v>1.2685934816730302E-3</v>
          </cell>
          <cell r="AE18">
            <v>1.0529595611319855E-3</v>
          </cell>
          <cell r="AF18">
            <v>8.3909799432219502E-4</v>
          </cell>
          <cell r="AG18">
            <v>6.2549213009344996E-4</v>
          </cell>
          <cell r="AH18">
            <v>4.141935904710426E-4</v>
          </cell>
          <cell r="AI18">
            <v>2.0639606530438302E-4</v>
          </cell>
          <cell r="AJ18">
            <v>3.7511668384669712E-7</v>
          </cell>
          <cell r="AK18">
            <v>3.7342599008782571E-7</v>
          </cell>
          <cell r="AL18">
            <v>3.7184523500294933E-7</v>
          </cell>
          <cell r="AM18">
            <v>3.0846505721735302E-7</v>
          </cell>
          <cell r="AN18">
            <v>2.4565814576166244E-7</v>
          </cell>
          <cell r="AO18">
            <v>1.8350353108537149E-7</v>
          </cell>
          <cell r="AP18">
            <v>1.2180127732708462E-7</v>
          </cell>
          <cell r="AQ18">
            <v>6.072118134108095E-8</v>
          </cell>
          <cell r="AR18">
            <v>7.6172108948999575E-11</v>
          </cell>
          <cell r="AS18">
            <v>6.9020151451739813E-11</v>
          </cell>
          <cell r="AT18">
            <v>6.1855967430061332E-11</v>
          </cell>
          <cell r="AU18">
            <v>5.4757598764149084E-11</v>
          </cell>
          <cell r="AV18">
            <v>4.7710071185210087E-11</v>
          </cell>
          <cell r="AW18">
            <v>4.0734873161094613E-11</v>
          </cell>
          <cell r="AX18">
            <v>3.3805412016313861E-11</v>
          </cell>
          <cell r="AY18">
            <v>2.6934478953118119E-11</v>
          </cell>
          <cell r="AZ18">
            <v>2.0125343391791053E-11</v>
          </cell>
          <cell r="BA18">
            <v>1.3363144351570188E-11</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t="e">
            <v>#N/A</v>
          </cell>
          <cell r="FS18">
            <v>14</v>
          </cell>
        </row>
        <row r="19">
          <cell r="F19">
            <v>1</v>
          </cell>
          <cell r="G19">
            <v>1</v>
          </cell>
          <cell r="H19">
            <v>1</v>
          </cell>
          <cell r="I19">
            <v>1</v>
          </cell>
          <cell r="J19">
            <v>1</v>
          </cell>
          <cell r="K19">
            <v>1</v>
          </cell>
          <cell r="L19">
            <v>1</v>
          </cell>
          <cell r="M19">
            <v>1</v>
          </cell>
          <cell r="N19">
            <v>1</v>
          </cell>
          <cell r="O19">
            <v>1</v>
          </cell>
          <cell r="P19">
            <v>1</v>
          </cell>
          <cell r="Q19">
            <v>1</v>
          </cell>
          <cell r="R19">
            <v>1</v>
          </cell>
          <cell r="S19">
            <v>1</v>
          </cell>
          <cell r="T19">
            <v>1</v>
          </cell>
          <cell r="U19">
            <v>1</v>
          </cell>
          <cell r="V19">
            <v>1</v>
          </cell>
          <cell r="W19">
            <v>1</v>
          </cell>
          <cell r="X19">
            <v>1</v>
          </cell>
          <cell r="Y19">
            <v>1</v>
          </cell>
          <cell r="Z19">
            <v>0.99999999999999989</v>
          </cell>
          <cell r="AA19">
            <v>1</v>
          </cell>
          <cell r="AB19">
            <v>1</v>
          </cell>
          <cell r="AC19">
            <v>1</v>
          </cell>
          <cell r="AD19">
            <v>1.0000000000000002</v>
          </cell>
          <cell r="AE19">
            <v>0.99999999999999989</v>
          </cell>
          <cell r="AF19">
            <v>1</v>
          </cell>
          <cell r="AG19">
            <v>1</v>
          </cell>
          <cell r="AH19">
            <v>0.99999999999999989</v>
          </cell>
          <cell r="AI19">
            <v>0.99999999999999989</v>
          </cell>
          <cell r="AJ19">
            <v>0.99999999999999989</v>
          </cell>
          <cell r="AK19">
            <v>1</v>
          </cell>
          <cell r="AL19">
            <v>1</v>
          </cell>
          <cell r="AM19">
            <v>0.99999999999999989</v>
          </cell>
          <cell r="AN19">
            <v>0.99999999999999989</v>
          </cell>
          <cell r="AO19">
            <v>1</v>
          </cell>
          <cell r="AP19">
            <v>0.99999999999999978</v>
          </cell>
          <cell r="AQ19">
            <v>0.99999999999999989</v>
          </cell>
          <cell r="AR19">
            <v>1.0000000000000002</v>
          </cell>
          <cell r="AS19">
            <v>1</v>
          </cell>
          <cell r="AT19">
            <v>0.99999999999999989</v>
          </cell>
          <cell r="AU19">
            <v>1</v>
          </cell>
          <cell r="AV19">
            <v>1</v>
          </cell>
          <cell r="AW19">
            <v>1</v>
          </cell>
          <cell r="AX19">
            <v>1.0000000000000002</v>
          </cell>
          <cell r="AY19">
            <v>1</v>
          </cell>
          <cell r="AZ19">
            <v>1</v>
          </cell>
          <cell r="BA19">
            <v>1</v>
          </cell>
          <cell r="BB19">
            <v>1</v>
          </cell>
          <cell r="BC19">
            <v>1</v>
          </cell>
          <cell r="BD19">
            <v>1</v>
          </cell>
          <cell r="BE19">
            <v>1</v>
          </cell>
          <cell r="BF19">
            <v>0.99999999999999989</v>
          </cell>
          <cell r="BG19">
            <v>1</v>
          </cell>
          <cell r="BH19">
            <v>1</v>
          </cell>
          <cell r="BI19">
            <v>1</v>
          </cell>
          <cell r="BJ19">
            <v>1</v>
          </cell>
          <cell r="BK19">
            <v>1</v>
          </cell>
          <cell r="BL19">
            <v>1</v>
          </cell>
          <cell r="BM19">
            <v>1</v>
          </cell>
          <cell r="BN19">
            <v>1</v>
          </cell>
          <cell r="BO19">
            <v>1</v>
          </cell>
          <cell r="BP19">
            <v>1</v>
          </cell>
          <cell r="BQ19">
            <v>0.99999999999999989</v>
          </cell>
          <cell r="BR19">
            <v>1</v>
          </cell>
          <cell r="BS19">
            <v>0.99999999999999989</v>
          </cell>
          <cell r="BT19">
            <v>1</v>
          </cell>
          <cell r="BU19">
            <v>0.99999999999999989</v>
          </cell>
          <cell r="BV19">
            <v>1</v>
          </cell>
          <cell r="BW19">
            <v>1</v>
          </cell>
          <cell r="BX19">
            <v>1</v>
          </cell>
          <cell r="BY19">
            <v>1</v>
          </cell>
          <cell r="BZ19">
            <v>1</v>
          </cell>
          <cell r="CA19">
            <v>1</v>
          </cell>
          <cell r="CB19">
            <v>0.99999999999999989</v>
          </cell>
          <cell r="CC19">
            <v>0.99999999999999989</v>
          </cell>
          <cell r="CD19">
            <v>1</v>
          </cell>
          <cell r="CE19">
            <v>1</v>
          </cell>
          <cell r="CF19">
            <v>1</v>
          </cell>
          <cell r="CG19">
            <v>1</v>
          </cell>
          <cell r="CH19">
            <v>1</v>
          </cell>
          <cell r="CI19">
            <v>1</v>
          </cell>
          <cell r="CJ19">
            <v>1</v>
          </cell>
          <cell r="CK19">
            <v>1</v>
          </cell>
          <cell r="CL19">
            <v>1</v>
          </cell>
          <cell r="CM19">
            <v>1</v>
          </cell>
          <cell r="CN19">
            <v>1</v>
          </cell>
          <cell r="CO19">
            <v>1</v>
          </cell>
          <cell r="CP19">
            <v>1</v>
          </cell>
          <cell r="CQ19">
            <v>1</v>
          </cell>
          <cell r="CR19">
            <v>1</v>
          </cell>
          <cell r="CS19">
            <v>0.99999999999999989</v>
          </cell>
          <cell r="CT19">
            <v>1</v>
          </cell>
          <cell r="CU19">
            <v>1</v>
          </cell>
          <cell r="CV19">
            <v>1</v>
          </cell>
          <cell r="CW19">
            <v>1</v>
          </cell>
          <cell r="CX19">
            <v>1</v>
          </cell>
          <cell r="CY19">
            <v>1</v>
          </cell>
          <cell r="CZ19">
            <v>1</v>
          </cell>
          <cell r="DA19">
            <v>1</v>
          </cell>
          <cell r="DB19">
            <v>1</v>
          </cell>
          <cell r="DC19">
            <v>1</v>
          </cell>
          <cell r="DD19">
            <v>1</v>
          </cell>
          <cell r="DE19">
            <v>1</v>
          </cell>
          <cell r="DF19">
            <v>1</v>
          </cell>
          <cell r="DG19">
            <v>1</v>
          </cell>
          <cell r="DH19">
            <v>1</v>
          </cell>
          <cell r="DI19">
            <v>1</v>
          </cell>
          <cell r="DJ19">
            <v>1</v>
          </cell>
          <cell r="DK19">
            <v>1</v>
          </cell>
          <cell r="DL19">
            <v>1</v>
          </cell>
          <cell r="DM19">
            <v>1</v>
          </cell>
          <cell r="DN19">
            <v>1</v>
          </cell>
          <cell r="DO19">
            <v>1</v>
          </cell>
          <cell r="DP19">
            <v>1</v>
          </cell>
          <cell r="DQ19">
            <v>1</v>
          </cell>
          <cell r="DR19">
            <v>1</v>
          </cell>
          <cell r="DS19">
            <v>1</v>
          </cell>
          <cell r="DT19">
            <v>1</v>
          </cell>
          <cell r="DU19">
            <v>1</v>
          </cell>
          <cell r="DV19">
            <v>1</v>
          </cell>
          <cell r="DW19">
            <v>1</v>
          </cell>
          <cell r="DX19">
            <v>1</v>
          </cell>
          <cell r="DY19">
            <v>0.99999999999999989</v>
          </cell>
          <cell r="DZ19">
            <v>1</v>
          </cell>
          <cell r="EA19">
            <v>1</v>
          </cell>
          <cell r="EB19">
            <v>1.0000000000000002</v>
          </cell>
          <cell r="EC19">
            <v>0.99999999999999989</v>
          </cell>
          <cell r="ED19">
            <v>1.0000000000000002</v>
          </cell>
          <cell r="EE19">
            <v>1</v>
          </cell>
          <cell r="EF19">
            <v>1</v>
          </cell>
          <cell r="EG19">
            <v>0.99999999999999989</v>
          </cell>
          <cell r="EH19">
            <v>1</v>
          </cell>
          <cell r="EI19">
            <v>1</v>
          </cell>
          <cell r="EJ19">
            <v>1</v>
          </cell>
          <cell r="EK19">
            <v>1</v>
          </cell>
          <cell r="EL19">
            <v>1</v>
          </cell>
          <cell r="EM19">
            <v>1</v>
          </cell>
          <cell r="EN19">
            <v>1</v>
          </cell>
          <cell r="EO19">
            <v>1</v>
          </cell>
          <cell r="EP19">
            <v>1</v>
          </cell>
          <cell r="EQ19">
            <v>1</v>
          </cell>
          <cell r="ER19">
            <v>1</v>
          </cell>
          <cell r="ES19">
            <v>1</v>
          </cell>
          <cell r="ET19">
            <v>1</v>
          </cell>
          <cell r="EU19">
            <v>1</v>
          </cell>
          <cell r="EV19">
            <v>1</v>
          </cell>
          <cell r="EW19">
            <v>1</v>
          </cell>
          <cell r="EX19">
            <v>1</v>
          </cell>
          <cell r="EY19">
            <v>1</v>
          </cell>
          <cell r="EZ19">
            <v>1</v>
          </cell>
          <cell r="FA19">
            <v>1</v>
          </cell>
          <cell r="FB19">
            <v>1</v>
          </cell>
          <cell r="FC19">
            <v>1</v>
          </cell>
          <cell r="FD19">
            <v>1</v>
          </cell>
          <cell r="FE19">
            <v>1</v>
          </cell>
          <cell r="FF19">
            <v>1</v>
          </cell>
          <cell r="FG19">
            <v>1</v>
          </cell>
          <cell r="FH19">
            <v>1</v>
          </cell>
          <cell r="FI19">
            <v>1</v>
          </cell>
          <cell r="FJ19">
            <v>1</v>
          </cell>
          <cell r="FK19">
            <v>1</v>
          </cell>
          <cell r="FL19">
            <v>1</v>
          </cell>
          <cell r="FM19">
            <v>1</v>
          </cell>
          <cell r="FN19">
            <v>1</v>
          </cell>
          <cell r="FO19">
            <v>1</v>
          </cell>
          <cell r="FP19">
            <v>1</v>
          </cell>
          <cell r="FQ19">
            <v>1</v>
          </cell>
          <cell r="FR19" t="e">
            <v>#N/A</v>
          </cell>
          <cell r="FS19">
            <v>15</v>
          </cell>
        </row>
        <row r="20">
          <cell r="FR20" t="e">
            <v>#N/A</v>
          </cell>
          <cell r="FS20">
            <v>16</v>
          </cell>
        </row>
        <row r="21">
          <cell r="A21" t="str">
            <v>Allocated interest Electric</v>
          </cell>
          <cell r="B21" t="str">
            <v>20018</v>
          </cell>
          <cell r="F21">
            <v>0</v>
          </cell>
          <cell r="G21">
            <v>0</v>
          </cell>
          <cell r="H21">
            <v>0</v>
          </cell>
          <cell r="I21">
            <v>0</v>
          </cell>
          <cell r="J21">
            <v>84707820.581292003</v>
          </cell>
          <cell r="K21">
            <v>100057775.13304201</v>
          </cell>
          <cell r="L21">
            <v>115260915.98939401</v>
          </cell>
          <cell r="M21">
            <v>128943032.34096001</v>
          </cell>
          <cell r="N21">
            <v>142305785.93718001</v>
          </cell>
          <cell r="O21">
            <v>155318153.75974801</v>
          </cell>
          <cell r="P21">
            <v>166733768.70235801</v>
          </cell>
          <cell r="Q21">
            <v>182006554.08722401</v>
          </cell>
          <cell r="R21">
            <v>15030639.088578001</v>
          </cell>
          <cell r="S21">
            <v>30514230.310806002</v>
          </cell>
          <cell r="T21">
            <v>46525230.335862003</v>
          </cell>
          <cell r="U21">
            <v>62236214.639604002</v>
          </cell>
          <cell r="V21">
            <v>78147501.383213997</v>
          </cell>
          <cell r="W21">
            <v>92451881.034053996</v>
          </cell>
          <cell r="X21">
            <v>108462676.99014001</v>
          </cell>
          <cell r="Y21">
            <v>126513537.482556</v>
          </cell>
          <cell r="Z21">
            <v>196065244.36505094</v>
          </cell>
          <cell r="AA21">
            <v>216859524.53943607</v>
          </cell>
          <cell r="AB21">
            <v>0</v>
          </cell>
          <cell r="AC21">
            <v>261722054.62872607</v>
          </cell>
          <cell r="AD21">
            <v>21903368.139385857</v>
          </cell>
          <cell r="AE21">
            <v>43270382.156232297</v>
          </cell>
          <cell r="AF21">
            <v>68574555.420514807</v>
          </cell>
          <cell r="AG21">
            <v>92012983.815219</v>
          </cell>
          <cell r="AH21">
            <v>118204591.02251229</v>
          </cell>
          <cell r="AI21">
            <v>144509826.80587438</v>
          </cell>
          <cell r="AJ21">
            <v>169029213.64346069</v>
          </cell>
          <cell r="AK21">
            <v>194059679.44787893</v>
          </cell>
          <cell r="AL21">
            <v>235707675.91369149</v>
          </cell>
          <cell r="AM21">
            <v>262647331.83552614</v>
          </cell>
          <cell r="AN21">
            <v>289622893.46694058</v>
          </cell>
          <cell r="AO21">
            <v>314282404.45552635</v>
          </cell>
          <cell r="AP21">
            <v>25942486.352048852</v>
          </cell>
          <cell r="AQ21">
            <v>51358530.54082115</v>
          </cell>
          <cell r="AR21">
            <v>76924144.409733489</v>
          </cell>
          <cell r="AS21">
            <v>101196157.74818105</v>
          </cell>
          <cell r="AT21">
            <v>125714477.88986836</v>
          </cell>
          <cell r="AU21">
            <v>148671986.85250652</v>
          </cell>
          <cell r="AV21">
            <v>171702432.86058423</v>
          </cell>
          <cell r="AW21">
            <v>195133017.1937592</v>
          </cell>
          <cell r="AX21">
            <v>217566352.005279</v>
          </cell>
          <cell r="AY21">
            <v>240314291.69968164</v>
          </cell>
          <cell r="AZ21">
            <v>263281359.09880486</v>
          </cell>
          <cell r="BA21">
            <v>287420292.58336478</v>
          </cell>
          <cell r="BB21">
            <v>23233463.477795161</v>
          </cell>
          <cell r="BC21">
            <v>44386248.666396022</v>
          </cell>
          <cell r="BD21">
            <v>67750431.75038527</v>
          </cell>
          <cell r="BE21">
            <v>91668771.274877593</v>
          </cell>
          <cell r="BF21">
            <v>115468116.5877766</v>
          </cell>
          <cell r="BG21">
            <v>139983469.64722469</v>
          </cell>
          <cell r="BH21">
            <v>164001132.52996284</v>
          </cell>
          <cell r="BI21">
            <v>189141701.45643631</v>
          </cell>
          <cell r="BJ21">
            <v>214231521.13508725</v>
          </cell>
          <cell r="BK21">
            <v>238846654.20895857</v>
          </cell>
          <cell r="BL21">
            <v>263118203.38487312</v>
          </cell>
          <cell r="BM21">
            <v>287464250.63612658</v>
          </cell>
          <cell r="BN21">
            <v>24303527.398470759</v>
          </cell>
          <cell r="BO21">
            <v>48158409.348427288</v>
          </cell>
          <cell r="BP21">
            <v>74169503.437322631</v>
          </cell>
          <cell r="BQ21">
            <v>99013130.688650578</v>
          </cell>
          <cell r="BR21">
            <v>122975228.19529071</v>
          </cell>
          <cell r="BS21">
            <v>147031026.34943378</v>
          </cell>
          <cell r="BT21">
            <v>171144266.70612487</v>
          </cell>
          <cell r="BU21">
            <v>195417295.21294552</v>
          </cell>
          <cell r="BV21">
            <v>219182378.42608869</v>
          </cell>
          <cell r="BW21">
            <v>242545585.81708053</v>
          </cell>
          <cell r="BX21">
            <v>266071037.74259382</v>
          </cell>
          <cell r="BY21">
            <v>294241005.08588827</v>
          </cell>
          <cell r="BZ21">
            <v>23587833.259514581</v>
          </cell>
          <cell r="CA21">
            <v>48452095.124772884</v>
          </cell>
          <cell r="CB21">
            <v>72752554.2048181</v>
          </cell>
          <cell r="CC21">
            <v>96424394.858692318</v>
          </cell>
          <cell r="CD21">
            <v>120110661.53624526</v>
          </cell>
          <cell r="CE21">
            <v>144510237.74112526</v>
          </cell>
          <cell r="CF21">
            <v>168634372.34013075</v>
          </cell>
          <cell r="CG21">
            <v>193760304.67084619</v>
          </cell>
          <cell r="CH21">
            <v>209284635.73203433</v>
          </cell>
          <cell r="CI21">
            <v>243575688.61327007</v>
          </cell>
          <cell r="CJ21">
            <v>267411719.13210678</v>
          </cell>
          <cell r="CK21">
            <v>293118638.26294285</v>
          </cell>
          <cell r="CL21">
            <v>27142687.408075798</v>
          </cell>
          <cell r="CM21">
            <v>54778804.729546808</v>
          </cell>
          <cell r="CN21">
            <v>81064445.09341915</v>
          </cell>
          <cell r="CO21">
            <v>0</v>
          </cell>
          <cell r="CP21">
            <v>0</v>
          </cell>
          <cell r="CQ21">
            <v>165932390.09601769</v>
          </cell>
          <cell r="CR21">
            <v>193663854.51454064</v>
          </cell>
          <cell r="CS21">
            <v>221838881.09928593</v>
          </cell>
          <cell r="CT21">
            <v>249249928.53933868</v>
          </cell>
          <cell r="CU21">
            <v>278180943.09448671</v>
          </cell>
          <cell r="CV21">
            <v>306520418.82515377</v>
          </cell>
          <cell r="CW21">
            <v>332082629.3753885</v>
          </cell>
          <cell r="CX21">
            <v>29247978.29252195</v>
          </cell>
          <cell r="CY21">
            <v>58022528.969830491</v>
          </cell>
          <cell r="CZ21">
            <v>87703319.326975718</v>
          </cell>
          <cell r="DA21">
            <v>116198927.47410071</v>
          </cell>
          <cell r="DB21">
            <v>143934258.27559936</v>
          </cell>
          <cell r="DC21">
            <v>172336882.13431245</v>
          </cell>
          <cell r="DD21">
            <v>200053330.30696303</v>
          </cell>
          <cell r="DE21">
            <v>227462882.61851716</v>
          </cell>
          <cell r="DF21">
            <v>251025356.65763667</v>
          </cell>
          <cell r="DG21">
            <v>285578765.8768608</v>
          </cell>
          <cell r="DH21">
            <v>313968407.84694934</v>
          </cell>
          <cell r="DI21">
            <v>348708409.5108797</v>
          </cell>
          <cell r="DJ21">
            <v>348747346.33047223</v>
          </cell>
          <cell r="DK21">
            <v>63068626.156124674</v>
          </cell>
          <cell r="DL21">
            <v>93441620.182905614</v>
          </cell>
          <cell r="DM21">
            <v>121900813.4213572</v>
          </cell>
          <cell r="DN21">
            <v>150311701.37113398</v>
          </cell>
          <cell r="DO21">
            <v>181278362.86936221</v>
          </cell>
          <cell r="DP21">
            <v>210027494.2590268</v>
          </cell>
          <cell r="DQ21">
            <v>238440809.1785619</v>
          </cell>
          <cell r="DR21">
            <v>271347137.65000057</v>
          </cell>
          <cell r="DS21">
            <v>300121406.61951178</v>
          </cell>
          <cell r="DT21">
            <v>329614829.44329143</v>
          </cell>
          <cell r="DU21">
            <v>360219148.77413487</v>
          </cell>
          <cell r="DV21">
            <v>30111919.528852016</v>
          </cell>
          <cell r="DW21">
            <v>60184277.411943652</v>
          </cell>
          <cell r="DX21">
            <v>89750274.441362426</v>
          </cell>
          <cell r="DY21">
            <v>118522864.81707942</v>
          </cell>
          <cell r="DZ21">
            <v>147893766.2394124</v>
          </cell>
          <cell r="EA21">
            <v>177675424.43270895</v>
          </cell>
          <cell r="EB21">
            <v>208341494.03125593</v>
          </cell>
          <cell r="EC21">
            <v>239578740.73347846</v>
          </cell>
          <cell r="ED21">
            <v>270300490.73591214</v>
          </cell>
          <cell r="EE21">
            <v>300925593.59328461</v>
          </cell>
          <cell r="EF21">
            <v>331805964.05495095</v>
          </cell>
          <cell r="EG21">
            <v>365393836.48632288</v>
          </cell>
          <cell r="EH21">
            <v>31499639.644483924</v>
          </cell>
          <cell r="EI21">
            <v>61591684.962647192</v>
          </cell>
          <cell r="EJ21">
            <v>92134966.507107317</v>
          </cell>
          <cell r="EK21">
            <v>122194241.98353843</v>
          </cell>
          <cell r="EL21">
            <v>152424384.36956289</v>
          </cell>
          <cell r="EM21">
            <v>182947505.07094112</v>
          </cell>
          <cell r="EN21">
            <v>213355994.65732193</v>
          </cell>
          <cell r="EO21">
            <v>243773183.1706129</v>
          </cell>
          <cell r="EP21">
            <v>276852449.08716571</v>
          </cell>
          <cell r="EQ21">
            <v>308795119.88732564</v>
          </cell>
          <cell r="ER21">
            <v>340257217.32630056</v>
          </cell>
          <cell r="ES21">
            <v>371439827.91696101</v>
          </cell>
          <cell r="ET21">
            <v>30863046.054897856</v>
          </cell>
          <cell r="EU21">
            <v>61950460.3143337</v>
          </cell>
          <cell r="EV21">
            <v>94083717.601973727</v>
          </cell>
          <cell r="EW21">
            <v>126435725.2478248</v>
          </cell>
          <cell r="EX21">
            <v>160687069.6861338</v>
          </cell>
          <cell r="EY21">
            <v>195834438.35358164</v>
          </cell>
          <cell r="EZ21">
            <v>230592086.71513039</v>
          </cell>
          <cell r="FA21">
            <v>265674050.85861367</v>
          </cell>
          <cell r="FB21">
            <v>302747455.51425272</v>
          </cell>
          <cell r="FC21">
            <v>339922445.57726729</v>
          </cell>
          <cell r="FD21">
            <v>376646424.06717241</v>
          </cell>
          <cell r="FE21">
            <v>413107797.55215693</v>
          </cell>
          <cell r="FF21">
            <v>32890022.475047626</v>
          </cell>
          <cell r="FG21">
            <v>65779577.479146734</v>
          </cell>
          <cell r="FH21">
            <v>98803462.092437789</v>
          </cell>
          <cell r="FI21">
            <v>132464624.96488382</v>
          </cell>
          <cell r="FJ21">
            <v>166080507.73050866</v>
          </cell>
          <cell r="FK21">
            <v>198612514.29971483</v>
          </cell>
          <cell r="FL21">
            <v>234850304.41263095</v>
          </cell>
          <cell r="FM21">
            <v>268813313.94823837</v>
          </cell>
          <cell r="FN21">
            <v>301244066.24468958</v>
          </cell>
          <cell r="FO21">
            <v>334163758.23665392</v>
          </cell>
          <cell r="FP21">
            <v>366794605.61930144</v>
          </cell>
          <cell r="FQ21">
            <v>399939856.5697844</v>
          </cell>
          <cell r="FR21" t="e">
            <v>#N/A</v>
          </cell>
          <cell r="FS21">
            <v>17</v>
          </cell>
        </row>
        <row r="22">
          <cell r="A22" t="str">
            <v>Allocated interest Nonelectric</v>
          </cell>
          <cell r="B22" t="str">
            <v>20018</v>
          </cell>
          <cell r="F22">
            <v>0</v>
          </cell>
          <cell r="G22">
            <v>0</v>
          </cell>
          <cell r="H22">
            <v>0</v>
          </cell>
          <cell r="I22">
            <v>0</v>
          </cell>
          <cell r="J22">
            <v>45680700.443507999</v>
          </cell>
          <cell r="K22">
            <v>53958527.341757998</v>
          </cell>
          <cell r="L22">
            <v>62157181.474206001</v>
          </cell>
          <cell r="M22">
            <v>69535587.083039999</v>
          </cell>
          <cell r="N22">
            <v>76741768.754820004</v>
          </cell>
          <cell r="O22">
            <v>83758996.591452003</v>
          </cell>
          <cell r="P22">
            <v>89915137.582842007</v>
          </cell>
          <cell r="Q22">
            <v>98151349.178376004</v>
          </cell>
          <cell r="R22">
            <v>8105628.4646220002</v>
          </cell>
          <cell r="S22">
            <v>16455522.105594</v>
          </cell>
          <cell r="T22">
            <v>25089833.446938001</v>
          </cell>
          <cell r="U22">
            <v>33562354.197995998</v>
          </cell>
          <cell r="V22">
            <v>42142892.788386002</v>
          </cell>
          <cell r="W22">
            <v>49856868.633546002</v>
          </cell>
          <cell r="X22">
            <v>58491069.925860003</v>
          </cell>
          <cell r="Y22">
            <v>68225424.383844003</v>
          </cell>
          <cell r="Z22">
            <v>19647454.619569477</v>
          </cell>
          <cell r="AA22">
            <v>21883960.357688632</v>
          </cell>
          <cell r="AB22">
            <v>0</v>
          </cell>
          <cell r="AC22">
            <v>26936237.954652317</v>
          </cell>
          <cell r="AD22">
            <v>2281685.8875640789</v>
          </cell>
          <cell r="AE22">
            <v>4536100.4907235065</v>
          </cell>
          <cell r="AF22">
            <v>7197878.6869291225</v>
          </cell>
          <cell r="AG22">
            <v>9729322.3423670847</v>
          </cell>
          <cell r="AH22">
            <v>12626255.225375677</v>
          </cell>
          <cell r="AI22">
            <v>15468778.423084259</v>
          </cell>
          <cell r="AJ22">
            <v>18255028.103069238</v>
          </cell>
          <cell r="AK22">
            <v>20667822.367261156</v>
          </cell>
          <cell r="AL22">
            <v>24754455.234670136</v>
          </cell>
          <cell r="AM22">
            <v>27340904.713208284</v>
          </cell>
          <cell r="AN22">
            <v>29827663.057408754</v>
          </cell>
          <cell r="AO22">
            <v>32040026.99307292</v>
          </cell>
          <cell r="AP22">
            <v>2564138.1758074421</v>
          </cell>
          <cell r="AQ22">
            <v>4929837.0412824601</v>
          </cell>
          <cell r="AR22">
            <v>7073824.5838682167</v>
          </cell>
          <cell r="AS22">
            <v>8897189.2442202978</v>
          </cell>
          <cell r="AT22">
            <v>10551013.101702785</v>
          </cell>
          <cell r="AU22">
            <v>11903425.138700761</v>
          </cell>
          <cell r="AV22">
            <v>13095530.130599046</v>
          </cell>
          <cell r="AW22">
            <v>14135791.797716267</v>
          </cell>
          <cell r="AX22">
            <v>15405067.986845313</v>
          </cell>
          <cell r="AY22">
            <v>16689149.293396132</v>
          </cell>
          <cell r="AZ22">
            <v>17711026.895540077</v>
          </cell>
          <cell r="BA22">
            <v>18893287.41254187</v>
          </cell>
          <cell r="BB22">
            <v>1452171.5222048413</v>
          </cell>
          <cell r="BC22">
            <v>2683448.3336039758</v>
          </cell>
          <cell r="BD22">
            <v>3975598.2496147393</v>
          </cell>
          <cell r="BE22">
            <v>5269256.7251224099</v>
          </cell>
          <cell r="BF22">
            <v>6495631.4122233875</v>
          </cell>
          <cell r="BG22">
            <v>7648376.3527753046</v>
          </cell>
          <cell r="BH22">
            <v>8669806.4700371698</v>
          </cell>
          <cell r="BI22">
            <v>9793527.5435637012</v>
          </cell>
          <cell r="BJ22">
            <v>10923162.864912732</v>
          </cell>
          <cell r="BK22">
            <v>11933521.791041449</v>
          </cell>
          <cell r="BL22">
            <v>12819986.615126913</v>
          </cell>
          <cell r="BM22">
            <v>13832310.363873387</v>
          </cell>
          <cell r="BN22">
            <v>1149667.6015292399</v>
          </cell>
          <cell r="BO22">
            <v>2306978.6515727132</v>
          </cell>
          <cell r="BP22">
            <v>3632540.5626773671</v>
          </cell>
          <cell r="BQ22">
            <v>4958857.3113494087</v>
          </cell>
          <cell r="BR22">
            <v>6268893.8047092967</v>
          </cell>
          <cell r="BS22">
            <v>7738141.6505662063</v>
          </cell>
          <cell r="BT22">
            <v>9294897.2938751429</v>
          </cell>
          <cell r="BU22">
            <v>10950952.78705446</v>
          </cell>
          <cell r="BV22">
            <v>12718485.573911313</v>
          </cell>
          <cell r="BW22">
            <v>14519000.182919508</v>
          </cell>
          <cell r="BX22">
            <v>16377870.257406157</v>
          </cell>
          <cell r="BY22">
            <v>18451436.914111726</v>
          </cell>
          <cell r="BZ22">
            <v>1505507.7404854205</v>
          </cell>
          <cell r="CA22">
            <v>3148801.875227116</v>
          </cell>
          <cell r="CB22">
            <v>4818658.7951818947</v>
          </cell>
          <cell r="CC22">
            <v>6503558.1413076799</v>
          </cell>
          <cell r="CD22">
            <v>8203331.4637547368</v>
          </cell>
          <cell r="CE22">
            <v>10041256.258874748</v>
          </cell>
          <cell r="CF22">
            <v>11860807.659869263</v>
          </cell>
          <cell r="CG22">
            <v>13809467.329153802</v>
          </cell>
          <cell r="CH22">
            <v>15169777.617965663</v>
          </cell>
          <cell r="CI22">
            <v>17971025.386729948</v>
          </cell>
          <cell r="CJ22">
            <v>20101844.417893231</v>
          </cell>
          <cell r="CK22">
            <v>22577008.327057142</v>
          </cell>
          <cell r="CL22">
            <v>2204243.5319242021</v>
          </cell>
          <cell r="CM22">
            <v>4615708.1704531899</v>
          </cell>
          <cell r="CN22">
            <v>7083072.8465808555</v>
          </cell>
          <cell r="CO22">
            <v>0</v>
          </cell>
          <cell r="CP22">
            <v>0</v>
          </cell>
          <cell r="CQ22">
            <v>16568993.453982299</v>
          </cell>
          <cell r="CR22">
            <v>20367769.60545937</v>
          </cell>
          <cell r="CS22">
            <v>24641595.550714068</v>
          </cell>
          <cell r="CT22">
            <v>29370764.490661278</v>
          </cell>
          <cell r="CU22">
            <v>34655725.3055133</v>
          </cell>
          <cell r="CV22">
            <v>40250669.924846217</v>
          </cell>
          <cell r="CW22">
            <v>45899917.0046115</v>
          </cell>
          <cell r="CX22">
            <v>4238224.7074780492</v>
          </cell>
          <cell r="CY22">
            <v>8763164.0301695056</v>
          </cell>
          <cell r="CZ22">
            <v>13570040.22302429</v>
          </cell>
          <cell r="DA22">
            <v>18422918.975899279</v>
          </cell>
          <cell r="DB22">
            <v>23277881.864400629</v>
          </cell>
          <cell r="DC22">
            <v>28417118.865687553</v>
          </cell>
          <cell r="DD22">
            <v>33561699.133036979</v>
          </cell>
          <cell r="DE22">
            <v>38802865.381482832</v>
          </cell>
          <cell r="DF22">
            <v>43491290.342363313</v>
          </cell>
          <cell r="DG22">
            <v>50226802.12313918</v>
          </cell>
          <cell r="DH22">
            <v>55989368.153050654</v>
          </cell>
          <cell r="DI22">
            <v>63156520.489120342</v>
          </cell>
          <cell r="DJ22">
            <v>63117583.669527762</v>
          </cell>
          <cell r="DK22">
            <v>11531083.843875322</v>
          </cell>
          <cell r="DL22">
            <v>17265830.817094374</v>
          </cell>
          <cell r="DM22">
            <v>23149797.578642797</v>
          </cell>
          <cell r="DN22">
            <v>29513300.628865995</v>
          </cell>
          <cell r="DO22">
            <v>36769427.130637817</v>
          </cell>
          <cell r="DP22">
            <v>44060670.740973189</v>
          </cell>
          <cell r="DQ22">
            <v>51728388.821438096</v>
          </cell>
          <cell r="DR22">
            <v>60679938.349999428</v>
          </cell>
          <cell r="DS22">
            <v>69254297.380488232</v>
          </cell>
          <cell r="DT22">
            <v>77111876.556708634</v>
          </cell>
          <cell r="DU22">
            <v>85499658.225865141</v>
          </cell>
          <cell r="DV22">
            <v>7186340.4711479833</v>
          </cell>
          <cell r="DW22">
            <v>14336773.588056356</v>
          </cell>
          <cell r="DX22">
            <v>21663604.558637574</v>
          </cell>
          <cell r="DY22">
            <v>29012522.18292056</v>
          </cell>
          <cell r="DZ22">
            <v>36621304.760587595</v>
          </cell>
          <cell r="EA22">
            <v>44199376.567291074</v>
          </cell>
          <cell r="EB22">
            <v>52017213.968744114</v>
          </cell>
          <cell r="EC22">
            <v>59948343.266521528</v>
          </cell>
          <cell r="ED22">
            <v>67462722.264087901</v>
          </cell>
          <cell r="EE22">
            <v>74916757.406715408</v>
          </cell>
          <cell r="EF22">
            <v>82315571.945049092</v>
          </cell>
          <cell r="EG22">
            <v>89863640.513677105</v>
          </cell>
          <cell r="EH22">
            <v>7672366.3555160761</v>
          </cell>
          <cell r="EI22">
            <v>14946662.037352813</v>
          </cell>
          <cell r="EJ22">
            <v>22278624.492892697</v>
          </cell>
          <cell r="EK22">
            <v>29412721.016461562</v>
          </cell>
          <cell r="EL22">
            <v>36530637.630437106</v>
          </cell>
          <cell r="EM22">
            <v>43681469.929058909</v>
          </cell>
          <cell r="EN22">
            <v>50618829.34267807</v>
          </cell>
          <cell r="EO22">
            <v>57553545.829387121</v>
          </cell>
          <cell r="EP22">
            <v>65068387.912834264</v>
          </cell>
          <cell r="EQ22">
            <v>72496004.112674341</v>
          </cell>
          <cell r="ER22">
            <v>79813152.673699453</v>
          </cell>
          <cell r="ES22">
            <v>86910932.083039016</v>
          </cell>
          <cell r="ET22">
            <v>6901820.9451021459</v>
          </cell>
          <cell r="EU22">
            <v>13226115.685666304</v>
          </cell>
          <cell r="EV22">
            <v>19130561.398026265</v>
          </cell>
          <cell r="EW22">
            <v>24442581.752175193</v>
          </cell>
          <cell r="EX22">
            <v>29111068.313866209</v>
          </cell>
          <cell r="EY22">
            <v>33092170.646418355</v>
          </cell>
          <cell r="EZ22">
            <v>36137629.284869589</v>
          </cell>
          <cell r="FA22">
            <v>38572771.141386345</v>
          </cell>
          <cell r="FB22">
            <v>40512022.485747278</v>
          </cell>
          <cell r="FC22">
            <v>41662920.422732688</v>
          </cell>
          <cell r="FD22">
            <v>42280971.932827577</v>
          </cell>
          <cell r="FE22">
            <v>42048700.447843052</v>
          </cell>
          <cell r="FF22">
            <v>2991481.5249523777</v>
          </cell>
          <cell r="FG22">
            <v>5946960.5208532717</v>
          </cell>
          <cell r="FH22">
            <v>8884296.9075622149</v>
          </cell>
          <cell r="FI22">
            <v>11851924.035116183</v>
          </cell>
          <cell r="FJ22">
            <v>14770713.269491332</v>
          </cell>
          <cell r="FK22">
            <v>17936299.700285174</v>
          </cell>
          <cell r="FL22">
            <v>21522744.587369066</v>
          </cell>
          <cell r="FM22">
            <v>25091232.051761642</v>
          </cell>
          <cell r="FN22">
            <v>28631533.755310409</v>
          </cell>
          <cell r="FO22">
            <v>32223249.763346091</v>
          </cell>
          <cell r="FP22">
            <v>35966161.380698614</v>
          </cell>
          <cell r="FQ22">
            <v>39381998.43021559</v>
          </cell>
          <cell r="FR22" t="e">
            <v>#N/A</v>
          </cell>
          <cell r="FS22">
            <v>18</v>
          </cell>
        </row>
        <row r="23">
          <cell r="A23" t="str">
            <v>Allocated interest Electric</v>
          </cell>
          <cell r="B23" t="str">
            <v>20056</v>
          </cell>
          <cell r="F23">
            <v>0</v>
          </cell>
          <cell r="G23">
            <v>0</v>
          </cell>
          <cell r="H23">
            <v>0</v>
          </cell>
          <cell r="I23">
            <v>0</v>
          </cell>
          <cell r="J23">
            <v>366112.97519999999</v>
          </cell>
          <cell r="K23">
            <v>432456.52519999997</v>
          </cell>
          <cell r="L23">
            <v>498165.53639999998</v>
          </cell>
          <cell r="M23">
            <v>557300.576</v>
          </cell>
          <cell r="N23">
            <v>615055.30799999996</v>
          </cell>
          <cell r="O23">
            <v>671295.64879999997</v>
          </cell>
          <cell r="P23">
            <v>720634.71479999996</v>
          </cell>
          <cell r="Q23">
            <v>786644.73439999996</v>
          </cell>
          <cell r="R23">
            <v>64963.446799999998</v>
          </cell>
          <cell r="S23">
            <v>131884.58360000001</v>
          </cell>
          <cell r="T23">
            <v>201085.21719999998</v>
          </cell>
          <cell r="U23">
            <v>268989.16239999997</v>
          </cell>
          <cell r="V23">
            <v>337758.8284</v>
          </cell>
          <cell r="W23">
            <v>399583.33240000001</v>
          </cell>
          <cell r="X23">
            <v>468783.08399999997</v>
          </cell>
          <cell r="Y23">
            <v>546800.13359999994</v>
          </cell>
          <cell r="Z23">
            <v>478625.01537954086</v>
          </cell>
          <cell r="AA23">
            <v>477166.10287527775</v>
          </cell>
          <cell r="AB23">
            <v>0</v>
          </cell>
          <cell r="AC23">
            <v>429287.41662163392</v>
          </cell>
          <cell r="AD23">
            <v>30719.973050067241</v>
          </cell>
          <cell r="AE23">
            <v>50391.353044188727</v>
          </cell>
          <cell r="AF23">
            <v>63633.892556081599</v>
          </cell>
          <cell r="AG23">
            <v>63678.842413911814</v>
          </cell>
          <cell r="AH23">
            <v>54211.752112030656</v>
          </cell>
          <cell r="AI23">
            <v>33025.77104133684</v>
          </cell>
          <cell r="AJ23">
            <v>70.253470053950181</v>
          </cell>
          <cell r="AK23">
            <v>80.184859907514777</v>
          </cell>
          <cell r="AL23">
            <v>96.851638380051767</v>
          </cell>
          <cell r="AM23">
            <v>89.451265571954423</v>
          </cell>
          <cell r="AN23">
            <v>78.475650656485627</v>
          </cell>
          <cell r="AO23">
            <v>63.551400726795912</v>
          </cell>
          <cell r="AP23">
            <v>3.4721437026880357</v>
          </cell>
          <cell r="AQ23">
            <v>3.4178963828850422</v>
          </cell>
          <cell r="AR23">
            <v>6.3983024461626891E-3</v>
          </cell>
          <cell r="AS23">
            <v>7.5986594837689448E-3</v>
          </cell>
          <cell r="AT23">
            <v>8.4288337731373147E-3</v>
          </cell>
          <cell r="AU23">
            <v>8.7927239816839309E-3</v>
          </cell>
          <cell r="AV23">
            <v>8.8167239696118199E-3</v>
          </cell>
          <cell r="AW23">
            <v>8.5245383911883351E-3</v>
          </cell>
          <cell r="AX23">
            <v>7.8756948411257029E-3</v>
          </cell>
          <cell r="AY23">
            <v>6.9222537724934344E-3</v>
          </cell>
          <cell r="AZ23">
            <v>5.6550682587287009E-3</v>
          </cell>
          <cell r="BA23">
            <v>4.0933125863862425E-3</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271005.68050902156</v>
          </cell>
          <cell r="EK23">
            <v>177255.72462990199</v>
          </cell>
          <cell r="EL23">
            <v>417885.81427615945</v>
          </cell>
          <cell r="EM23">
            <v>536544.84422354295</v>
          </cell>
          <cell r="EN23">
            <v>542384.88254739926</v>
          </cell>
          <cell r="EO23">
            <v>542892.08089990087</v>
          </cell>
          <cell r="EP23">
            <v>708603.53389002953</v>
          </cell>
          <cell r="EQ23">
            <v>706154.67051741504</v>
          </cell>
          <cell r="ER23">
            <v>1176703.9526121859</v>
          </cell>
          <cell r="ES23">
            <v>1412587.3347310123</v>
          </cell>
          <cell r="ET23">
            <v>227704.13058904497</v>
          </cell>
          <cell r="EU23">
            <v>459210.77876920672</v>
          </cell>
          <cell r="EV23">
            <v>463087.80214640469</v>
          </cell>
          <cell r="EW23">
            <v>466974.40669420006</v>
          </cell>
          <cell r="EX23">
            <v>471779.49439418659</v>
          </cell>
          <cell r="EY23">
            <v>715046.24068755622</v>
          </cell>
          <cell r="EZ23">
            <v>963502.99658405082</v>
          </cell>
          <cell r="FA23">
            <v>1216502.9684431877</v>
          </cell>
          <cell r="FB23">
            <v>1228706.2003959969</v>
          </cell>
          <cell r="FC23">
            <v>1241018.3911372286</v>
          </cell>
          <cell r="FD23">
            <v>1252521.4501096499</v>
          </cell>
          <cell r="FE23">
            <v>1517308.8016812589</v>
          </cell>
          <cell r="FF23">
            <v>252140.76986018341</v>
          </cell>
          <cell r="FG23">
            <v>504534.36064344295</v>
          </cell>
          <cell r="FH23">
            <v>504760.49987473938</v>
          </cell>
          <cell r="FI23">
            <v>504967.37207304552</v>
          </cell>
          <cell r="FJ23">
            <v>505215.60574326385</v>
          </cell>
          <cell r="FK23">
            <v>756870.53301265952</v>
          </cell>
          <cell r="FL23">
            <v>1007925.1760351774</v>
          </cell>
          <cell r="FM23">
            <v>1257951.8508195807</v>
          </cell>
          <cell r="FN23">
            <v>1255994.8398455621</v>
          </cell>
          <cell r="FO23">
            <v>1254408.0388514942</v>
          </cell>
          <cell r="FP23">
            <v>1252550.7399548143</v>
          </cell>
          <cell r="FQ23">
            <v>1252078.1160099225</v>
          </cell>
          <cell r="FR23" t="e">
            <v>#N/A</v>
          </cell>
          <cell r="FS23">
            <v>19</v>
          </cell>
        </row>
        <row r="24">
          <cell r="A24" t="str">
            <v>Allocated interest Nonelectric</v>
          </cell>
          <cell r="B24" t="str">
            <v>20056</v>
          </cell>
          <cell r="AM24">
            <v>562527</v>
          </cell>
          <cell r="EJ24">
            <v>65530.319490978458</v>
          </cell>
          <cell r="EK24">
            <v>42666.275370098003</v>
          </cell>
          <cell r="EL24">
            <v>100152.18572384056</v>
          </cell>
          <cell r="EM24">
            <v>128108.15577645705</v>
          </cell>
          <cell r="EN24">
            <v>128681.11745260071</v>
          </cell>
          <cell r="EO24">
            <v>128173.91910009914</v>
          </cell>
          <cell r="EP24">
            <v>166542.46610997053</v>
          </cell>
          <cell r="EQ24">
            <v>165784.32948258496</v>
          </cell>
          <cell r="ER24">
            <v>276016.04738781427</v>
          </cell>
          <cell r="ES24">
            <v>330522.66526898777</v>
          </cell>
          <cell r="ET24">
            <v>50920.869410955034</v>
          </cell>
          <cell r="EU24">
            <v>98039.221230793337</v>
          </cell>
          <cell r="EV24">
            <v>94162.197853595266</v>
          </cell>
          <cell r="EW24">
            <v>90275.593305799935</v>
          </cell>
          <cell r="EX24">
            <v>85470.505605813392</v>
          </cell>
          <cell r="EY24">
            <v>120828.75931244386</v>
          </cell>
          <cell r="EZ24">
            <v>150997.00341594921</v>
          </cell>
          <cell r="FA24">
            <v>176622.03155681229</v>
          </cell>
          <cell r="FB24">
            <v>164418.799604003</v>
          </cell>
          <cell r="FC24">
            <v>152106.60886277142</v>
          </cell>
          <cell r="FD24">
            <v>140603.54989035</v>
          </cell>
          <cell r="FE24">
            <v>154441.19831874096</v>
          </cell>
          <cell r="FF24">
            <v>22933.230139816613</v>
          </cell>
          <cell r="FG24">
            <v>45613.639356557062</v>
          </cell>
          <cell r="FH24">
            <v>45387.500125260638</v>
          </cell>
          <cell r="FI24">
            <v>45180.627926954505</v>
          </cell>
          <cell r="FJ24">
            <v>44932.39425673613</v>
          </cell>
          <cell r="FK24">
            <v>68351.466987340478</v>
          </cell>
          <cell r="FL24">
            <v>92370.823964822572</v>
          </cell>
          <cell r="FM24">
            <v>117418.14918041931</v>
          </cell>
          <cell r="FN24">
            <v>119375.16015443785</v>
          </cell>
          <cell r="FO24">
            <v>120961.96114850588</v>
          </cell>
          <cell r="FP24">
            <v>122819.2600451857</v>
          </cell>
          <cell r="FQ24">
            <v>123291.88399007742</v>
          </cell>
          <cell r="FR24" t="e">
            <v>#N/A</v>
          </cell>
          <cell r="FS24">
            <v>20</v>
          </cell>
        </row>
        <row r="25">
          <cell r="A25" t="str">
            <v>Direct Assignment Nonelectric</v>
          </cell>
          <cell r="AN25">
            <v>703152</v>
          </cell>
          <cell r="AO25">
            <v>843750</v>
          </cell>
          <cell r="AP25">
            <v>140625</v>
          </cell>
          <cell r="AQ25">
            <v>281250</v>
          </cell>
          <cell r="AR25">
            <v>421875</v>
          </cell>
          <cell r="AS25">
            <v>562500</v>
          </cell>
          <cell r="AT25">
            <v>703125</v>
          </cell>
          <cell r="AU25">
            <v>843750</v>
          </cell>
          <cell r="AV25">
            <v>961875</v>
          </cell>
          <cell r="AW25">
            <v>1080000</v>
          </cell>
          <cell r="AX25">
            <v>1198125</v>
          </cell>
          <cell r="AY25">
            <v>1316250</v>
          </cell>
          <cell r="AZ25">
            <v>1434375</v>
          </cell>
          <cell r="BA25">
            <v>232110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t="e">
            <v>#N/A</v>
          </cell>
          <cell r="FS25">
            <v>21</v>
          </cell>
        </row>
        <row r="26">
          <cell r="A26" t="str">
            <v>Direct Assignment Water</v>
          </cell>
          <cell r="FR26" t="e">
            <v>#N/A</v>
          </cell>
          <cell r="FS26">
            <v>22</v>
          </cell>
        </row>
        <row r="27">
          <cell r="FR27" t="e">
            <v>#N/A</v>
          </cell>
          <cell r="FS27">
            <v>23</v>
          </cell>
        </row>
        <row r="28">
          <cell r="A28" t="str">
            <v>Interest: Electric</v>
          </cell>
          <cell r="B28" t="str">
            <v>3D100EU</v>
          </cell>
          <cell r="F28">
            <v>0</v>
          </cell>
          <cell r="G28">
            <v>0</v>
          </cell>
          <cell r="H28">
            <v>0</v>
          </cell>
          <cell r="I28">
            <v>0</v>
          </cell>
          <cell r="J28">
            <v>84707820.581292003</v>
          </cell>
          <cell r="K28">
            <v>100057775.13304201</v>
          </cell>
          <cell r="L28">
            <v>115260915.98939401</v>
          </cell>
          <cell r="M28">
            <v>128943032.34096001</v>
          </cell>
          <cell r="N28">
            <v>142305785.93718001</v>
          </cell>
          <cell r="O28">
            <v>155318153.75974801</v>
          </cell>
          <cell r="P28">
            <v>166733768.70235801</v>
          </cell>
          <cell r="Q28">
            <v>182006554.08722401</v>
          </cell>
          <cell r="R28">
            <v>15030639.088578001</v>
          </cell>
          <cell r="S28">
            <v>30514230.310806002</v>
          </cell>
          <cell r="T28">
            <v>46525230.335862003</v>
          </cell>
          <cell r="U28">
            <v>62236214.639604002</v>
          </cell>
          <cell r="V28">
            <v>78147501.383213997</v>
          </cell>
          <cell r="W28">
            <v>92451881.034053996</v>
          </cell>
          <cell r="X28">
            <v>108462676.99014001</v>
          </cell>
          <cell r="Y28">
            <v>126513537.482556</v>
          </cell>
          <cell r="Z28">
            <v>196065244.36505094</v>
          </cell>
          <cell r="AA28">
            <v>216859524.53943607</v>
          </cell>
          <cell r="AB28">
            <v>0</v>
          </cell>
          <cell r="AC28">
            <v>261722054.62872607</v>
          </cell>
          <cell r="AD28">
            <v>21903368.139385857</v>
          </cell>
          <cell r="AE28">
            <v>43270382.156232297</v>
          </cell>
          <cell r="AF28">
            <v>68574555.420514807</v>
          </cell>
          <cell r="AG28">
            <v>92012983.815219</v>
          </cell>
          <cell r="AH28">
            <v>118204591.02251229</v>
          </cell>
          <cell r="AI28">
            <v>144509826.80587438</v>
          </cell>
          <cell r="AJ28">
            <v>169029213.64346069</v>
          </cell>
          <cell r="AK28">
            <v>194059679.44787893</v>
          </cell>
          <cell r="AL28">
            <v>235707675.91369149</v>
          </cell>
          <cell r="AM28">
            <v>263209858.83552614</v>
          </cell>
          <cell r="AN28">
            <v>289622893.46694058</v>
          </cell>
          <cell r="AO28">
            <v>314282404.45552635</v>
          </cell>
          <cell r="AP28">
            <v>25942486.352048852</v>
          </cell>
          <cell r="AQ28">
            <v>51358530.54082115</v>
          </cell>
          <cell r="AR28">
            <v>76924144.409733489</v>
          </cell>
          <cell r="AS28">
            <v>101196157.74818105</v>
          </cell>
          <cell r="AT28">
            <v>125714477.88986836</v>
          </cell>
          <cell r="AU28">
            <v>148671986.85250652</v>
          </cell>
          <cell r="AV28">
            <v>171702432.86058423</v>
          </cell>
          <cell r="AW28">
            <v>195133017.1937592</v>
          </cell>
          <cell r="AX28">
            <v>217566352.005279</v>
          </cell>
          <cell r="AY28">
            <v>240314291.69968164</v>
          </cell>
          <cell r="AZ28">
            <v>263281359.09880486</v>
          </cell>
          <cell r="BA28">
            <v>287420292.58336478</v>
          </cell>
          <cell r="BB28">
            <v>23233463.477795161</v>
          </cell>
          <cell r="BC28">
            <v>44386248.666396022</v>
          </cell>
          <cell r="BD28">
            <v>67750431.75038527</v>
          </cell>
          <cell r="BE28">
            <v>91668771.274877593</v>
          </cell>
          <cell r="BF28">
            <v>115468116.5877766</v>
          </cell>
          <cell r="BG28">
            <v>139983469.64722469</v>
          </cell>
          <cell r="BH28">
            <v>164001132.52996284</v>
          </cell>
          <cell r="BI28">
            <v>189141701.45643631</v>
          </cell>
          <cell r="BJ28">
            <v>214231521.13508725</v>
          </cell>
          <cell r="BK28">
            <v>238846654.20895857</v>
          </cell>
          <cell r="BL28">
            <v>263118203.38487312</v>
          </cell>
          <cell r="BM28">
            <v>287464250.63612658</v>
          </cell>
          <cell r="BN28">
            <v>24303527.398470759</v>
          </cell>
          <cell r="BO28">
            <v>48158409.348427288</v>
          </cell>
          <cell r="BP28">
            <v>74169503.437322631</v>
          </cell>
          <cell r="BQ28">
            <v>99013130.688650578</v>
          </cell>
          <cell r="BR28">
            <v>122975228.19529071</v>
          </cell>
          <cell r="BS28">
            <v>147031026.34943378</v>
          </cell>
          <cell r="BT28">
            <v>171144266.70612487</v>
          </cell>
          <cell r="BU28">
            <v>195417295.21294552</v>
          </cell>
          <cell r="BV28">
            <v>219182378.42608869</v>
          </cell>
          <cell r="BW28">
            <v>242545585.81708053</v>
          </cell>
          <cell r="BX28">
            <v>266071037.74259382</v>
          </cell>
          <cell r="BY28">
            <v>294241005.08588827</v>
          </cell>
          <cell r="BZ28">
            <v>23587833.259514581</v>
          </cell>
          <cell r="CA28">
            <v>48452095.124772884</v>
          </cell>
          <cell r="CB28">
            <v>72752554.2048181</v>
          </cell>
          <cell r="CC28">
            <v>96424394.858692318</v>
          </cell>
          <cell r="CD28">
            <v>120110661.53624526</v>
          </cell>
          <cell r="CE28">
            <v>144510237.74112526</v>
          </cell>
          <cell r="CF28">
            <v>168634372.34013075</v>
          </cell>
          <cell r="CG28">
            <v>193760304.67084619</v>
          </cell>
          <cell r="CH28">
            <v>209284635.73203433</v>
          </cell>
          <cell r="CI28">
            <v>243575688.61327007</v>
          </cell>
          <cell r="CJ28">
            <v>267411719.13210678</v>
          </cell>
          <cell r="CK28">
            <v>293118638.26294285</v>
          </cell>
          <cell r="CL28">
            <v>27142687.408075798</v>
          </cell>
          <cell r="CM28">
            <v>54778804.729546808</v>
          </cell>
          <cell r="CN28">
            <v>81064445.09341915</v>
          </cell>
          <cell r="CO28">
            <v>0</v>
          </cell>
          <cell r="CP28">
            <v>0</v>
          </cell>
          <cell r="CQ28">
            <v>165932390.09601769</v>
          </cell>
          <cell r="CR28">
            <v>193663854.51454064</v>
          </cell>
          <cell r="CS28">
            <v>221838881.09928593</v>
          </cell>
          <cell r="CT28">
            <v>249249928.53933868</v>
          </cell>
          <cell r="CU28">
            <v>278180943.09448671</v>
          </cell>
          <cell r="CV28">
            <v>306520418.82515377</v>
          </cell>
          <cell r="CW28">
            <v>332082629.3753885</v>
          </cell>
          <cell r="CX28">
            <v>29247978.29252195</v>
          </cell>
          <cell r="CY28">
            <v>58022528.969830491</v>
          </cell>
          <cell r="CZ28">
            <v>87703319.326975718</v>
          </cell>
          <cell r="DA28">
            <v>116198927.47410071</v>
          </cell>
          <cell r="DB28">
            <v>143934258.27559936</v>
          </cell>
          <cell r="DC28">
            <v>172336882.13431245</v>
          </cell>
          <cell r="DD28">
            <v>200053330.30696303</v>
          </cell>
          <cell r="DE28">
            <v>227462882.61851716</v>
          </cell>
          <cell r="DF28">
            <v>251025356.65763667</v>
          </cell>
          <cell r="DG28">
            <v>285578765.8768608</v>
          </cell>
          <cell r="DH28">
            <v>313968407.84694934</v>
          </cell>
          <cell r="DI28">
            <v>348708409.5108797</v>
          </cell>
          <cell r="DJ28">
            <v>348747346.33047223</v>
          </cell>
          <cell r="DK28">
            <v>63068626.156124674</v>
          </cell>
          <cell r="DL28">
            <v>93441620.182905614</v>
          </cell>
          <cell r="DM28">
            <v>121900813.4213572</v>
          </cell>
          <cell r="DN28">
            <v>150311701.37113398</v>
          </cell>
          <cell r="DO28">
            <v>181278362.86936221</v>
          </cell>
          <cell r="DP28">
            <v>210027494.2590268</v>
          </cell>
          <cell r="DQ28">
            <v>238440809.1785619</v>
          </cell>
          <cell r="DR28">
            <v>271347137.65000057</v>
          </cell>
          <cell r="DS28">
            <v>300121406.61951178</v>
          </cell>
          <cell r="DT28">
            <v>329614829.44329143</v>
          </cell>
          <cell r="DU28">
            <v>360219148.77413487</v>
          </cell>
          <cell r="DV28">
            <v>30111919.528852016</v>
          </cell>
          <cell r="DW28">
            <v>60184277.411943652</v>
          </cell>
          <cell r="DX28">
            <v>89750274.441362426</v>
          </cell>
          <cell r="DY28">
            <v>118522864.81707942</v>
          </cell>
          <cell r="DZ28">
            <v>147893766.2394124</v>
          </cell>
          <cell r="EA28">
            <v>177675424.43270895</v>
          </cell>
          <cell r="EB28">
            <v>208341494.03125593</v>
          </cell>
          <cell r="EC28">
            <v>239578740.73347846</v>
          </cell>
          <cell r="ED28">
            <v>270300490.73591214</v>
          </cell>
          <cell r="EE28">
            <v>300925593.59328461</v>
          </cell>
          <cell r="EF28">
            <v>331805964.05495095</v>
          </cell>
          <cell r="EG28">
            <v>365393836.48632288</v>
          </cell>
          <cell r="EH28">
            <v>31499639.644483924</v>
          </cell>
          <cell r="EI28">
            <v>61591684.962647192</v>
          </cell>
          <cell r="EJ28">
            <v>92405972.187616333</v>
          </cell>
          <cell r="EK28">
            <v>122371497.70816834</v>
          </cell>
          <cell r="EL28">
            <v>152842270.18383905</v>
          </cell>
          <cell r="EM28">
            <v>183484049.91516465</v>
          </cell>
          <cell r="EN28">
            <v>213898379.53986934</v>
          </cell>
          <cell r="EO28">
            <v>244316075.2515128</v>
          </cell>
          <cell r="EP28">
            <v>277561052.62105572</v>
          </cell>
          <cell r="EQ28">
            <v>309501274.55784309</v>
          </cell>
          <cell r="ER28">
            <v>341433921.27891272</v>
          </cell>
          <cell r="ES28">
            <v>372852415.251692</v>
          </cell>
          <cell r="ET28">
            <v>31090750.185486902</v>
          </cell>
          <cell r="EU28">
            <v>62409671.09310291</v>
          </cell>
          <cell r="EV28">
            <v>94546805.404120132</v>
          </cell>
          <cell r="EW28">
            <v>126902699.65451901</v>
          </cell>
          <cell r="EX28">
            <v>161158849.18052799</v>
          </cell>
          <cell r="EY28">
            <v>196549484.59426919</v>
          </cell>
          <cell r="EZ28">
            <v>231555589.71171445</v>
          </cell>
          <cell r="FA28">
            <v>266890553.82705685</v>
          </cell>
          <cell r="FB28">
            <v>303976161.71464872</v>
          </cell>
          <cell r="FC28">
            <v>341163463.96840453</v>
          </cell>
          <cell r="FD28">
            <v>377898945.51728207</v>
          </cell>
          <cell r="FE28">
            <v>414625106.35383821</v>
          </cell>
          <cell r="FF28">
            <v>33142163.244907808</v>
          </cell>
          <cell r="FG28">
            <v>66284111.83979018</v>
          </cell>
          <cell r="FH28">
            <v>99308222.59231253</v>
          </cell>
          <cell r="FI28">
            <v>132969592.33695686</v>
          </cell>
          <cell r="FJ28">
            <v>166585723.33625191</v>
          </cell>
          <cell r="FK28">
            <v>199369384.83272749</v>
          </cell>
          <cell r="FL28">
            <v>235858229.58866611</v>
          </cell>
          <cell r="FM28">
            <v>270071265.79905796</v>
          </cell>
          <cell r="FN28">
            <v>302500061.08453512</v>
          </cell>
          <cell r="FO28">
            <v>335418166.27550542</v>
          </cell>
          <cell r="FP28">
            <v>368047156.35925627</v>
          </cell>
          <cell r="FQ28">
            <v>401191934.68579435</v>
          </cell>
          <cell r="FR28" t="e">
            <v>#N/A</v>
          </cell>
          <cell r="FS28">
            <v>24</v>
          </cell>
        </row>
        <row r="29">
          <cell r="A29" t="str">
            <v>Interest: Nonelectric</v>
          </cell>
          <cell r="B29" t="str">
            <v>3D100EN</v>
          </cell>
          <cell r="F29">
            <v>0</v>
          </cell>
          <cell r="G29">
            <v>0</v>
          </cell>
          <cell r="H29">
            <v>0</v>
          </cell>
          <cell r="I29">
            <v>0</v>
          </cell>
          <cell r="J29">
            <v>45680700.443507999</v>
          </cell>
          <cell r="K29">
            <v>53958527.341757998</v>
          </cell>
          <cell r="L29">
            <v>62157181.474206001</v>
          </cell>
          <cell r="M29">
            <v>69535587.083039999</v>
          </cell>
          <cell r="N29">
            <v>76741768.754820004</v>
          </cell>
          <cell r="O29">
            <v>83758996.591452003</v>
          </cell>
          <cell r="P29">
            <v>89915137.582842007</v>
          </cell>
          <cell r="Q29">
            <v>98151349.178376004</v>
          </cell>
          <cell r="R29">
            <v>8105628.4646220002</v>
          </cell>
          <cell r="S29">
            <v>16455522.105594</v>
          </cell>
          <cell r="T29">
            <v>25089833.446938001</v>
          </cell>
          <cell r="U29">
            <v>33562354.197995998</v>
          </cell>
          <cell r="V29">
            <v>42142892.788386002</v>
          </cell>
          <cell r="W29">
            <v>49856868.633546002</v>
          </cell>
          <cell r="X29">
            <v>58491069.925860003</v>
          </cell>
          <cell r="Y29">
            <v>68225424.383844003</v>
          </cell>
          <cell r="Z29">
            <v>19647454.619569477</v>
          </cell>
          <cell r="AA29">
            <v>21883960.357688632</v>
          </cell>
          <cell r="AB29">
            <v>0</v>
          </cell>
          <cell r="AC29">
            <v>26936237.954652317</v>
          </cell>
          <cell r="AD29">
            <v>2281685.8875640789</v>
          </cell>
          <cell r="AE29">
            <v>4536100.4907235065</v>
          </cell>
          <cell r="AF29">
            <v>7197878.6869291225</v>
          </cell>
          <cell r="AG29">
            <v>9729322.3423670847</v>
          </cell>
          <cell r="AH29">
            <v>12626255.225375677</v>
          </cell>
          <cell r="AI29">
            <v>15468778.423084259</v>
          </cell>
          <cell r="AJ29">
            <v>18255028.103069238</v>
          </cell>
          <cell r="AK29">
            <v>20667822.367261156</v>
          </cell>
          <cell r="AL29">
            <v>24754455.234670136</v>
          </cell>
          <cell r="AM29">
            <v>27340904.713208284</v>
          </cell>
          <cell r="AN29">
            <v>30530815.057408754</v>
          </cell>
          <cell r="AO29">
            <v>32883776.99307292</v>
          </cell>
          <cell r="AP29">
            <v>2704763.1758074421</v>
          </cell>
          <cell r="AQ29">
            <v>5211087.0412824601</v>
          </cell>
          <cell r="AR29">
            <v>7495699.5838682167</v>
          </cell>
          <cell r="AS29">
            <v>9459689.2442202978</v>
          </cell>
          <cell r="AT29">
            <v>11254138.101702785</v>
          </cell>
          <cell r="AU29">
            <v>12747175.138700761</v>
          </cell>
          <cell r="AV29">
            <v>14057405.130599046</v>
          </cell>
          <cell r="AW29">
            <v>15215791.797716267</v>
          </cell>
          <cell r="AX29">
            <v>16603192.986845313</v>
          </cell>
          <cell r="AY29">
            <v>18005399.29339613</v>
          </cell>
          <cell r="AZ29">
            <v>19145401.895540077</v>
          </cell>
          <cell r="BA29">
            <v>21214387.41254187</v>
          </cell>
          <cell r="BB29">
            <v>1452171.5222048413</v>
          </cell>
          <cell r="BC29">
            <v>2683448.3336039758</v>
          </cell>
          <cell r="BD29">
            <v>3975598.2496147393</v>
          </cell>
          <cell r="BE29">
            <v>5269256.7251224099</v>
          </cell>
          <cell r="BF29">
            <v>6495631.4122233875</v>
          </cell>
          <cell r="BG29">
            <v>7648376.3527753046</v>
          </cell>
          <cell r="BH29">
            <v>8669806.4700371698</v>
          </cell>
          <cell r="BI29">
            <v>9793527.5435637012</v>
          </cell>
          <cell r="BJ29">
            <v>10923162.864912732</v>
          </cell>
          <cell r="BK29">
            <v>11933521.791041449</v>
          </cell>
          <cell r="BL29">
            <v>12819986.615126913</v>
          </cell>
          <cell r="BM29">
            <v>13832310.363873387</v>
          </cell>
          <cell r="BN29">
            <v>1149667.6015292399</v>
          </cell>
          <cell r="BO29">
            <v>2306978.6515727132</v>
          </cell>
          <cell r="BP29">
            <v>3632540.5626773671</v>
          </cell>
          <cell r="BQ29">
            <v>4958857.3113494087</v>
          </cell>
          <cell r="BR29">
            <v>6268893.8047092967</v>
          </cell>
          <cell r="BS29">
            <v>7738141.6505662063</v>
          </cell>
          <cell r="BT29">
            <v>9294897.2938751429</v>
          </cell>
          <cell r="BU29">
            <v>10950952.78705446</v>
          </cell>
          <cell r="BV29">
            <v>12718485.573911313</v>
          </cell>
          <cell r="BW29">
            <v>14519000.182919508</v>
          </cell>
          <cell r="BX29">
            <v>16377870.257406157</v>
          </cell>
          <cell r="BY29">
            <v>18451436.914111726</v>
          </cell>
          <cell r="BZ29">
            <v>1505507.7404854205</v>
          </cell>
          <cell r="CA29">
            <v>3148801.875227116</v>
          </cell>
          <cell r="CB29">
            <v>4818658.7951818947</v>
          </cell>
          <cell r="CC29">
            <v>6503558.1413076799</v>
          </cell>
          <cell r="CD29">
            <v>8203331.4637547368</v>
          </cell>
          <cell r="CE29">
            <v>10041256.258874748</v>
          </cell>
          <cell r="CF29">
            <v>11860807.659869263</v>
          </cell>
          <cell r="CG29">
            <v>13809467.329153802</v>
          </cell>
          <cell r="CH29">
            <v>15169777.617965663</v>
          </cell>
          <cell r="CI29">
            <v>17971025.386729948</v>
          </cell>
          <cell r="CJ29">
            <v>20101844.417893231</v>
          </cell>
          <cell r="CK29">
            <v>22577008.327057142</v>
          </cell>
          <cell r="CL29">
            <v>2204243.5319242021</v>
          </cell>
          <cell r="CM29">
            <v>4615708.1704531899</v>
          </cell>
          <cell r="CN29">
            <v>7083072.8465808555</v>
          </cell>
          <cell r="CO29">
            <v>0</v>
          </cell>
          <cell r="CP29">
            <v>0</v>
          </cell>
          <cell r="CQ29">
            <v>16568993.453982299</v>
          </cell>
          <cell r="CR29">
            <v>20367769.60545937</v>
          </cell>
          <cell r="CS29">
            <v>24641595.550714068</v>
          </cell>
          <cell r="CT29">
            <v>29370764.490661278</v>
          </cell>
          <cell r="CU29">
            <v>34655725.3055133</v>
          </cell>
          <cell r="CV29">
            <v>40250669.924846217</v>
          </cell>
          <cell r="CW29">
            <v>45899917.0046115</v>
          </cell>
          <cell r="CX29">
            <v>4238224.7074780492</v>
          </cell>
          <cell r="CY29">
            <v>8763164.0301695056</v>
          </cell>
          <cell r="CZ29">
            <v>13570040.22302429</v>
          </cell>
          <cell r="DA29">
            <v>18422918.975899279</v>
          </cell>
          <cell r="DB29">
            <v>23277881.864400629</v>
          </cell>
          <cell r="DC29">
            <v>28417118.865687553</v>
          </cell>
          <cell r="DD29">
            <v>33561699.133036979</v>
          </cell>
          <cell r="DE29">
            <v>38802865.381482832</v>
          </cell>
          <cell r="DF29">
            <v>43491290.342363313</v>
          </cell>
          <cell r="DG29">
            <v>50226802.12313918</v>
          </cell>
          <cell r="DH29">
            <v>55989368.153050654</v>
          </cell>
          <cell r="DI29">
            <v>63156520.489120342</v>
          </cell>
          <cell r="DJ29">
            <v>63117583.669527762</v>
          </cell>
          <cell r="DK29">
            <v>11531083.843875322</v>
          </cell>
          <cell r="DL29">
            <v>17265830.817094374</v>
          </cell>
          <cell r="DM29">
            <v>23149797.578642797</v>
          </cell>
          <cell r="DN29">
            <v>29513300.628865995</v>
          </cell>
          <cell r="DO29">
            <v>36769427.130637817</v>
          </cell>
          <cell r="DP29">
            <v>44060670.740973189</v>
          </cell>
          <cell r="DQ29">
            <v>51728388.821438096</v>
          </cell>
          <cell r="DR29">
            <v>60679938.349999428</v>
          </cell>
          <cell r="DS29">
            <v>69254297.380488232</v>
          </cell>
          <cell r="DT29">
            <v>77111876.556708634</v>
          </cell>
          <cell r="DU29">
            <v>85499658.225865141</v>
          </cell>
          <cell r="DV29">
            <v>7186340.4711479833</v>
          </cell>
          <cell r="DW29">
            <v>14336773.588056356</v>
          </cell>
          <cell r="DX29">
            <v>21663604.558637574</v>
          </cell>
          <cell r="DY29">
            <v>29012522.18292056</v>
          </cell>
          <cell r="DZ29">
            <v>36621304.760587595</v>
          </cell>
          <cell r="EA29">
            <v>44199376.567291074</v>
          </cell>
          <cell r="EB29">
            <v>52017213.968744114</v>
          </cell>
          <cell r="EC29">
            <v>59948343.266521528</v>
          </cell>
          <cell r="ED29">
            <v>67462722.264087901</v>
          </cell>
          <cell r="EE29">
            <v>74916757.406715408</v>
          </cell>
          <cell r="EF29">
            <v>82315571.945049092</v>
          </cell>
          <cell r="EG29">
            <v>89863640.513677105</v>
          </cell>
          <cell r="EH29">
            <v>7672366.3555160761</v>
          </cell>
          <cell r="EI29">
            <v>14946662.037352813</v>
          </cell>
          <cell r="EJ29">
            <v>22344154.812383674</v>
          </cell>
          <cell r="EK29">
            <v>29455387.291831661</v>
          </cell>
          <cell r="EL29">
            <v>36630789.816160947</v>
          </cell>
          <cell r="EM29">
            <v>43809578.084835365</v>
          </cell>
          <cell r="EN29">
            <v>50747510.460130669</v>
          </cell>
          <cell r="EO29">
            <v>57681719.748487219</v>
          </cell>
          <cell r="EP29">
            <v>65234930.378944233</v>
          </cell>
          <cell r="EQ29">
            <v>72661788.442156926</v>
          </cell>
          <cell r="ER29">
            <v>80089168.721087262</v>
          </cell>
          <cell r="ES29">
            <v>87241454.748308003</v>
          </cell>
          <cell r="ET29">
            <v>6952741.8145131012</v>
          </cell>
          <cell r="EU29">
            <v>13324154.906897098</v>
          </cell>
          <cell r="EV29">
            <v>19224723.59587986</v>
          </cell>
          <cell r="EW29">
            <v>24532857.345480993</v>
          </cell>
          <cell r="EX29">
            <v>29196538.819472022</v>
          </cell>
          <cell r="EY29">
            <v>33212999.405730799</v>
          </cell>
          <cell r="EZ29">
            <v>36288626.288285539</v>
          </cell>
          <cell r="FA29">
            <v>38749393.17294316</v>
          </cell>
          <cell r="FB29">
            <v>40676441.285351284</v>
          </cell>
          <cell r="FC29">
            <v>41815027.031595461</v>
          </cell>
          <cell r="FD29">
            <v>42421575.482717924</v>
          </cell>
          <cell r="FE29">
            <v>42203141.646161795</v>
          </cell>
          <cell r="FF29">
            <v>3014414.7550921943</v>
          </cell>
          <cell r="FG29">
            <v>5992574.160209829</v>
          </cell>
          <cell r="FH29">
            <v>8929684.4076874759</v>
          </cell>
          <cell r="FI29">
            <v>11897104.663043138</v>
          </cell>
          <cell r="FJ29">
            <v>14815645.663748067</v>
          </cell>
          <cell r="FK29">
            <v>18004651.167272516</v>
          </cell>
          <cell r="FL29">
            <v>21615115.411333889</v>
          </cell>
          <cell r="FM29">
            <v>25208650.200942062</v>
          </cell>
          <cell r="FN29">
            <v>28750908.915464848</v>
          </cell>
          <cell r="FO29">
            <v>32344211.724494595</v>
          </cell>
          <cell r="FP29">
            <v>36088980.6407438</v>
          </cell>
          <cell r="FQ29">
            <v>39505290.314205669</v>
          </cell>
          <cell r="FR29" t="e">
            <v>#N/A</v>
          </cell>
          <cell r="FS29">
            <v>25</v>
          </cell>
        </row>
        <row r="30">
          <cell r="A30" t="str">
            <v>Interest: Water</v>
          </cell>
          <cell r="B30" t="str">
            <v>3D100W</v>
          </cell>
          <cell r="F30">
            <v>0</v>
          </cell>
          <cell r="G30">
            <v>0</v>
          </cell>
          <cell r="H30">
            <v>0</v>
          </cell>
          <cell r="I30">
            <v>0</v>
          </cell>
          <cell r="J30">
            <v>366112.97519999999</v>
          </cell>
          <cell r="K30">
            <v>432456.52519999997</v>
          </cell>
          <cell r="L30">
            <v>498165.53639999998</v>
          </cell>
          <cell r="M30">
            <v>557300.576</v>
          </cell>
          <cell r="N30">
            <v>615055.30799999996</v>
          </cell>
          <cell r="O30">
            <v>671295.64879999997</v>
          </cell>
          <cell r="P30">
            <v>720634.71479999996</v>
          </cell>
          <cell r="Q30">
            <v>786644.73439999996</v>
          </cell>
          <cell r="R30">
            <v>64963.446799999998</v>
          </cell>
          <cell r="S30">
            <v>131884.58360000001</v>
          </cell>
          <cell r="T30">
            <v>201085.21719999998</v>
          </cell>
          <cell r="U30">
            <v>268989.16239999997</v>
          </cell>
          <cell r="V30">
            <v>337758.8284</v>
          </cell>
          <cell r="W30">
            <v>399583.33240000001</v>
          </cell>
          <cell r="X30">
            <v>468783.08399999997</v>
          </cell>
          <cell r="Y30">
            <v>546800.13359999994</v>
          </cell>
          <cell r="Z30">
            <v>478625.01537954086</v>
          </cell>
          <cell r="AA30">
            <v>477166.10287527775</v>
          </cell>
          <cell r="AB30">
            <v>0</v>
          </cell>
          <cell r="AC30">
            <v>429287.41662163392</v>
          </cell>
          <cell r="AD30">
            <v>30719.973050067241</v>
          </cell>
          <cell r="AE30">
            <v>50391.353044188727</v>
          </cell>
          <cell r="AF30">
            <v>63633.892556081599</v>
          </cell>
          <cell r="AG30">
            <v>63678.842413911814</v>
          </cell>
          <cell r="AH30">
            <v>54211.752112030656</v>
          </cell>
          <cell r="AI30">
            <v>33025.77104133684</v>
          </cell>
          <cell r="AJ30">
            <v>70.253470053950181</v>
          </cell>
          <cell r="AK30">
            <v>80.184859907514777</v>
          </cell>
          <cell r="AL30">
            <v>96.851638380051767</v>
          </cell>
          <cell r="AM30">
            <v>89.451265571954423</v>
          </cell>
          <cell r="AN30">
            <v>78.475650656485627</v>
          </cell>
          <cell r="AO30">
            <v>63.551400726795912</v>
          </cell>
          <cell r="AP30">
            <v>3.4721437026880357</v>
          </cell>
          <cell r="AQ30">
            <v>3.4178963828850422</v>
          </cell>
          <cell r="AR30">
            <v>6.3983024461626891E-3</v>
          </cell>
          <cell r="AS30">
            <v>7.5986594837689448E-3</v>
          </cell>
          <cell r="AT30">
            <v>8.4288337731373147E-3</v>
          </cell>
          <cell r="AU30">
            <v>8.7927239816839309E-3</v>
          </cell>
          <cell r="AV30">
            <v>8.8167239696118199E-3</v>
          </cell>
          <cell r="AW30">
            <v>8.5245383911883351E-3</v>
          </cell>
          <cell r="AX30">
            <v>7.8756948411257029E-3</v>
          </cell>
          <cell r="AY30">
            <v>6.9222537724934344E-3</v>
          </cell>
          <cell r="AZ30">
            <v>5.6550682587287009E-3</v>
          </cell>
          <cell r="BA30">
            <v>4.0933125863862425E-3</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t="e">
            <v>#N/A</v>
          </cell>
          <cell r="FS30">
            <v>26</v>
          </cell>
        </row>
        <row r="31">
          <cell r="A31" t="str">
            <v>Total interest</v>
          </cell>
          <cell r="F31">
            <v>0</v>
          </cell>
          <cell r="G31">
            <v>0</v>
          </cell>
          <cell r="H31">
            <v>0</v>
          </cell>
          <cell r="I31">
            <v>0</v>
          </cell>
          <cell r="J31">
            <v>130754634</v>
          </cell>
          <cell r="K31">
            <v>154448759</v>
          </cell>
          <cell r="L31">
            <v>177916263</v>
          </cell>
          <cell r="M31">
            <v>199035920.00000003</v>
          </cell>
          <cell r="N31">
            <v>219662610.00000003</v>
          </cell>
          <cell r="O31">
            <v>239748446</v>
          </cell>
          <cell r="P31">
            <v>257369541</v>
          </cell>
          <cell r="Q31">
            <v>280944548</v>
          </cell>
          <cell r="R31">
            <v>23201231</v>
          </cell>
          <cell r="S31">
            <v>47101637</v>
          </cell>
          <cell r="T31">
            <v>71816149</v>
          </cell>
          <cell r="U31">
            <v>96067558</v>
          </cell>
          <cell r="V31">
            <v>120628153</v>
          </cell>
          <cell r="W31">
            <v>142708333</v>
          </cell>
          <cell r="X31">
            <v>167422530</v>
          </cell>
          <cell r="Y31">
            <v>195285762</v>
          </cell>
          <cell r="Z31">
            <v>216191323.99999997</v>
          </cell>
          <cell r="AA31">
            <v>239220651</v>
          </cell>
          <cell r="AB31">
            <v>0</v>
          </cell>
          <cell r="AC31">
            <v>289087580</v>
          </cell>
          <cell r="AD31">
            <v>24215774.000000004</v>
          </cell>
          <cell r="AE31">
            <v>47856873.999999993</v>
          </cell>
          <cell r="AF31">
            <v>75836068.000000015</v>
          </cell>
          <cell r="AG31">
            <v>101805985</v>
          </cell>
          <cell r="AH31">
            <v>130885058</v>
          </cell>
          <cell r="AI31">
            <v>160011630.99999997</v>
          </cell>
          <cell r="AJ31">
            <v>187284312</v>
          </cell>
          <cell r="AK31">
            <v>214727581.99999997</v>
          </cell>
          <cell r="AL31">
            <v>260462228</v>
          </cell>
          <cell r="AM31">
            <v>290550853</v>
          </cell>
          <cell r="AN31">
            <v>320153787</v>
          </cell>
          <cell r="AO31">
            <v>347166245</v>
          </cell>
          <cell r="AP31">
            <v>28647252.999999996</v>
          </cell>
          <cell r="AQ31">
            <v>56569620.999999993</v>
          </cell>
          <cell r="AR31">
            <v>84419844.000000015</v>
          </cell>
          <cell r="AS31">
            <v>110655847</v>
          </cell>
          <cell r="AT31">
            <v>136968616</v>
          </cell>
          <cell r="AU31">
            <v>161419162</v>
          </cell>
          <cell r="AV31">
            <v>185759838</v>
          </cell>
          <cell r="AW31">
            <v>210348809</v>
          </cell>
          <cell r="AX31">
            <v>234169545</v>
          </cell>
          <cell r="AY31">
            <v>258319691</v>
          </cell>
          <cell r="AZ31">
            <v>282426761</v>
          </cell>
          <cell r="BA31">
            <v>308634679.99999994</v>
          </cell>
          <cell r="BB31">
            <v>24685635.000000004</v>
          </cell>
          <cell r="BC31">
            <v>47069697</v>
          </cell>
          <cell r="BD31">
            <v>71726030.000000015</v>
          </cell>
          <cell r="BE31">
            <v>96938028</v>
          </cell>
          <cell r="BF31">
            <v>121963747.99999999</v>
          </cell>
          <cell r="BG31">
            <v>147631846</v>
          </cell>
          <cell r="BH31">
            <v>172670939</v>
          </cell>
          <cell r="BI31">
            <v>198935229</v>
          </cell>
          <cell r="BJ31">
            <v>225154683.99999997</v>
          </cell>
          <cell r="BK31">
            <v>250780176</v>
          </cell>
          <cell r="BL31">
            <v>275938190.00000006</v>
          </cell>
          <cell r="BM31">
            <v>301296560.99999994</v>
          </cell>
          <cell r="BN31">
            <v>25453195</v>
          </cell>
          <cell r="BO31">
            <v>50465388</v>
          </cell>
          <cell r="BP31">
            <v>77802044</v>
          </cell>
          <cell r="BQ31">
            <v>103971987.99999999</v>
          </cell>
          <cell r="BR31">
            <v>129244122.00000001</v>
          </cell>
          <cell r="BS31">
            <v>154769168</v>
          </cell>
          <cell r="BT31">
            <v>180439164</v>
          </cell>
          <cell r="BU31">
            <v>206368247.99999997</v>
          </cell>
          <cell r="BV31">
            <v>231900864</v>
          </cell>
          <cell r="BW31">
            <v>257064586.00000003</v>
          </cell>
          <cell r="BX31">
            <v>282448908</v>
          </cell>
          <cell r="BY31">
            <v>312692442</v>
          </cell>
          <cell r="BZ31">
            <v>25093341</v>
          </cell>
          <cell r="CA31">
            <v>51600897</v>
          </cell>
          <cell r="CB31">
            <v>77571213</v>
          </cell>
          <cell r="CC31">
            <v>102927953</v>
          </cell>
          <cell r="CD31">
            <v>128313993</v>
          </cell>
          <cell r="CE31">
            <v>154551494</v>
          </cell>
          <cell r="CF31">
            <v>180495180</v>
          </cell>
          <cell r="CG31">
            <v>207569772</v>
          </cell>
          <cell r="CH31">
            <v>224454413.34999999</v>
          </cell>
          <cell r="CI31">
            <v>261546714.00000003</v>
          </cell>
          <cell r="CJ31">
            <v>287513563.55000001</v>
          </cell>
          <cell r="CK31">
            <v>315695646.58999997</v>
          </cell>
          <cell r="CL31">
            <v>29346930.940000001</v>
          </cell>
          <cell r="CM31">
            <v>59394512.899999999</v>
          </cell>
          <cell r="CN31">
            <v>88147517.939999998</v>
          </cell>
          <cell r="CO31">
            <v>0</v>
          </cell>
          <cell r="CP31">
            <v>0</v>
          </cell>
          <cell r="CQ31">
            <v>182501383.54999998</v>
          </cell>
          <cell r="CR31">
            <v>214031624.12</v>
          </cell>
          <cell r="CS31">
            <v>246480476.65000001</v>
          </cell>
          <cell r="CT31">
            <v>278620693.02999997</v>
          </cell>
          <cell r="CU31">
            <v>312836668.40000004</v>
          </cell>
          <cell r="CV31">
            <v>346771088.75</v>
          </cell>
          <cell r="CW31">
            <v>377982546.38</v>
          </cell>
          <cell r="CX31">
            <v>33486203</v>
          </cell>
          <cell r="CY31">
            <v>66785693</v>
          </cell>
          <cell r="CZ31">
            <v>101273359.55000001</v>
          </cell>
          <cell r="DA31">
            <v>134621846.44999999</v>
          </cell>
          <cell r="DB31">
            <v>167212140.13999999</v>
          </cell>
          <cell r="DC31">
            <v>200754001</v>
          </cell>
          <cell r="DD31">
            <v>233615029.44</v>
          </cell>
          <cell r="DE31">
            <v>266265748</v>
          </cell>
          <cell r="DF31">
            <v>294516647</v>
          </cell>
          <cell r="DG31">
            <v>335805568</v>
          </cell>
          <cell r="DH31">
            <v>369957776</v>
          </cell>
          <cell r="DI31">
            <v>411864930.00000006</v>
          </cell>
          <cell r="DJ31">
            <v>411864930</v>
          </cell>
          <cell r="DK31">
            <v>74599710</v>
          </cell>
          <cell r="DL31">
            <v>110707450.99999999</v>
          </cell>
          <cell r="DM31">
            <v>145050611</v>
          </cell>
          <cell r="DN31">
            <v>179825001.99999997</v>
          </cell>
          <cell r="DO31">
            <v>218047790.00000003</v>
          </cell>
          <cell r="DP31">
            <v>254088165</v>
          </cell>
          <cell r="DQ31">
            <v>290169198</v>
          </cell>
          <cell r="DR31">
            <v>332027076</v>
          </cell>
          <cell r="DS31">
            <v>369375704</v>
          </cell>
          <cell r="DT31">
            <v>406726706.00000006</v>
          </cell>
          <cell r="DU31">
            <v>445718807</v>
          </cell>
          <cell r="DV31">
            <v>37298260</v>
          </cell>
          <cell r="DW31">
            <v>74521051</v>
          </cell>
          <cell r="DX31">
            <v>111413879</v>
          </cell>
          <cell r="DY31">
            <v>147535387</v>
          </cell>
          <cell r="DZ31">
            <v>184515071</v>
          </cell>
          <cell r="EA31">
            <v>221874801.00000003</v>
          </cell>
          <cell r="EB31">
            <v>260358708.00000006</v>
          </cell>
          <cell r="EC31">
            <v>299527084</v>
          </cell>
          <cell r="ED31">
            <v>337763213.00000006</v>
          </cell>
          <cell r="EE31">
            <v>375842351</v>
          </cell>
          <cell r="EF31">
            <v>414121536.00000006</v>
          </cell>
          <cell r="EG31">
            <v>455257477</v>
          </cell>
          <cell r="EH31">
            <v>39172006</v>
          </cell>
          <cell r="EI31">
            <v>76538347</v>
          </cell>
          <cell r="EJ31">
            <v>114750127</v>
          </cell>
          <cell r="EK31">
            <v>151826885</v>
          </cell>
          <cell r="EL31">
            <v>189473060</v>
          </cell>
          <cell r="EM31">
            <v>227293628</v>
          </cell>
          <cell r="EN31">
            <v>264645890</v>
          </cell>
          <cell r="EO31">
            <v>301997795</v>
          </cell>
          <cell r="EP31">
            <v>342795982.99999994</v>
          </cell>
          <cell r="EQ31">
            <v>382163063</v>
          </cell>
          <cell r="ER31">
            <v>421523090</v>
          </cell>
          <cell r="ES31">
            <v>460093870</v>
          </cell>
          <cell r="ET31">
            <v>38043492</v>
          </cell>
          <cell r="EU31">
            <v>75733826</v>
          </cell>
          <cell r="EV31">
            <v>113771529</v>
          </cell>
          <cell r="EW31">
            <v>151435557</v>
          </cell>
          <cell r="EX31">
            <v>190355388</v>
          </cell>
          <cell r="EY31">
            <v>229762484</v>
          </cell>
          <cell r="EZ31">
            <v>267844216</v>
          </cell>
          <cell r="FA31">
            <v>305639947</v>
          </cell>
          <cell r="FB31">
            <v>344652603</v>
          </cell>
          <cell r="FC31">
            <v>382978491</v>
          </cell>
          <cell r="FD31">
            <v>420320521</v>
          </cell>
          <cell r="FE31">
            <v>456828248</v>
          </cell>
          <cell r="FF31">
            <v>36156578</v>
          </cell>
          <cell r="FG31">
            <v>72276686.000000015</v>
          </cell>
          <cell r="FH31">
            <v>108237907</v>
          </cell>
          <cell r="FI31">
            <v>144866697</v>
          </cell>
          <cell r="FJ31">
            <v>181401368.99999997</v>
          </cell>
          <cell r="FK31">
            <v>217374036</v>
          </cell>
          <cell r="FL31">
            <v>257473345</v>
          </cell>
          <cell r="FM31">
            <v>295279916</v>
          </cell>
          <cell r="FN31">
            <v>331250970</v>
          </cell>
          <cell r="FO31">
            <v>367762378</v>
          </cell>
          <cell r="FP31">
            <v>404136137.00000006</v>
          </cell>
          <cell r="FQ31">
            <v>440697225</v>
          </cell>
          <cell r="FR31" t="e">
            <v>#N/A</v>
          </cell>
          <cell r="FS31">
            <v>27</v>
          </cell>
        </row>
        <row r="32">
          <cell r="FR32" t="e">
            <v>#N/A</v>
          </cell>
          <cell r="FS32">
            <v>28</v>
          </cell>
        </row>
        <row r="33">
          <cell r="FR33" t="e">
            <v>#N/A</v>
          </cell>
          <cell r="FS33">
            <v>29</v>
          </cell>
        </row>
        <row r="34">
          <cell r="FR34" t="e">
            <v>#N/A</v>
          </cell>
          <cell r="FS34">
            <v>30</v>
          </cell>
        </row>
        <row r="35">
          <cell r="A35" t="str">
            <v>NP&amp;L</v>
          </cell>
          <cell r="FR35" t="e">
            <v>#N/A</v>
          </cell>
          <cell r="FS35">
            <v>31</v>
          </cell>
        </row>
        <row r="36">
          <cell r="A36" t="str">
            <v>YTD Amount from Income Statement/Tax accrual:</v>
          </cell>
          <cell r="C36" t="str">
            <v>B</v>
          </cell>
          <cell r="D36" t="str">
            <v>Prelim Inc Stmt</v>
          </cell>
          <cell r="J36">
            <v>1865776</v>
          </cell>
          <cell r="K36">
            <v>2237631</v>
          </cell>
          <cell r="L36">
            <v>2609745</v>
          </cell>
          <cell r="M36">
            <v>2981698</v>
          </cell>
          <cell r="N36">
            <v>3353462</v>
          </cell>
          <cell r="O36">
            <v>3724102</v>
          </cell>
          <cell r="P36">
            <v>4095857</v>
          </cell>
          <cell r="Q36">
            <v>4467611</v>
          </cell>
          <cell r="R36">
            <v>352844</v>
          </cell>
          <cell r="S36">
            <v>709432</v>
          </cell>
          <cell r="T36">
            <v>1066878</v>
          </cell>
          <cell r="U36">
            <v>1423866</v>
          </cell>
          <cell r="V36">
            <v>1780848</v>
          </cell>
          <cell r="W36">
            <v>2137854</v>
          </cell>
          <cell r="X36">
            <v>2500010</v>
          </cell>
          <cell r="Y36">
            <v>2856842</v>
          </cell>
          <cell r="Z36">
            <v>3213970</v>
          </cell>
          <cell r="AA36">
            <v>3569170</v>
          </cell>
          <cell r="AB36">
            <v>0</v>
          </cell>
          <cell r="AC36">
            <v>4273910</v>
          </cell>
          <cell r="AD36">
            <v>333327</v>
          </cell>
          <cell r="AE36">
            <v>662253</v>
          </cell>
          <cell r="AF36">
            <v>991474</v>
          </cell>
          <cell r="AG36">
            <v>1320445</v>
          </cell>
          <cell r="AH36">
            <v>1649287</v>
          </cell>
          <cell r="AI36">
            <v>1978363</v>
          </cell>
          <cell r="AJ36">
            <v>2307413</v>
          </cell>
          <cell r="AK36">
            <v>2636590</v>
          </cell>
          <cell r="AL36">
            <v>2965525</v>
          </cell>
          <cell r="AM36">
            <v>3294605</v>
          </cell>
          <cell r="AN36">
            <v>3623953</v>
          </cell>
          <cell r="AO36">
            <v>3943003</v>
          </cell>
          <cell r="AP36">
            <v>306418</v>
          </cell>
          <cell r="AQ36">
            <v>607848</v>
          </cell>
          <cell r="AR36">
            <v>909194</v>
          </cell>
          <cell r="AS36">
            <v>1210505</v>
          </cell>
          <cell r="AT36">
            <v>1511995</v>
          </cell>
          <cell r="AU36">
            <v>1813268</v>
          </cell>
          <cell r="AV36">
            <v>2114450</v>
          </cell>
          <cell r="AW36">
            <v>2416092</v>
          </cell>
          <cell r="AX36">
            <v>2717488</v>
          </cell>
          <cell r="AY36">
            <v>3019061</v>
          </cell>
          <cell r="AZ36">
            <v>3321226</v>
          </cell>
          <cell r="BA36">
            <v>3612048</v>
          </cell>
          <cell r="BB36">
            <v>278938</v>
          </cell>
          <cell r="BC36">
            <v>552528</v>
          </cell>
          <cell r="BD36">
            <v>688948</v>
          </cell>
          <cell r="BE36">
            <v>962528</v>
          </cell>
          <cell r="BF36">
            <v>1236728</v>
          </cell>
          <cell r="BG36">
            <v>1510457</v>
          </cell>
          <cell r="BH36">
            <v>1784630</v>
          </cell>
          <cell r="BI36">
            <v>2058699</v>
          </cell>
          <cell r="BJ36">
            <v>2332578</v>
          </cell>
          <cell r="BK36">
            <v>2606726</v>
          </cell>
          <cell r="BL36">
            <v>2880705</v>
          </cell>
          <cell r="BM36">
            <v>3145070</v>
          </cell>
          <cell r="BN36">
            <v>251614</v>
          </cell>
          <cell r="BO36">
            <v>497652</v>
          </cell>
          <cell r="BP36">
            <v>744023</v>
          </cell>
          <cell r="BQ36">
            <v>990351</v>
          </cell>
          <cell r="BR36">
            <v>1236774</v>
          </cell>
          <cell r="BS36">
            <v>1482931</v>
          </cell>
          <cell r="BT36">
            <v>1729561</v>
          </cell>
          <cell r="BU36">
            <v>1976040</v>
          </cell>
          <cell r="BV36">
            <v>2222458</v>
          </cell>
          <cell r="BW36">
            <v>2469506</v>
          </cell>
          <cell r="BX36">
            <v>2711279</v>
          </cell>
          <cell r="BY36">
            <v>2957056</v>
          </cell>
          <cell r="BZ36">
            <v>220027</v>
          </cell>
          <cell r="CA36">
            <v>438616</v>
          </cell>
          <cell r="CB36">
            <v>657279</v>
          </cell>
          <cell r="CC36">
            <v>875942</v>
          </cell>
          <cell r="CD36">
            <v>1094959</v>
          </cell>
          <cell r="CE36">
            <v>1314097</v>
          </cell>
          <cell r="CF36">
            <v>1534219</v>
          </cell>
          <cell r="CG36">
            <v>1753427</v>
          </cell>
          <cell r="CH36">
            <v>1974506.1</v>
          </cell>
          <cell r="CI36">
            <v>2192150</v>
          </cell>
          <cell r="CJ36">
            <v>2403265.35</v>
          </cell>
          <cell r="CK36">
            <v>2611933.94</v>
          </cell>
          <cell r="FR36" t="e">
            <v>#N/A</v>
          </cell>
          <cell r="FS36">
            <v>32</v>
          </cell>
        </row>
        <row r="37">
          <cell r="A37" t="str">
            <v>Amount directly assigned to electric</v>
          </cell>
          <cell r="D37" t="str">
            <v>Prelim Inc Stmt</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FR37" t="e">
            <v>#N/A</v>
          </cell>
          <cell r="FS37">
            <v>33</v>
          </cell>
        </row>
        <row r="38">
          <cell r="A38" t="str">
            <v>Amount directly assigned to Nonelectric</v>
          </cell>
          <cell r="D38" t="str">
            <v>Prelim Inc Stmt</v>
          </cell>
          <cell r="F38">
            <v>0</v>
          </cell>
          <cell r="G38">
            <v>0</v>
          </cell>
          <cell r="H38">
            <v>0</v>
          </cell>
          <cell r="I38">
            <v>0</v>
          </cell>
          <cell r="J38">
            <v>0</v>
          </cell>
          <cell r="K38">
            <v>0</v>
          </cell>
          <cell r="L38">
            <v>0</v>
          </cell>
          <cell r="M38">
            <v>0</v>
          </cell>
          <cell r="N38">
            <v>235240</v>
          </cell>
          <cell r="O38">
            <v>277424</v>
          </cell>
          <cell r="P38">
            <v>324799</v>
          </cell>
          <cell r="Q38">
            <v>365667</v>
          </cell>
          <cell r="R38">
            <v>39221</v>
          </cell>
          <cell r="S38">
            <v>86680</v>
          </cell>
          <cell r="T38">
            <v>128937</v>
          </cell>
          <cell r="U38">
            <v>175696</v>
          </cell>
          <cell r="V38">
            <v>227799</v>
          </cell>
          <cell r="W38">
            <v>253602</v>
          </cell>
          <cell r="X38">
            <v>154315</v>
          </cell>
          <cell r="Y38">
            <v>158468</v>
          </cell>
          <cell r="Z38">
            <v>183491</v>
          </cell>
          <cell r="AA38">
            <v>232997</v>
          </cell>
          <cell r="AB38">
            <v>0</v>
          </cell>
          <cell r="AC38">
            <v>350628</v>
          </cell>
          <cell r="AD38">
            <v>40148</v>
          </cell>
          <cell r="AE38">
            <v>-650</v>
          </cell>
          <cell r="AF38">
            <v>-19929</v>
          </cell>
          <cell r="AG38">
            <v>-8745</v>
          </cell>
          <cell r="AH38">
            <v>-30422</v>
          </cell>
          <cell r="AI38">
            <v>-19352</v>
          </cell>
          <cell r="AJ38">
            <v>-19854</v>
          </cell>
          <cell r="AK38">
            <v>-18415</v>
          </cell>
          <cell r="AL38">
            <v>-14221</v>
          </cell>
          <cell r="AM38">
            <v>-8912</v>
          </cell>
          <cell r="AN38">
            <v>-8717</v>
          </cell>
          <cell r="AO38">
            <v>-6840</v>
          </cell>
          <cell r="AP38">
            <v>3299</v>
          </cell>
          <cell r="AQ38">
            <v>6287</v>
          </cell>
          <cell r="AR38">
            <v>3915</v>
          </cell>
          <cell r="AS38">
            <v>7864</v>
          </cell>
          <cell r="FR38" t="e">
            <v>#N/A</v>
          </cell>
          <cell r="FS38">
            <v>34</v>
          </cell>
        </row>
        <row r="39">
          <cell r="A39" t="str">
            <v>Allocable Interest</v>
          </cell>
          <cell r="F39">
            <v>0</v>
          </cell>
          <cell r="G39">
            <v>0</v>
          </cell>
          <cell r="H39">
            <v>0</v>
          </cell>
          <cell r="I39">
            <v>0</v>
          </cell>
          <cell r="J39">
            <v>1865776</v>
          </cell>
          <cell r="K39">
            <v>2237631</v>
          </cell>
          <cell r="L39">
            <v>2609745</v>
          </cell>
          <cell r="M39">
            <v>2981698</v>
          </cell>
          <cell r="N39">
            <v>3118222</v>
          </cell>
          <cell r="O39">
            <v>3446678</v>
          </cell>
          <cell r="P39">
            <v>3771058</v>
          </cell>
          <cell r="Q39">
            <v>4101944</v>
          </cell>
          <cell r="R39">
            <v>313623</v>
          </cell>
          <cell r="S39">
            <v>622752</v>
          </cell>
          <cell r="T39">
            <v>937941</v>
          </cell>
          <cell r="U39">
            <v>1248170</v>
          </cell>
          <cell r="V39">
            <v>1553049</v>
          </cell>
          <cell r="W39">
            <v>1884252</v>
          </cell>
          <cell r="X39">
            <v>2345695</v>
          </cell>
          <cell r="Y39">
            <v>2698374</v>
          </cell>
          <cell r="Z39">
            <v>3030479</v>
          </cell>
          <cell r="AA39">
            <v>3336173</v>
          </cell>
          <cell r="AB39">
            <v>0</v>
          </cell>
          <cell r="AC39">
            <v>3923282</v>
          </cell>
          <cell r="AD39">
            <v>293179</v>
          </cell>
          <cell r="AE39">
            <v>662903</v>
          </cell>
          <cell r="AF39">
            <v>1011403</v>
          </cell>
          <cell r="AG39">
            <v>1329190</v>
          </cell>
          <cell r="AH39">
            <v>1679709</v>
          </cell>
          <cell r="AI39">
            <v>1997715</v>
          </cell>
          <cell r="AJ39">
            <v>2327267</v>
          </cell>
          <cell r="AK39">
            <v>2655005</v>
          </cell>
          <cell r="AL39">
            <v>2979746</v>
          </cell>
          <cell r="AM39">
            <v>3303517</v>
          </cell>
          <cell r="AN39">
            <v>3632670</v>
          </cell>
          <cell r="AO39">
            <v>3949843</v>
          </cell>
          <cell r="AP39">
            <v>303119</v>
          </cell>
          <cell r="AQ39">
            <v>601561</v>
          </cell>
          <cell r="AR39">
            <v>905279</v>
          </cell>
          <cell r="AS39">
            <v>1202641</v>
          </cell>
          <cell r="AT39">
            <v>1511995</v>
          </cell>
          <cell r="AU39">
            <v>1813268</v>
          </cell>
          <cell r="AV39">
            <v>2114450</v>
          </cell>
          <cell r="AW39">
            <v>2416092</v>
          </cell>
          <cell r="AX39">
            <v>2717488</v>
          </cell>
          <cell r="AY39">
            <v>3019061</v>
          </cell>
          <cell r="AZ39">
            <v>3321226</v>
          </cell>
          <cell r="BA39">
            <v>3612048</v>
          </cell>
          <cell r="BB39">
            <v>278938</v>
          </cell>
          <cell r="BC39">
            <v>552528</v>
          </cell>
          <cell r="BD39">
            <v>688948</v>
          </cell>
          <cell r="BE39">
            <v>962528</v>
          </cell>
          <cell r="BF39">
            <v>1236728</v>
          </cell>
          <cell r="BG39">
            <v>1510457</v>
          </cell>
          <cell r="BH39">
            <v>1784630</v>
          </cell>
          <cell r="BI39">
            <v>2058699</v>
          </cell>
          <cell r="BJ39">
            <v>2332578</v>
          </cell>
          <cell r="BK39">
            <v>2606726</v>
          </cell>
          <cell r="BL39">
            <v>2880705</v>
          </cell>
          <cell r="BM39">
            <v>3145070</v>
          </cell>
          <cell r="BN39">
            <v>251614</v>
          </cell>
          <cell r="BO39">
            <v>497652</v>
          </cell>
          <cell r="BP39">
            <v>744023</v>
          </cell>
          <cell r="BQ39">
            <v>990351</v>
          </cell>
          <cell r="BR39">
            <v>1236774</v>
          </cell>
          <cell r="BS39">
            <v>1482931</v>
          </cell>
          <cell r="BT39">
            <v>1729561</v>
          </cell>
          <cell r="BU39">
            <v>1976040</v>
          </cell>
          <cell r="BV39">
            <v>2222458</v>
          </cell>
          <cell r="BW39">
            <v>2469506</v>
          </cell>
          <cell r="BX39">
            <v>2711279</v>
          </cell>
          <cell r="BY39">
            <v>2957056</v>
          </cell>
          <cell r="BZ39">
            <v>220027</v>
          </cell>
          <cell r="CA39">
            <v>438616</v>
          </cell>
          <cell r="CB39">
            <v>657279</v>
          </cell>
          <cell r="CC39">
            <v>875942</v>
          </cell>
          <cell r="CD39">
            <v>1094959</v>
          </cell>
          <cell r="CE39">
            <v>1314097</v>
          </cell>
          <cell r="CF39">
            <v>1534219</v>
          </cell>
          <cell r="CG39">
            <v>1753427</v>
          </cell>
          <cell r="CH39">
            <v>1974506.1</v>
          </cell>
          <cell r="CI39">
            <v>2192150</v>
          </cell>
          <cell r="CJ39">
            <v>2403265.35</v>
          </cell>
          <cell r="CK39">
            <v>2611933.94</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t="e">
            <v>#N/A</v>
          </cell>
          <cell r="FS39">
            <v>35</v>
          </cell>
        </row>
        <row r="40">
          <cell r="FR40" t="e">
            <v>#N/A</v>
          </cell>
          <cell r="FS40">
            <v>36</v>
          </cell>
        </row>
        <row r="41">
          <cell r="A41" t="str">
            <v>Allocation Factor: Electric</v>
          </cell>
          <cell r="F41">
            <v>1</v>
          </cell>
          <cell r="G41">
            <v>1</v>
          </cell>
          <cell r="H41">
            <v>1</v>
          </cell>
          <cell r="I41">
            <v>1</v>
          </cell>
          <cell r="J41">
            <v>1</v>
          </cell>
          <cell r="K41">
            <v>1</v>
          </cell>
          <cell r="L41">
            <v>1</v>
          </cell>
          <cell r="M41">
            <v>1</v>
          </cell>
          <cell r="N41">
            <v>1</v>
          </cell>
          <cell r="O41">
            <v>1</v>
          </cell>
          <cell r="P41">
            <v>1</v>
          </cell>
          <cell r="Q41">
            <v>1</v>
          </cell>
          <cell r="R41">
            <v>1</v>
          </cell>
          <cell r="S41">
            <v>1</v>
          </cell>
          <cell r="T41">
            <v>1</v>
          </cell>
          <cell r="U41">
            <v>1</v>
          </cell>
          <cell r="V41">
            <v>1</v>
          </cell>
          <cell r="W41">
            <v>1</v>
          </cell>
          <cell r="X41">
            <v>1</v>
          </cell>
          <cell r="Y41">
            <v>1</v>
          </cell>
          <cell r="Z41">
            <v>1</v>
          </cell>
          <cell r="AA41">
            <v>1</v>
          </cell>
          <cell r="AB41">
            <v>1</v>
          </cell>
          <cell r="AC41">
            <v>1</v>
          </cell>
          <cell r="AD41">
            <v>1</v>
          </cell>
          <cell r="AE41">
            <v>1</v>
          </cell>
          <cell r="AF41">
            <v>1</v>
          </cell>
          <cell r="AG41">
            <v>1</v>
          </cell>
          <cell r="AH41">
            <v>1</v>
          </cell>
          <cell r="AI41">
            <v>1</v>
          </cell>
          <cell r="AJ41">
            <v>1</v>
          </cell>
          <cell r="AK41">
            <v>1</v>
          </cell>
          <cell r="AL41">
            <v>1</v>
          </cell>
          <cell r="AM41">
            <v>1</v>
          </cell>
          <cell r="AN41">
            <v>1</v>
          </cell>
          <cell r="AO41">
            <v>1</v>
          </cell>
          <cell r="AP41">
            <v>1</v>
          </cell>
          <cell r="AQ41">
            <v>1</v>
          </cell>
          <cell r="AR41">
            <v>1</v>
          </cell>
          <cell r="AS41">
            <v>1</v>
          </cell>
          <cell r="AT41">
            <v>0.96180977922980404</v>
          </cell>
          <cell r="AU41">
            <v>0.96152091477375956</v>
          </cell>
          <cell r="AV41">
            <v>0.9609719070753574</v>
          </cell>
          <cell r="AW41">
            <v>0.96032519474079403</v>
          </cell>
          <cell r="AX41">
            <v>0.95877316559527981</v>
          </cell>
          <cell r="AY41">
            <v>0.95711758275762593</v>
          </cell>
          <cell r="AZ41">
            <v>0.95573762616127145</v>
          </cell>
          <cell r="BA41">
            <v>0.95420950583138875</v>
          </cell>
          <cell r="BB41">
            <v>0.95289218846025692</v>
          </cell>
          <cell r="BC41">
            <v>0.9513635477979846</v>
          </cell>
          <cell r="BD41">
            <v>0.9499116793011293</v>
          </cell>
          <cell r="BE41">
            <v>0.94833093822177439</v>
          </cell>
          <cell r="BF41">
            <v>0.94659714317881771</v>
          </cell>
          <cell r="BG41">
            <v>0.94512270173215274</v>
          </cell>
          <cell r="BH41">
            <v>0.94374360670796376</v>
          </cell>
          <cell r="BI41">
            <v>0.94269116846905598</v>
          </cell>
          <cell r="BJ41">
            <v>0.94159977390692962</v>
          </cell>
          <cell r="BK41">
            <v>0.94131589722107367</v>
          </cell>
          <cell r="BL41">
            <v>0.94112821631430565</v>
          </cell>
          <cell r="BM41">
            <v>0.94085179898297777</v>
          </cell>
          <cell r="BN41">
            <v>0.94045942679525563</v>
          </cell>
          <cell r="BO41">
            <v>0.93990683477805126</v>
          </cell>
          <cell r="BP41">
            <v>0.93966184435597455</v>
          </cell>
          <cell r="BQ41">
            <v>0.9393989727332448</v>
          </cell>
          <cell r="BR41">
            <v>0.93884377006493991</v>
          </cell>
          <cell r="BS41">
            <v>0.93860575550830838</v>
          </cell>
          <cell r="BT41">
            <v>0.93815982836108947</v>
          </cell>
          <cell r="BU41">
            <v>0.93810725005628925</v>
          </cell>
          <cell r="BV41">
            <v>0.93771237915112038</v>
          </cell>
          <cell r="BW41">
            <v>0.937439508011218</v>
          </cell>
          <cell r="BX41">
            <v>0.93648067959940484</v>
          </cell>
          <cell r="BY41">
            <v>0.93547606428104857</v>
          </cell>
          <cell r="BZ41">
            <v>0.93403787689299267</v>
          </cell>
          <cell r="CA41">
            <v>0.93279283602486296</v>
          </cell>
          <cell r="CB41">
            <v>0.93069448276827482</v>
          </cell>
          <cell r="CC41">
            <v>0.92759188241948254</v>
          </cell>
          <cell r="CD41">
            <v>0.9236590329091624</v>
          </cell>
          <cell r="CE41">
            <v>0.91889153605697771</v>
          </cell>
          <cell r="CF41">
            <v>0.91335067903146405</v>
          </cell>
          <cell r="CG41">
            <v>0.90738981516726314</v>
          </cell>
          <cell r="CH41">
            <v>0.90090297828643917</v>
          </cell>
          <cell r="CI41">
            <v>0.89386338688558653</v>
          </cell>
          <cell r="CJ41">
            <v>0.88637267365246941</v>
          </cell>
          <cell r="CK41">
            <v>0.88570587840624293</v>
          </cell>
          <cell r="CL41">
            <v>0.88239985487575856</v>
          </cell>
          <cell r="CM41">
            <v>0.87897099004239176</v>
          </cell>
          <cell r="CN41">
            <v>0.87489808300991367</v>
          </cell>
          <cell r="CO41">
            <v>0.87110106251887909</v>
          </cell>
          <cell r="CP41">
            <v>0.86753162467185918</v>
          </cell>
          <cell r="CQ41">
            <v>0.86452444322276756</v>
          </cell>
          <cell r="CR41">
            <v>0.86284621717066823</v>
          </cell>
          <cell r="CS41">
            <v>0.86237373905218906</v>
          </cell>
          <cell r="CT41">
            <v>0.86334030392791261</v>
          </cell>
          <cell r="CU41">
            <v>0.86597170540826807</v>
          </cell>
          <cell r="CV41">
            <v>0.87667231904572673</v>
          </cell>
          <cell r="CW41">
            <v>0.91560459019506413</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t="e">
            <v>#N/A</v>
          </cell>
          <cell r="FS41">
            <v>37</v>
          </cell>
        </row>
        <row r="42">
          <cell r="A42" t="str">
            <v>Allocation Factor: Nonelectric</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3.8190220770196015E-2</v>
          </cell>
          <cell r="AU42">
            <v>3.8479085226240418E-2</v>
          </cell>
          <cell r="AV42">
            <v>3.9028092924642606E-2</v>
          </cell>
          <cell r="AW42">
            <v>3.9674805259206004E-2</v>
          </cell>
          <cell r="AX42">
            <v>4.1226834404720192E-2</v>
          </cell>
          <cell r="AY42">
            <v>4.2882417242374092E-2</v>
          </cell>
          <cell r="AZ42">
            <v>4.4262373838728518E-2</v>
          </cell>
          <cell r="BA42">
            <v>4.5790494168611313E-2</v>
          </cell>
          <cell r="BB42">
            <v>4.710781153974318E-2</v>
          </cell>
          <cell r="BC42">
            <v>4.8636452202015429E-2</v>
          </cell>
          <cell r="BD42">
            <v>5.0088320698870724E-2</v>
          </cell>
          <cell r="BE42">
            <v>5.1669061778225618E-2</v>
          </cell>
          <cell r="BF42">
            <v>5.3402856821182267E-2</v>
          </cell>
          <cell r="BG42">
            <v>5.4877298267847187E-2</v>
          </cell>
          <cell r="BH42">
            <v>5.6256393292036244E-2</v>
          </cell>
          <cell r="BI42">
            <v>5.7308831530944009E-2</v>
          </cell>
          <cell r="BJ42">
            <v>5.8400226093070398E-2</v>
          </cell>
          <cell r="BK42">
            <v>5.8684102778926259E-2</v>
          </cell>
          <cell r="BL42">
            <v>5.8871783685694352E-2</v>
          </cell>
          <cell r="BM42">
            <v>5.9148201017022284E-2</v>
          </cell>
          <cell r="BN42">
            <v>5.954057320474429E-2</v>
          </cell>
          <cell r="BO42">
            <v>6.0093165221948748E-2</v>
          </cell>
          <cell r="BP42">
            <v>6.0338155644025442E-2</v>
          </cell>
          <cell r="BQ42">
            <v>6.060102726675521E-2</v>
          </cell>
          <cell r="BR42">
            <v>6.1156229935060022E-2</v>
          </cell>
          <cell r="BS42">
            <v>6.1394244491691528E-2</v>
          </cell>
          <cell r="BT42">
            <v>6.1840171638910535E-2</v>
          </cell>
          <cell r="BU42">
            <v>6.1892749943710801E-2</v>
          </cell>
          <cell r="BV42">
            <v>6.2287620848879621E-2</v>
          </cell>
          <cell r="BW42">
            <v>6.2560491988781913E-2</v>
          </cell>
          <cell r="BX42">
            <v>6.3519320400595214E-2</v>
          </cell>
          <cell r="BY42">
            <v>6.4523935718951375E-2</v>
          </cell>
          <cell r="BZ42">
            <v>6.5962123107007331E-2</v>
          </cell>
          <cell r="CA42">
            <v>6.7207163975137083E-2</v>
          </cell>
          <cell r="CB42">
            <v>6.9305517231725136E-2</v>
          </cell>
          <cell r="CC42">
            <v>7.2408117580517448E-2</v>
          </cell>
          <cell r="CD42">
            <v>7.634096709083768E-2</v>
          </cell>
          <cell r="CE42">
            <v>8.1108463943022263E-2</v>
          </cell>
          <cell r="CF42">
            <v>8.6649320968535962E-2</v>
          </cell>
          <cell r="CG42">
            <v>9.2610184832736878E-2</v>
          </cell>
          <cell r="CH42">
            <v>9.9097021713560787E-2</v>
          </cell>
          <cell r="CI42">
            <v>0.10613661311441344</v>
          </cell>
          <cell r="CJ42">
            <v>0.11362732634753057</v>
          </cell>
          <cell r="CK42">
            <v>0.11429412159375707</v>
          </cell>
          <cell r="CL42">
            <v>0.11760014512424147</v>
          </cell>
          <cell r="CM42">
            <v>0.12102900995760826</v>
          </cell>
          <cell r="CN42">
            <v>0.1251019169900863</v>
          </cell>
          <cell r="CO42">
            <v>0.12889893748112094</v>
          </cell>
          <cell r="CP42">
            <v>0.1324683753281409</v>
          </cell>
          <cell r="CQ42">
            <v>0.13547555677723244</v>
          </cell>
          <cell r="CR42">
            <v>0.13715378282933177</v>
          </cell>
          <cell r="CS42">
            <v>0.137626260947811</v>
          </cell>
          <cell r="CT42">
            <v>0.13665969607208744</v>
          </cell>
          <cell r="CU42">
            <v>0.13402829459173193</v>
          </cell>
          <cell r="CV42">
            <v>0.12332768095427324</v>
          </cell>
          <cell r="CW42">
            <v>8.4395409804935845E-2</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D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t="e">
            <v>#N/A</v>
          </cell>
          <cell r="FS42">
            <v>38</v>
          </cell>
        </row>
        <row r="43">
          <cell r="F43">
            <v>1</v>
          </cell>
          <cell r="G43">
            <v>1</v>
          </cell>
          <cell r="H43">
            <v>1</v>
          </cell>
          <cell r="I43">
            <v>1</v>
          </cell>
          <cell r="J43">
            <v>1</v>
          </cell>
          <cell r="K43">
            <v>1</v>
          </cell>
          <cell r="L43">
            <v>1</v>
          </cell>
          <cell r="M43">
            <v>1</v>
          </cell>
          <cell r="N43">
            <v>1</v>
          </cell>
          <cell r="O43">
            <v>1</v>
          </cell>
          <cell r="P43">
            <v>1</v>
          </cell>
          <cell r="Q43">
            <v>1</v>
          </cell>
          <cell r="R43">
            <v>1</v>
          </cell>
          <cell r="S43">
            <v>1</v>
          </cell>
          <cell r="T43">
            <v>1</v>
          </cell>
          <cell r="U43">
            <v>1</v>
          </cell>
          <cell r="V43">
            <v>1</v>
          </cell>
          <cell r="W43">
            <v>1</v>
          </cell>
          <cell r="X43">
            <v>1</v>
          </cell>
          <cell r="Y43">
            <v>1</v>
          </cell>
          <cell r="Z43">
            <v>1</v>
          </cell>
          <cell r="AA43">
            <v>1</v>
          </cell>
          <cell r="AB43">
            <v>1</v>
          </cell>
          <cell r="AC43">
            <v>1</v>
          </cell>
          <cell r="AD43">
            <v>1</v>
          </cell>
          <cell r="AE43">
            <v>1</v>
          </cell>
          <cell r="AF43">
            <v>1</v>
          </cell>
          <cell r="AG43">
            <v>1</v>
          </cell>
          <cell r="AH43">
            <v>1</v>
          </cell>
          <cell r="AI43">
            <v>1</v>
          </cell>
          <cell r="AJ43">
            <v>1</v>
          </cell>
          <cell r="AK43">
            <v>1</v>
          </cell>
          <cell r="AL43">
            <v>1</v>
          </cell>
          <cell r="AM43">
            <v>1</v>
          </cell>
          <cell r="AN43">
            <v>1</v>
          </cell>
          <cell r="AO43">
            <v>1</v>
          </cell>
          <cell r="AP43">
            <v>1</v>
          </cell>
          <cell r="AQ43">
            <v>1</v>
          </cell>
          <cell r="AR43">
            <v>1</v>
          </cell>
          <cell r="AS43">
            <v>1</v>
          </cell>
          <cell r="AT43">
            <v>1</v>
          </cell>
          <cell r="AU43">
            <v>1</v>
          </cell>
          <cell r="AV43">
            <v>1</v>
          </cell>
          <cell r="AW43">
            <v>1</v>
          </cell>
          <cell r="AX43">
            <v>1</v>
          </cell>
          <cell r="AY43">
            <v>1</v>
          </cell>
          <cell r="AZ43">
            <v>1</v>
          </cell>
          <cell r="BA43">
            <v>1</v>
          </cell>
          <cell r="BB43">
            <v>1</v>
          </cell>
          <cell r="BC43">
            <v>1</v>
          </cell>
          <cell r="BD43">
            <v>1</v>
          </cell>
          <cell r="BE43">
            <v>1</v>
          </cell>
          <cell r="BF43">
            <v>1</v>
          </cell>
          <cell r="BG43">
            <v>0.99999999999999989</v>
          </cell>
          <cell r="BH43">
            <v>1</v>
          </cell>
          <cell r="BI43">
            <v>1</v>
          </cell>
          <cell r="BJ43">
            <v>1</v>
          </cell>
          <cell r="BK43">
            <v>0.99999999999999989</v>
          </cell>
          <cell r="BL43">
            <v>1</v>
          </cell>
          <cell r="BM43">
            <v>1</v>
          </cell>
          <cell r="BN43">
            <v>0.99999999999999989</v>
          </cell>
          <cell r="BO43">
            <v>1</v>
          </cell>
          <cell r="BP43">
            <v>1</v>
          </cell>
          <cell r="BQ43">
            <v>1</v>
          </cell>
          <cell r="BR43">
            <v>0.99999999999999989</v>
          </cell>
          <cell r="BS43">
            <v>0.99999999999999989</v>
          </cell>
          <cell r="BT43">
            <v>1</v>
          </cell>
          <cell r="BU43">
            <v>1</v>
          </cell>
          <cell r="BV43">
            <v>1</v>
          </cell>
          <cell r="BW43">
            <v>0.99999999999999989</v>
          </cell>
          <cell r="BX43">
            <v>1</v>
          </cell>
          <cell r="BY43">
            <v>1</v>
          </cell>
          <cell r="BZ43">
            <v>1</v>
          </cell>
          <cell r="CA43">
            <v>1</v>
          </cell>
          <cell r="CB43">
            <v>1</v>
          </cell>
          <cell r="CC43">
            <v>1</v>
          </cell>
          <cell r="CD43">
            <v>1</v>
          </cell>
          <cell r="CE43">
            <v>1</v>
          </cell>
          <cell r="CF43">
            <v>1</v>
          </cell>
          <cell r="CG43">
            <v>1</v>
          </cell>
          <cell r="CH43">
            <v>1</v>
          </cell>
          <cell r="CI43">
            <v>1</v>
          </cell>
          <cell r="CJ43">
            <v>1</v>
          </cell>
          <cell r="CK43">
            <v>1</v>
          </cell>
          <cell r="CL43">
            <v>1</v>
          </cell>
          <cell r="CM43">
            <v>1</v>
          </cell>
          <cell r="CN43">
            <v>1</v>
          </cell>
          <cell r="CO43">
            <v>1</v>
          </cell>
          <cell r="CP43">
            <v>1</v>
          </cell>
          <cell r="CQ43">
            <v>1</v>
          </cell>
          <cell r="CR43">
            <v>1</v>
          </cell>
          <cell r="CS43">
            <v>1</v>
          </cell>
          <cell r="CT43">
            <v>1</v>
          </cell>
          <cell r="CU43">
            <v>1</v>
          </cell>
          <cell r="CV43">
            <v>1</v>
          </cell>
          <cell r="CW43">
            <v>1</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t="e">
            <v>#N/A</v>
          </cell>
          <cell r="FS43">
            <v>39</v>
          </cell>
        </row>
        <row r="44">
          <cell r="FR44" t="e">
            <v>#N/A</v>
          </cell>
          <cell r="FS44">
            <v>40</v>
          </cell>
        </row>
        <row r="45">
          <cell r="A45" t="str">
            <v>Allocated interest Electric</v>
          </cell>
          <cell r="F45">
            <v>0</v>
          </cell>
          <cell r="G45">
            <v>0</v>
          </cell>
          <cell r="H45">
            <v>0</v>
          </cell>
          <cell r="I45">
            <v>0</v>
          </cell>
          <cell r="J45">
            <v>1865776</v>
          </cell>
          <cell r="K45">
            <v>2237631</v>
          </cell>
          <cell r="L45">
            <v>2609745</v>
          </cell>
          <cell r="M45">
            <v>2981698</v>
          </cell>
          <cell r="N45">
            <v>3353462</v>
          </cell>
          <cell r="O45">
            <v>3446678</v>
          </cell>
          <cell r="P45">
            <v>3771058</v>
          </cell>
          <cell r="Q45">
            <v>4101944</v>
          </cell>
          <cell r="R45">
            <v>313623</v>
          </cell>
          <cell r="S45">
            <v>622752</v>
          </cell>
          <cell r="T45">
            <v>937941</v>
          </cell>
          <cell r="U45">
            <v>1248170</v>
          </cell>
          <cell r="V45">
            <v>1553049</v>
          </cell>
          <cell r="W45">
            <v>1884252</v>
          </cell>
          <cell r="X45">
            <v>2345695</v>
          </cell>
          <cell r="Y45">
            <v>2698374</v>
          </cell>
          <cell r="Z45">
            <v>3030479</v>
          </cell>
          <cell r="AA45">
            <v>3336173</v>
          </cell>
          <cell r="AB45">
            <v>0</v>
          </cell>
          <cell r="AC45">
            <v>3923282</v>
          </cell>
          <cell r="AD45">
            <v>293179</v>
          </cell>
          <cell r="AE45">
            <v>662903</v>
          </cell>
          <cell r="AF45">
            <v>1011403</v>
          </cell>
          <cell r="AG45">
            <v>1329190</v>
          </cell>
          <cell r="AH45">
            <v>1679709</v>
          </cell>
          <cell r="AI45">
            <v>1997715</v>
          </cell>
          <cell r="AJ45">
            <v>2327267</v>
          </cell>
          <cell r="AK45">
            <v>2655005</v>
          </cell>
          <cell r="AL45">
            <v>2979746</v>
          </cell>
          <cell r="AM45">
            <v>3303517</v>
          </cell>
          <cell r="AN45">
            <v>3632670</v>
          </cell>
          <cell r="AO45">
            <v>3949843</v>
          </cell>
          <cell r="AP45">
            <v>303119</v>
          </cell>
          <cell r="AQ45">
            <v>601561</v>
          </cell>
          <cell r="AR45">
            <v>905279</v>
          </cell>
          <cell r="AS45">
            <v>1202641</v>
          </cell>
          <cell r="AT45">
            <v>1454251.5771465676</v>
          </cell>
          <cell r="AU45">
            <v>1743495.1060899855</v>
          </cell>
          <cell r="AV45">
            <v>2031927.0489154893</v>
          </cell>
          <cell r="AW45">
            <v>2320234.0204116744</v>
          </cell>
          <cell r="AX45">
            <v>2605454.5722271856</v>
          </cell>
          <cell r="AY45">
            <v>2889596.3665178209</v>
          </cell>
          <cell r="AZ45">
            <v>3174220.6531850947</v>
          </cell>
          <cell r="BA45">
            <v>3446650.5371192559</v>
          </cell>
          <cell r="BB45">
            <v>265797.84126472712</v>
          </cell>
          <cell r="BC45">
            <v>525654.99833772483</v>
          </cell>
          <cell r="BD45">
            <v>654439.75163115445</v>
          </cell>
          <cell r="BE45">
            <v>912795.08130472805</v>
          </cell>
          <cell r="BF45">
            <v>1170683.1916892529</v>
          </cell>
          <cell r="BG45">
            <v>1427567.2006902422</v>
          </cell>
          <cell r="BH45">
            <v>1684233.1528392334</v>
          </cell>
          <cell r="BI45">
            <v>1940717.3658360771</v>
          </cell>
          <cell r="BJ45">
            <v>2196354.9174202778</v>
          </cell>
          <cell r="BK45">
            <v>2453752.6234995006</v>
          </cell>
          <cell r="BL45">
            <v>2711112.758377702</v>
          </cell>
          <cell r="BM45">
            <v>2959044.7674273937</v>
          </cell>
          <cell r="BN45">
            <v>236632.75821366144</v>
          </cell>
          <cell r="BO45">
            <v>467746.51614096679</v>
          </cell>
          <cell r="BP45">
            <v>699130.02442326525</v>
          </cell>
          <cell r="BQ45">
            <v>930334.71204534173</v>
          </cell>
          <cell r="BR45">
            <v>1161137.5648782961</v>
          </cell>
          <cell r="BS45">
            <v>1391887.5716216913</v>
          </cell>
          <cell r="BT45">
            <v>1622604.6509000342</v>
          </cell>
          <cell r="BU45">
            <v>1853737.4504012298</v>
          </cell>
          <cell r="BV45">
            <v>2084026.3787434406</v>
          </cell>
          <cell r="BW45">
            <v>2315012.4896707512</v>
          </cell>
          <cell r="BX45">
            <v>2539060.4005035949</v>
          </cell>
          <cell r="BY45">
            <v>2766255.1087386603</v>
          </cell>
          <cell r="BZ45">
            <v>205513.55193913449</v>
          </cell>
          <cell r="CA45">
            <v>409137.86256588128</v>
          </cell>
          <cell r="CB45">
            <v>611725.93893944891</v>
          </cell>
          <cell r="CC45">
            <v>812516.68867028633</v>
          </cell>
          <cell r="CD45">
            <v>1011368.7710151835</v>
          </cell>
          <cell r="CE45">
            <v>1207512.6108578662</v>
          </cell>
          <cell r="CF45">
            <v>1401279.9654329738</v>
          </cell>
          <cell r="CG45">
            <v>1591041.8014392888</v>
          </cell>
          <cell r="CH45">
            <v>1778838.4261347419</v>
          </cell>
          <cell r="CI45">
            <v>1959482.6235612384</v>
          </cell>
          <cell r="CJ45">
            <v>2130188.7337758378</v>
          </cell>
          <cell r="CK45">
            <v>2313405.2446667789</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t="e">
            <v>#N/A</v>
          </cell>
          <cell r="FS45">
            <v>41</v>
          </cell>
        </row>
        <row r="46">
          <cell r="A46" t="str">
            <v>Allocated interest Nonelectric</v>
          </cell>
          <cell r="F46">
            <v>0</v>
          </cell>
          <cell r="G46">
            <v>0</v>
          </cell>
          <cell r="H46">
            <v>0</v>
          </cell>
          <cell r="I46">
            <v>0</v>
          </cell>
          <cell r="J46">
            <v>0</v>
          </cell>
          <cell r="K46">
            <v>0</v>
          </cell>
          <cell r="L46">
            <v>0</v>
          </cell>
          <cell r="M46">
            <v>0</v>
          </cell>
          <cell r="N46">
            <v>0</v>
          </cell>
          <cell r="O46">
            <v>277424</v>
          </cell>
          <cell r="P46">
            <v>324799</v>
          </cell>
          <cell r="Q46">
            <v>365667</v>
          </cell>
          <cell r="R46">
            <v>39221</v>
          </cell>
          <cell r="S46">
            <v>86680</v>
          </cell>
          <cell r="T46">
            <v>128937</v>
          </cell>
          <cell r="U46">
            <v>175696</v>
          </cell>
          <cell r="V46">
            <v>227799</v>
          </cell>
          <cell r="W46">
            <v>253602</v>
          </cell>
          <cell r="X46">
            <v>154315</v>
          </cell>
          <cell r="Y46">
            <v>158468</v>
          </cell>
          <cell r="Z46">
            <v>183491</v>
          </cell>
          <cell r="AA46">
            <v>232997</v>
          </cell>
          <cell r="AB46">
            <v>0</v>
          </cell>
          <cell r="AC46">
            <v>350628</v>
          </cell>
          <cell r="AD46">
            <v>40148</v>
          </cell>
          <cell r="AE46">
            <v>-650</v>
          </cell>
          <cell r="AF46">
            <v>-19929</v>
          </cell>
          <cell r="AG46">
            <v>-8745</v>
          </cell>
          <cell r="AH46">
            <v>-30422</v>
          </cell>
          <cell r="AI46">
            <v>-19352</v>
          </cell>
          <cell r="AJ46">
            <v>-19854</v>
          </cell>
          <cell r="AK46">
            <v>-18415</v>
          </cell>
          <cell r="AL46">
            <v>-14221</v>
          </cell>
          <cell r="AM46">
            <v>-8912</v>
          </cell>
          <cell r="AN46">
            <v>-8717</v>
          </cell>
          <cell r="AO46">
            <v>-6840</v>
          </cell>
          <cell r="AP46">
            <v>3299</v>
          </cell>
          <cell r="AQ46">
            <v>6287</v>
          </cell>
          <cell r="AR46">
            <v>3915</v>
          </cell>
          <cell r="AS46">
            <v>7864</v>
          </cell>
          <cell r="AT46">
            <v>57743.422853432523</v>
          </cell>
          <cell r="AU46">
            <v>69772.893910014507</v>
          </cell>
          <cell r="AV46">
            <v>82522.951084510554</v>
          </cell>
          <cell r="AW46">
            <v>95857.979588325557</v>
          </cell>
          <cell r="AX46">
            <v>112033.42777281426</v>
          </cell>
          <cell r="AY46">
            <v>129464.63348217917</v>
          </cell>
          <cell r="AZ46">
            <v>147005.34681490497</v>
          </cell>
          <cell r="BA46">
            <v>165397.46288074416</v>
          </cell>
          <cell r="BB46">
            <v>13140.158735272884</v>
          </cell>
          <cell r="BC46">
            <v>26873.001662275179</v>
          </cell>
          <cell r="BD46">
            <v>34508.24836884559</v>
          </cell>
          <cell r="BE46">
            <v>49732.918695271946</v>
          </cell>
          <cell r="BF46">
            <v>66044.808310747103</v>
          </cell>
          <cell r="BG46">
            <v>82889.799309757655</v>
          </cell>
          <cell r="BH46">
            <v>100396.84716076664</v>
          </cell>
          <cell r="BI46">
            <v>117981.63416392291</v>
          </cell>
          <cell r="BJ46">
            <v>136223.08257972196</v>
          </cell>
          <cell r="BK46">
            <v>152973.37650049932</v>
          </cell>
          <cell r="BL46">
            <v>169592.24162229814</v>
          </cell>
          <cell r="BM46">
            <v>186025.23257260627</v>
          </cell>
          <cell r="BN46">
            <v>14981.241786338529</v>
          </cell>
          <cell r="BO46">
            <v>29905.48385903324</v>
          </cell>
          <cell r="BP46">
            <v>44892.975576734738</v>
          </cell>
          <cell r="BQ46">
            <v>60016.287954658292</v>
          </cell>
          <cell r="BR46">
            <v>75636.435121703922</v>
          </cell>
          <cell r="BS46">
            <v>91043.428378308614</v>
          </cell>
          <cell r="BT46">
            <v>106956.34909996574</v>
          </cell>
          <cell r="BU46">
            <v>122302.54959877029</v>
          </cell>
          <cell r="BV46">
            <v>138431.6212565593</v>
          </cell>
          <cell r="BW46">
            <v>154493.51032924888</v>
          </cell>
          <cell r="BX46">
            <v>172218.5994964054</v>
          </cell>
          <cell r="BY46">
            <v>190800.89126133948</v>
          </cell>
          <cell r="BZ46">
            <v>14513.448060865501</v>
          </cell>
          <cell r="CA46">
            <v>29478.137434118726</v>
          </cell>
          <cell r="CB46">
            <v>45553.061060551066</v>
          </cell>
          <cell r="CC46">
            <v>63425.311329713615</v>
          </cell>
          <cell r="CD46">
            <v>83590.228984816538</v>
          </cell>
          <cell r="CE46">
            <v>106584.38914213373</v>
          </cell>
          <cell r="CF46">
            <v>132939.03456702628</v>
          </cell>
          <cell r="CG46">
            <v>162385.19856071132</v>
          </cell>
          <cell r="CH46">
            <v>195667.67386525823</v>
          </cell>
          <cell r="CI46">
            <v>232667.37643876142</v>
          </cell>
          <cell r="CJ46">
            <v>273076.61622416228</v>
          </cell>
          <cell r="CK46">
            <v>298528.695333221</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t="e">
            <v>#N/A</v>
          </cell>
          <cell r="FS46">
            <v>42</v>
          </cell>
        </row>
        <row r="47">
          <cell r="A47" t="str">
            <v>Direct Assignment electric</v>
          </cell>
          <cell r="FR47" t="e">
            <v>#N/A</v>
          </cell>
          <cell r="FS47">
            <v>43</v>
          </cell>
        </row>
        <row r="48">
          <cell r="A48" t="str">
            <v>Direct Assignment Nonelectric</v>
          </cell>
          <cell r="FR48" t="e">
            <v>#N/A</v>
          </cell>
          <cell r="FS48">
            <v>44</v>
          </cell>
        </row>
        <row r="49">
          <cell r="FR49" t="e">
            <v>#N/A</v>
          </cell>
          <cell r="FS49">
            <v>45</v>
          </cell>
        </row>
        <row r="50">
          <cell r="A50" t="str">
            <v>Interest: Electric</v>
          </cell>
          <cell r="B50" t="str">
            <v>3L101EU</v>
          </cell>
          <cell r="F50">
            <v>0</v>
          </cell>
          <cell r="G50">
            <v>0</v>
          </cell>
          <cell r="H50">
            <v>0</v>
          </cell>
          <cell r="I50">
            <v>0</v>
          </cell>
          <cell r="J50">
            <v>1865776</v>
          </cell>
          <cell r="K50">
            <v>2237631</v>
          </cell>
          <cell r="L50">
            <v>2609745</v>
          </cell>
          <cell r="M50">
            <v>2981698</v>
          </cell>
          <cell r="N50">
            <v>3353462</v>
          </cell>
          <cell r="O50">
            <v>3446678</v>
          </cell>
          <cell r="P50">
            <v>3771058</v>
          </cell>
          <cell r="Q50">
            <v>4101944</v>
          </cell>
          <cell r="R50">
            <v>313623</v>
          </cell>
          <cell r="S50">
            <v>622752</v>
          </cell>
          <cell r="T50">
            <v>937941</v>
          </cell>
          <cell r="U50">
            <v>1248170</v>
          </cell>
          <cell r="V50">
            <v>1553049</v>
          </cell>
          <cell r="W50">
            <v>1884252</v>
          </cell>
          <cell r="X50">
            <v>2345695</v>
          </cell>
          <cell r="Y50">
            <v>2698374</v>
          </cell>
          <cell r="Z50">
            <v>3030479</v>
          </cell>
          <cell r="AA50">
            <v>3336173</v>
          </cell>
          <cell r="AB50">
            <v>0</v>
          </cell>
          <cell r="AC50">
            <v>3923282</v>
          </cell>
          <cell r="AD50">
            <v>293179</v>
          </cell>
          <cell r="AE50">
            <v>662903</v>
          </cell>
          <cell r="AF50">
            <v>1011403</v>
          </cell>
          <cell r="AG50">
            <v>1329190</v>
          </cell>
          <cell r="AH50">
            <v>1679709</v>
          </cell>
          <cell r="AI50">
            <v>1997715</v>
          </cell>
          <cell r="AJ50">
            <v>2327267</v>
          </cell>
          <cell r="AK50">
            <v>2655005</v>
          </cell>
          <cell r="AL50">
            <v>2979746</v>
          </cell>
          <cell r="AM50">
            <v>3303517</v>
          </cell>
          <cell r="AN50">
            <v>3632670</v>
          </cell>
          <cell r="AO50">
            <v>3949843</v>
          </cell>
          <cell r="AP50">
            <v>303119</v>
          </cell>
          <cell r="AQ50">
            <v>601561</v>
          </cell>
          <cell r="AR50">
            <v>905279</v>
          </cell>
          <cell r="AS50">
            <v>1202641</v>
          </cell>
          <cell r="AT50">
            <v>1454251.5771465676</v>
          </cell>
          <cell r="AU50">
            <v>1743495.1060899855</v>
          </cell>
          <cell r="AV50">
            <v>2031927.0489154893</v>
          </cell>
          <cell r="AW50">
            <v>2320234.0204116744</v>
          </cell>
          <cell r="AX50">
            <v>2605454.5722271856</v>
          </cell>
          <cell r="AY50">
            <v>2889596.3665178209</v>
          </cell>
          <cell r="AZ50">
            <v>3174220.6531850947</v>
          </cell>
          <cell r="BA50">
            <v>3446650.5371192559</v>
          </cell>
          <cell r="BB50">
            <v>265797.84126472712</v>
          </cell>
          <cell r="BC50">
            <v>525654.99833772483</v>
          </cell>
          <cell r="BD50">
            <v>654439.75163115445</v>
          </cell>
          <cell r="BE50">
            <v>912795.08130472805</v>
          </cell>
          <cell r="BF50">
            <v>1170683.1916892529</v>
          </cell>
          <cell r="BG50">
            <v>1427567.2006902422</v>
          </cell>
          <cell r="BH50">
            <v>1684233.1528392334</v>
          </cell>
          <cell r="BI50">
            <v>1940717.3658360771</v>
          </cell>
          <cell r="BJ50">
            <v>2196354.9174202778</v>
          </cell>
          <cell r="BK50">
            <v>2453752.6234995006</v>
          </cell>
          <cell r="BL50">
            <v>2711112.758377702</v>
          </cell>
          <cell r="BM50">
            <v>2959044.7674273937</v>
          </cell>
          <cell r="BN50">
            <v>236632.75821366144</v>
          </cell>
          <cell r="BO50">
            <v>467746.51614096679</v>
          </cell>
          <cell r="BP50">
            <v>699130.02442326525</v>
          </cell>
          <cell r="BQ50">
            <v>930334.71204534173</v>
          </cell>
          <cell r="BR50">
            <v>1161137.5648782961</v>
          </cell>
          <cell r="BS50">
            <v>1391887.5716216913</v>
          </cell>
          <cell r="BT50">
            <v>1622604.6509000342</v>
          </cell>
          <cell r="BU50">
            <v>1853737.4504012298</v>
          </cell>
          <cell r="BV50">
            <v>2084026.3787434406</v>
          </cell>
          <cell r="BW50">
            <v>2315012.4896707512</v>
          </cell>
          <cell r="BX50">
            <v>2539060.4005035949</v>
          </cell>
          <cell r="BY50">
            <v>2766255.1087386603</v>
          </cell>
          <cell r="BZ50">
            <v>205513.55193913449</v>
          </cell>
          <cell r="CA50">
            <v>409137.86256588128</v>
          </cell>
          <cell r="CB50">
            <v>611725.93893944891</v>
          </cell>
          <cell r="CC50">
            <v>812516.68867028633</v>
          </cell>
          <cell r="CD50">
            <v>1011368.7710151835</v>
          </cell>
          <cell r="CE50">
            <v>1207512.6108578662</v>
          </cell>
          <cell r="CF50">
            <v>1401279.9654329738</v>
          </cell>
          <cell r="CG50">
            <v>1591041.8014392888</v>
          </cell>
          <cell r="CH50">
            <v>1778838.4261347419</v>
          </cell>
          <cell r="CI50">
            <v>1959482.6235612384</v>
          </cell>
          <cell r="CJ50">
            <v>2130188.7337758378</v>
          </cell>
          <cell r="CK50">
            <v>2313405.2446667789</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cell r="EV50">
            <v>0</v>
          </cell>
          <cell r="EW50">
            <v>0</v>
          </cell>
          <cell r="EX50">
            <v>0</v>
          </cell>
          <cell r="EY50">
            <v>0</v>
          </cell>
          <cell r="EZ50">
            <v>0</v>
          </cell>
          <cell r="FA50">
            <v>0</v>
          </cell>
          <cell r="FB50">
            <v>0</v>
          </cell>
          <cell r="FC50">
            <v>0</v>
          </cell>
          <cell r="FD50">
            <v>0</v>
          </cell>
          <cell r="FE50">
            <v>0</v>
          </cell>
          <cell r="FF50">
            <v>0</v>
          </cell>
          <cell r="FG50">
            <v>0</v>
          </cell>
          <cell r="FH50">
            <v>0</v>
          </cell>
          <cell r="FI50">
            <v>0</v>
          </cell>
          <cell r="FJ50">
            <v>0</v>
          </cell>
          <cell r="FK50">
            <v>0</v>
          </cell>
          <cell r="FL50">
            <v>0</v>
          </cell>
          <cell r="FM50">
            <v>0</v>
          </cell>
          <cell r="FN50">
            <v>0</v>
          </cell>
          <cell r="FO50">
            <v>0</v>
          </cell>
          <cell r="FP50">
            <v>0</v>
          </cell>
          <cell r="FQ50">
            <v>0</v>
          </cell>
          <cell r="FR50" t="e">
            <v>#N/A</v>
          </cell>
          <cell r="FS50">
            <v>46</v>
          </cell>
        </row>
        <row r="51">
          <cell r="A51" t="str">
            <v>Interest: Nonelectric</v>
          </cell>
          <cell r="B51" t="str">
            <v>3L101EN</v>
          </cell>
          <cell r="F51">
            <v>0</v>
          </cell>
          <cell r="G51">
            <v>0</v>
          </cell>
          <cell r="H51">
            <v>0</v>
          </cell>
          <cell r="I51">
            <v>0</v>
          </cell>
          <cell r="J51">
            <v>0</v>
          </cell>
          <cell r="K51">
            <v>0</v>
          </cell>
          <cell r="L51">
            <v>0</v>
          </cell>
          <cell r="M51">
            <v>0</v>
          </cell>
          <cell r="N51">
            <v>0</v>
          </cell>
          <cell r="O51">
            <v>277424</v>
          </cell>
          <cell r="P51">
            <v>324799</v>
          </cell>
          <cell r="Q51">
            <v>365667</v>
          </cell>
          <cell r="R51">
            <v>39221</v>
          </cell>
          <cell r="S51">
            <v>86680</v>
          </cell>
          <cell r="T51">
            <v>128937</v>
          </cell>
          <cell r="U51">
            <v>175696</v>
          </cell>
          <cell r="V51">
            <v>227799</v>
          </cell>
          <cell r="W51">
            <v>253602</v>
          </cell>
          <cell r="X51">
            <v>154315</v>
          </cell>
          <cell r="Y51">
            <v>158468</v>
          </cell>
          <cell r="Z51">
            <v>183491</v>
          </cell>
          <cell r="AA51">
            <v>232997</v>
          </cell>
          <cell r="AB51">
            <v>0</v>
          </cell>
          <cell r="AC51">
            <v>350628</v>
          </cell>
          <cell r="AD51">
            <v>40148</v>
          </cell>
          <cell r="AE51">
            <v>-650</v>
          </cell>
          <cell r="AF51">
            <v>-19929</v>
          </cell>
          <cell r="AG51">
            <v>-8745</v>
          </cell>
          <cell r="AH51">
            <v>-30422</v>
          </cell>
          <cell r="AI51">
            <v>-19352</v>
          </cell>
          <cell r="AJ51">
            <v>-19854</v>
          </cell>
          <cell r="AK51">
            <v>-18415</v>
          </cell>
          <cell r="AL51">
            <v>-14221</v>
          </cell>
          <cell r="AM51">
            <v>-8912</v>
          </cell>
          <cell r="AN51">
            <v>-8717</v>
          </cell>
          <cell r="AO51">
            <v>-6840</v>
          </cell>
          <cell r="AP51">
            <v>3299</v>
          </cell>
          <cell r="AQ51">
            <v>6287</v>
          </cell>
          <cell r="AR51">
            <v>3915</v>
          </cell>
          <cell r="AS51">
            <v>7864</v>
          </cell>
          <cell r="AT51">
            <v>57743.422853432523</v>
          </cell>
          <cell r="AU51">
            <v>69772.893910014507</v>
          </cell>
          <cell r="AV51">
            <v>82522.951084510554</v>
          </cell>
          <cell r="AW51">
            <v>95857.979588325557</v>
          </cell>
          <cell r="AX51">
            <v>112033.42777281426</v>
          </cell>
          <cell r="AY51">
            <v>129464.63348217917</v>
          </cell>
          <cell r="AZ51">
            <v>147005.34681490497</v>
          </cell>
          <cell r="BA51">
            <v>165397.46288074416</v>
          </cell>
          <cell r="BB51">
            <v>13140.158735272884</v>
          </cell>
          <cell r="BC51">
            <v>26873.001662275179</v>
          </cell>
          <cell r="BD51">
            <v>34508.24836884559</v>
          </cell>
          <cell r="BE51">
            <v>49732.918695271946</v>
          </cell>
          <cell r="BF51">
            <v>66044.808310747103</v>
          </cell>
          <cell r="BG51">
            <v>82889.799309757655</v>
          </cell>
          <cell r="BH51">
            <v>100396.84716076664</v>
          </cell>
          <cell r="BI51">
            <v>117981.63416392291</v>
          </cell>
          <cell r="BJ51">
            <v>136223.08257972196</v>
          </cell>
          <cell r="BK51">
            <v>152973.37650049932</v>
          </cell>
          <cell r="BL51">
            <v>169592.24162229814</v>
          </cell>
          <cell r="BM51">
            <v>186025.23257260627</v>
          </cell>
          <cell r="BN51">
            <v>14981.241786338529</v>
          </cell>
          <cell r="BO51">
            <v>29905.48385903324</v>
          </cell>
          <cell r="BP51">
            <v>44892.975576734738</v>
          </cell>
          <cell r="BQ51">
            <v>60016.287954658292</v>
          </cell>
          <cell r="BR51">
            <v>75636.435121703922</v>
          </cell>
          <cell r="BS51">
            <v>91043.428378308614</v>
          </cell>
          <cell r="BT51">
            <v>106956.34909996574</v>
          </cell>
          <cell r="BU51">
            <v>122302.54959877029</v>
          </cell>
          <cell r="BV51">
            <v>138431.6212565593</v>
          </cell>
          <cell r="BW51">
            <v>154493.51032924888</v>
          </cell>
          <cell r="BX51">
            <v>172218.5994964054</v>
          </cell>
          <cell r="BY51">
            <v>190800.89126133948</v>
          </cell>
          <cell r="BZ51">
            <v>14513.448060865501</v>
          </cell>
          <cell r="CA51">
            <v>29478.137434118726</v>
          </cell>
          <cell r="CB51">
            <v>45553.061060551066</v>
          </cell>
          <cell r="CC51">
            <v>63425.311329713615</v>
          </cell>
          <cell r="CD51">
            <v>83590.228984816538</v>
          </cell>
          <cell r="CE51">
            <v>106584.38914213373</v>
          </cell>
          <cell r="CF51">
            <v>132939.03456702628</v>
          </cell>
          <cell r="CG51">
            <v>162385.19856071132</v>
          </cell>
          <cell r="CH51">
            <v>195667.67386525823</v>
          </cell>
          <cell r="CI51">
            <v>232667.37643876142</v>
          </cell>
          <cell r="CJ51">
            <v>273076.61622416228</v>
          </cell>
          <cell r="CK51">
            <v>298528.695333221</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t="e">
            <v>#N/A</v>
          </cell>
          <cell r="FS51">
            <v>47</v>
          </cell>
        </row>
        <row r="52">
          <cell r="A52" t="str">
            <v>Total interest</v>
          </cell>
          <cell r="F52">
            <v>0</v>
          </cell>
          <cell r="G52">
            <v>0</v>
          </cell>
          <cell r="H52">
            <v>0</v>
          </cell>
          <cell r="I52">
            <v>0</v>
          </cell>
          <cell r="J52">
            <v>1865776</v>
          </cell>
          <cell r="K52">
            <v>2237631</v>
          </cell>
          <cell r="L52">
            <v>2609745</v>
          </cell>
          <cell r="M52">
            <v>2981698</v>
          </cell>
          <cell r="N52">
            <v>3353462</v>
          </cell>
          <cell r="O52">
            <v>3724102</v>
          </cell>
          <cell r="P52">
            <v>4095857</v>
          </cell>
          <cell r="Q52">
            <v>4467611</v>
          </cell>
          <cell r="R52">
            <v>352844</v>
          </cell>
          <cell r="S52">
            <v>709432</v>
          </cell>
          <cell r="T52">
            <v>1066878</v>
          </cell>
          <cell r="U52">
            <v>1423866</v>
          </cell>
          <cell r="V52">
            <v>1780848</v>
          </cell>
          <cell r="W52">
            <v>2137854</v>
          </cell>
          <cell r="X52">
            <v>2500010</v>
          </cell>
          <cell r="Y52">
            <v>2856842</v>
          </cell>
          <cell r="Z52">
            <v>3213970</v>
          </cell>
          <cell r="AA52">
            <v>3569170</v>
          </cell>
          <cell r="AB52">
            <v>0</v>
          </cell>
          <cell r="AC52">
            <v>4273910</v>
          </cell>
          <cell r="AD52">
            <v>333327</v>
          </cell>
          <cell r="AE52">
            <v>662253</v>
          </cell>
          <cell r="AF52">
            <v>991474</v>
          </cell>
          <cell r="AG52">
            <v>1320445</v>
          </cell>
          <cell r="AH52">
            <v>1649287</v>
          </cell>
          <cell r="AI52">
            <v>1978363</v>
          </cell>
          <cell r="AJ52">
            <v>2307413</v>
          </cell>
          <cell r="AK52">
            <v>2636590</v>
          </cell>
          <cell r="AL52">
            <v>2965525</v>
          </cell>
          <cell r="AM52">
            <v>3294605</v>
          </cell>
          <cell r="AN52">
            <v>3623953</v>
          </cell>
          <cell r="AO52">
            <v>3943003</v>
          </cell>
          <cell r="AP52">
            <v>306418</v>
          </cell>
          <cell r="AQ52">
            <v>607848</v>
          </cell>
          <cell r="AR52">
            <v>909194</v>
          </cell>
          <cell r="AS52">
            <v>1210505</v>
          </cell>
          <cell r="AT52">
            <v>1511995.0000000002</v>
          </cell>
          <cell r="AU52">
            <v>1813268</v>
          </cell>
          <cell r="AV52">
            <v>2114450</v>
          </cell>
          <cell r="AW52">
            <v>2416092</v>
          </cell>
          <cell r="AX52">
            <v>2717488</v>
          </cell>
          <cell r="AY52">
            <v>3019061</v>
          </cell>
          <cell r="AZ52">
            <v>3321225.9999999995</v>
          </cell>
          <cell r="BA52">
            <v>3612048</v>
          </cell>
          <cell r="BB52">
            <v>278938</v>
          </cell>
          <cell r="BC52">
            <v>552528</v>
          </cell>
          <cell r="BD52">
            <v>688948</v>
          </cell>
          <cell r="BE52">
            <v>962528</v>
          </cell>
          <cell r="BF52">
            <v>1236728</v>
          </cell>
          <cell r="BG52">
            <v>1510457</v>
          </cell>
          <cell r="BH52">
            <v>1784630</v>
          </cell>
          <cell r="BI52">
            <v>2058699</v>
          </cell>
          <cell r="BJ52">
            <v>2332578</v>
          </cell>
          <cell r="BK52">
            <v>2606726</v>
          </cell>
          <cell r="BL52">
            <v>2880705</v>
          </cell>
          <cell r="BM52">
            <v>3145070</v>
          </cell>
          <cell r="BN52">
            <v>251613.99999999997</v>
          </cell>
          <cell r="BO52">
            <v>497652.00000000006</v>
          </cell>
          <cell r="BP52">
            <v>744023</v>
          </cell>
          <cell r="BQ52">
            <v>990351</v>
          </cell>
          <cell r="BR52">
            <v>1236774</v>
          </cell>
          <cell r="BS52">
            <v>1482931</v>
          </cell>
          <cell r="BT52">
            <v>1729561</v>
          </cell>
          <cell r="BU52">
            <v>1976040</v>
          </cell>
          <cell r="BV52">
            <v>2222458</v>
          </cell>
          <cell r="BW52">
            <v>2469506</v>
          </cell>
          <cell r="BX52">
            <v>2711279.0000000005</v>
          </cell>
          <cell r="BY52">
            <v>2957056</v>
          </cell>
          <cell r="BZ52">
            <v>220027</v>
          </cell>
          <cell r="CA52">
            <v>438616</v>
          </cell>
          <cell r="CB52">
            <v>657279</v>
          </cell>
          <cell r="CC52">
            <v>875942</v>
          </cell>
          <cell r="CD52">
            <v>1094959</v>
          </cell>
          <cell r="CE52">
            <v>1314097</v>
          </cell>
          <cell r="CF52">
            <v>1534219</v>
          </cell>
          <cell r="CG52">
            <v>1753427</v>
          </cell>
          <cell r="CH52">
            <v>1974506.1</v>
          </cell>
          <cell r="CI52">
            <v>2192150</v>
          </cell>
          <cell r="CJ52">
            <v>2403265.35</v>
          </cell>
          <cell r="CK52">
            <v>2611933.94</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t="e">
            <v>#N/A</v>
          </cell>
          <cell r="FS52">
            <v>48</v>
          </cell>
        </row>
        <row r="53">
          <cell r="FR53" t="e">
            <v>#N/A</v>
          </cell>
          <cell r="FS53">
            <v>49</v>
          </cell>
        </row>
        <row r="54">
          <cell r="A54" t="str">
            <v>13 month moving average of net plant assets DE Carolinas</v>
          </cell>
          <cell r="FR54" t="e">
            <v>#N/A</v>
          </cell>
          <cell r="FS54">
            <v>50</v>
          </cell>
        </row>
        <row r="55">
          <cell r="FR55" t="e">
            <v>#N/A</v>
          </cell>
          <cell r="FS55">
            <v>51</v>
          </cell>
        </row>
        <row r="56">
          <cell r="A56" t="str">
            <v>Monthly Actuals</v>
          </cell>
          <cell r="FR56" t="e">
            <v>#N/A</v>
          </cell>
          <cell r="FS56">
            <v>52</v>
          </cell>
        </row>
        <row r="57">
          <cell r="A57" t="str">
            <v>Total Electric Plant - Net</v>
          </cell>
          <cell r="C57" t="str">
            <v>A</v>
          </cell>
          <cell r="D57" t="str">
            <v xml:space="preserve">Balance Sheet </v>
          </cell>
          <cell r="E57">
            <v>9628860464</v>
          </cell>
          <cell r="F57">
            <v>9765265076</v>
          </cell>
          <cell r="G57">
            <v>9786660784</v>
          </cell>
          <cell r="H57">
            <v>9635713307</v>
          </cell>
          <cell r="I57">
            <v>9674509944</v>
          </cell>
          <cell r="J57">
            <v>9699672337</v>
          </cell>
          <cell r="K57">
            <v>9745180535</v>
          </cell>
          <cell r="L57">
            <v>9787898947</v>
          </cell>
          <cell r="M57">
            <v>9837579069</v>
          </cell>
          <cell r="N57">
            <v>9864680719</v>
          </cell>
          <cell r="O57">
            <v>9907819769</v>
          </cell>
          <cell r="P57">
            <v>9990220945</v>
          </cell>
          <cell r="Q57">
            <v>10077007044</v>
          </cell>
          <cell r="R57">
            <v>10082548058</v>
          </cell>
          <cell r="S57">
            <v>10105978038</v>
          </cell>
          <cell r="T57">
            <v>10146603802</v>
          </cell>
          <cell r="U57">
            <v>10208701040</v>
          </cell>
          <cell r="V57">
            <v>10230539713</v>
          </cell>
          <cell r="W57">
            <v>10291756865</v>
          </cell>
          <cell r="X57">
            <v>10341264094</v>
          </cell>
          <cell r="Y57">
            <v>10382755977</v>
          </cell>
          <cell r="Z57">
            <v>10426686166</v>
          </cell>
          <cell r="AA57">
            <v>10502126822</v>
          </cell>
          <cell r="AB57">
            <v>10544083912</v>
          </cell>
          <cell r="AC57">
            <v>10676204668</v>
          </cell>
          <cell r="AD57">
            <v>10676490080</v>
          </cell>
          <cell r="AE57">
            <v>10656154830</v>
          </cell>
          <cell r="AF57">
            <v>10849434129</v>
          </cell>
          <cell r="AG57">
            <v>10888011524</v>
          </cell>
          <cell r="AH57">
            <v>10939926588</v>
          </cell>
          <cell r="AI57">
            <v>10974321319</v>
          </cell>
          <cell r="AJ57">
            <v>10980268671</v>
          </cell>
          <cell r="AK57">
            <v>10979516086</v>
          </cell>
          <cell r="AL57">
            <v>11060802285</v>
          </cell>
          <cell r="AM57">
            <v>11087896452</v>
          </cell>
          <cell r="AN57">
            <v>11090722971</v>
          </cell>
          <cell r="AO57">
            <v>11189053685</v>
          </cell>
          <cell r="AP57">
            <v>11162042213</v>
          </cell>
          <cell r="AQ57">
            <v>11164634895</v>
          </cell>
          <cell r="AR57">
            <v>11185569420</v>
          </cell>
          <cell r="AS57">
            <v>11504065522</v>
          </cell>
          <cell r="AT57">
            <v>11512447795</v>
          </cell>
          <cell r="AU57">
            <v>11539208333</v>
          </cell>
          <cell r="AV57">
            <v>11548312154</v>
          </cell>
          <cell r="AW57">
            <v>11573271577</v>
          </cell>
          <cell r="AX57">
            <v>11563095580</v>
          </cell>
          <cell r="AY57">
            <v>11598865318</v>
          </cell>
          <cell r="AZ57">
            <v>11668758050</v>
          </cell>
          <cell r="BA57">
            <v>11875006837</v>
          </cell>
          <cell r="BB57">
            <v>11877746541</v>
          </cell>
          <cell r="BC57">
            <v>11893994924</v>
          </cell>
          <cell r="BD57">
            <v>11913277164</v>
          </cell>
          <cell r="BE57">
            <v>11915262496</v>
          </cell>
          <cell r="BF57">
            <v>11914879493</v>
          </cell>
          <cell r="BG57">
            <v>11950059462</v>
          </cell>
          <cell r="BH57">
            <v>11937695789</v>
          </cell>
          <cell r="BI57">
            <v>11985717441</v>
          </cell>
          <cell r="BJ57">
            <v>12019995614</v>
          </cell>
          <cell r="BK57">
            <v>12039023853</v>
          </cell>
          <cell r="BL57">
            <v>12075347731</v>
          </cell>
          <cell r="BM57">
            <v>12204968934</v>
          </cell>
          <cell r="BN57">
            <v>12182791022</v>
          </cell>
          <cell r="BO57">
            <v>12264425972</v>
          </cell>
          <cell r="BP57">
            <v>12311998056</v>
          </cell>
          <cell r="BQ57">
            <v>12314856679</v>
          </cell>
          <cell r="BR57">
            <v>12361983852</v>
          </cell>
          <cell r="BS57">
            <v>12378666995</v>
          </cell>
          <cell r="BT57">
            <v>12386903581</v>
          </cell>
          <cell r="BU57">
            <v>12427717600</v>
          </cell>
          <cell r="BV57">
            <v>12482271521</v>
          </cell>
          <cell r="BW57">
            <v>12535797557</v>
          </cell>
          <cell r="BX57">
            <v>12776486331</v>
          </cell>
          <cell r="BY57">
            <v>12954393412</v>
          </cell>
          <cell r="BZ57">
            <v>12983391167</v>
          </cell>
          <cell r="CA57">
            <v>13049653351</v>
          </cell>
          <cell r="CB57">
            <v>13103353475</v>
          </cell>
          <cell r="CC57">
            <v>13122390645</v>
          </cell>
          <cell r="CD57">
            <v>13192805153</v>
          </cell>
          <cell r="CE57">
            <v>13247050483</v>
          </cell>
          <cell r="CF57">
            <v>13245998664</v>
          </cell>
          <cell r="CG57">
            <v>13288034952</v>
          </cell>
          <cell r="CH57">
            <v>13347398099</v>
          </cell>
          <cell r="CI57">
            <v>13440415920</v>
          </cell>
          <cell r="CJ57">
            <v>13481523341</v>
          </cell>
          <cell r="CK57">
            <v>14151298516</v>
          </cell>
          <cell r="CL57">
            <v>14217254190</v>
          </cell>
          <cell r="CM57">
            <v>14260843168</v>
          </cell>
          <cell r="CN57">
            <v>14446687825</v>
          </cell>
          <cell r="CO57">
            <v>14468655171</v>
          </cell>
          <cell r="CP57">
            <v>14601716612</v>
          </cell>
          <cell r="CQ57">
            <v>14784439483</v>
          </cell>
          <cell r="CR57">
            <v>14871707810</v>
          </cell>
          <cell r="CS57">
            <v>15027436943</v>
          </cell>
          <cell r="CT57">
            <v>15384032220</v>
          </cell>
          <cell r="CU57">
            <v>15489930995</v>
          </cell>
          <cell r="CV57">
            <v>15609086432</v>
          </cell>
          <cell r="CW57">
            <v>15950384722</v>
          </cell>
          <cell r="CX57">
            <v>15962275056</v>
          </cell>
          <cell r="CY57">
            <v>15992224198</v>
          </cell>
          <cell r="CZ57">
            <v>16175476922</v>
          </cell>
          <cell r="DA57">
            <v>16300378041</v>
          </cell>
          <cell r="DB57">
            <v>16393523073</v>
          </cell>
          <cell r="DC57">
            <v>16499793083</v>
          </cell>
          <cell r="DD57">
            <v>16659909919</v>
          </cell>
          <cell r="DE57">
            <v>16791739860</v>
          </cell>
          <cell r="DF57">
            <v>16945772636</v>
          </cell>
          <cell r="DG57">
            <v>17058874286</v>
          </cell>
          <cell r="DH57">
            <v>17175424682</v>
          </cell>
          <cell r="DJ57">
            <v>19191604170</v>
          </cell>
          <cell r="DK57">
            <v>19338847946</v>
          </cell>
          <cell r="DL57">
            <v>19530070792</v>
          </cell>
          <cell r="DM57">
            <v>18350756126</v>
          </cell>
          <cell r="DN57">
            <v>18452036087</v>
          </cell>
          <cell r="DO57">
            <v>17970281682</v>
          </cell>
          <cell r="DP57">
            <v>17915729563</v>
          </cell>
          <cell r="DQ57">
            <v>18015856597</v>
          </cell>
          <cell r="DR57">
            <v>18213290314</v>
          </cell>
          <cell r="DS57">
            <v>18290327561</v>
          </cell>
          <cell r="DT57">
            <v>18375181833</v>
          </cell>
          <cell r="DU57">
            <v>19972195289</v>
          </cell>
          <cell r="DV57">
            <v>20070363812</v>
          </cell>
          <cell r="DW57">
            <v>20199549638</v>
          </cell>
          <cell r="DX57">
            <v>20354689145</v>
          </cell>
          <cell r="DY57">
            <v>20458558881</v>
          </cell>
          <cell r="DZ57">
            <v>20555043627</v>
          </cell>
          <cell r="EA57">
            <v>20682958058</v>
          </cell>
          <cell r="EB57">
            <v>20768970121</v>
          </cell>
          <cell r="EC57">
            <v>20932629501</v>
          </cell>
          <cell r="ED57">
            <v>21072838141</v>
          </cell>
          <cell r="EE57">
            <v>21207223249</v>
          </cell>
          <cell r="EF57">
            <v>21353488415</v>
          </cell>
          <cell r="EG57">
            <v>21559028958</v>
          </cell>
          <cell r="EH57">
            <v>21616561625</v>
          </cell>
          <cell r="EI57">
            <v>21684792505</v>
          </cell>
          <cell r="EJ57">
            <v>21785001031</v>
          </cell>
          <cell r="EK57">
            <v>21917371536</v>
          </cell>
          <cell r="EL57">
            <v>22027566678</v>
          </cell>
          <cell r="EM57">
            <v>22114127742</v>
          </cell>
          <cell r="EN57">
            <v>22205793181</v>
          </cell>
          <cell r="EO57">
            <v>22282432528</v>
          </cell>
          <cell r="EP57">
            <v>22386603132</v>
          </cell>
          <cell r="EQ57">
            <v>22464997339</v>
          </cell>
          <cell r="ER57">
            <v>22600778912</v>
          </cell>
          <cell r="ES57">
            <v>22735595732</v>
          </cell>
          <cell r="ET57">
            <v>22782626481</v>
          </cell>
          <cell r="EU57">
            <v>22807343681</v>
          </cell>
          <cell r="EV57">
            <v>22881129732</v>
          </cell>
          <cell r="EW57">
            <v>22861857445</v>
          </cell>
          <cell r="EX57">
            <v>22889996765</v>
          </cell>
          <cell r="EY57">
            <v>22948535389</v>
          </cell>
          <cell r="EZ57">
            <v>22958676843</v>
          </cell>
          <cell r="FA57">
            <v>23028845061</v>
          </cell>
          <cell r="FB57">
            <v>23100944589</v>
          </cell>
          <cell r="FC57">
            <v>21508798833</v>
          </cell>
          <cell r="FD57">
            <v>21114994237</v>
          </cell>
          <cell r="FE57">
            <v>21273636263</v>
          </cell>
          <cell r="FF57">
            <v>21271514213</v>
          </cell>
          <cell r="FG57">
            <v>21349405455</v>
          </cell>
          <cell r="FH57">
            <v>21429281236</v>
          </cell>
          <cell r="FI57">
            <v>21481300544</v>
          </cell>
          <cell r="FJ57">
            <v>21553912491</v>
          </cell>
          <cell r="FK57">
            <v>21600778176</v>
          </cell>
          <cell r="FL57">
            <v>21677605617</v>
          </cell>
          <cell r="FM57">
            <v>21715868939</v>
          </cell>
          <cell r="FN57">
            <v>23431708665</v>
          </cell>
          <cell r="FO57">
            <v>23538016169</v>
          </cell>
          <cell r="FP57">
            <v>23554099366</v>
          </cell>
          <cell r="FR57" t="e">
            <v>#N/A</v>
          </cell>
          <cell r="FS57">
            <v>53</v>
          </cell>
        </row>
        <row r="58">
          <cell r="A58" t="str">
            <v>less CWIP  -Electric Plant</v>
          </cell>
          <cell r="C58" t="str">
            <v>A</v>
          </cell>
          <cell r="D58" t="str">
            <v xml:space="preserve">Balance Sheet </v>
          </cell>
          <cell r="E58">
            <v>370935587.69</v>
          </cell>
          <cell r="F58">
            <v>366309648.81</v>
          </cell>
          <cell r="G58">
            <v>403700293.42999995</v>
          </cell>
          <cell r="H58">
            <v>418532010.69999999</v>
          </cell>
          <cell r="I58">
            <v>439571983.85999995</v>
          </cell>
          <cell r="J58">
            <v>469883168.04000002</v>
          </cell>
          <cell r="K58">
            <v>483204771.82000005</v>
          </cell>
          <cell r="L58">
            <v>493855985.38999999</v>
          </cell>
          <cell r="M58">
            <v>539373758.71000004</v>
          </cell>
          <cell r="N58">
            <v>559135856.68999994</v>
          </cell>
          <cell r="O58">
            <v>568219021.96000004</v>
          </cell>
          <cell r="P58">
            <v>595694067.39999998</v>
          </cell>
          <cell r="Q58">
            <v>741428075.57999992</v>
          </cell>
          <cell r="R58">
            <v>775717066.75</v>
          </cell>
          <cell r="S58">
            <v>766956847.41999996</v>
          </cell>
          <cell r="T58">
            <v>771472006.7700001</v>
          </cell>
          <cell r="U58">
            <v>804588195.63999999</v>
          </cell>
          <cell r="V58">
            <v>764574113.54200006</v>
          </cell>
          <cell r="W58">
            <v>820988336.07099998</v>
          </cell>
          <cell r="X58">
            <v>825385221.49300003</v>
          </cell>
          <cell r="Y58">
            <v>844640699.76300001</v>
          </cell>
          <cell r="Z58">
            <v>872687657</v>
          </cell>
          <cell r="AA58">
            <v>905647431</v>
          </cell>
          <cell r="AB58">
            <v>957860309</v>
          </cell>
          <cell r="AC58">
            <v>952235821</v>
          </cell>
          <cell r="AD58">
            <v>973015039</v>
          </cell>
          <cell r="AE58">
            <v>933595109</v>
          </cell>
          <cell r="AF58">
            <v>991694709</v>
          </cell>
          <cell r="AG58">
            <v>1041551552</v>
          </cell>
          <cell r="AH58">
            <v>972427793</v>
          </cell>
          <cell r="AI58">
            <v>985959926</v>
          </cell>
          <cell r="AJ58">
            <v>764972675</v>
          </cell>
          <cell r="AK58">
            <v>756327940</v>
          </cell>
          <cell r="AL58">
            <v>827812805</v>
          </cell>
          <cell r="AM58">
            <v>813351495</v>
          </cell>
          <cell r="AN58">
            <v>830865693</v>
          </cell>
          <cell r="AO58">
            <v>638694841</v>
          </cell>
          <cell r="AP58">
            <v>628933789</v>
          </cell>
          <cell r="AQ58">
            <v>588146169</v>
          </cell>
          <cell r="AR58">
            <v>535131573</v>
          </cell>
          <cell r="AS58">
            <v>589340136</v>
          </cell>
          <cell r="AT58">
            <v>631108899</v>
          </cell>
          <cell r="AU58">
            <v>517497088</v>
          </cell>
          <cell r="AV58">
            <v>537899599</v>
          </cell>
          <cell r="AW58">
            <v>577254317</v>
          </cell>
          <cell r="AX58">
            <v>600318096</v>
          </cell>
          <cell r="AY58">
            <v>560521569</v>
          </cell>
          <cell r="AZ58">
            <v>630256246</v>
          </cell>
          <cell r="BA58">
            <v>431932344</v>
          </cell>
          <cell r="BB58">
            <v>386035367</v>
          </cell>
          <cell r="BC58">
            <v>411178564</v>
          </cell>
          <cell r="BD58">
            <v>445975613</v>
          </cell>
          <cell r="BE58">
            <v>417537641</v>
          </cell>
          <cell r="BF58">
            <v>398239144</v>
          </cell>
          <cell r="BG58">
            <v>416391098</v>
          </cell>
          <cell r="BH58">
            <v>427222966</v>
          </cell>
          <cell r="BI58">
            <v>489814150</v>
          </cell>
          <cell r="BJ58">
            <v>494785028</v>
          </cell>
          <cell r="BK58">
            <v>486993931</v>
          </cell>
          <cell r="BL58">
            <v>535838917</v>
          </cell>
          <cell r="BM58">
            <v>574969561</v>
          </cell>
          <cell r="BN58">
            <v>566741417</v>
          </cell>
          <cell r="BO58">
            <v>590977097</v>
          </cell>
          <cell r="BP58">
            <v>621943813</v>
          </cell>
          <cell r="BQ58">
            <v>625055464</v>
          </cell>
          <cell r="BR58">
            <v>674629231</v>
          </cell>
          <cell r="BS58">
            <v>661282006</v>
          </cell>
          <cell r="BT58">
            <v>685438048</v>
          </cell>
          <cell r="BU58">
            <v>737037667</v>
          </cell>
          <cell r="BV58">
            <v>778311503</v>
          </cell>
          <cell r="BW58">
            <v>765485390</v>
          </cell>
          <cell r="BX58">
            <v>694154100</v>
          </cell>
          <cell r="BY58">
            <v>747339613</v>
          </cell>
          <cell r="BZ58">
            <v>789694514</v>
          </cell>
          <cell r="CA58">
            <v>787445152</v>
          </cell>
          <cell r="CB58">
            <v>806766323</v>
          </cell>
          <cell r="CC58">
            <v>784085856</v>
          </cell>
          <cell r="CD58">
            <v>841398779</v>
          </cell>
          <cell r="CE58">
            <v>842354780</v>
          </cell>
          <cell r="CF58">
            <v>841311504</v>
          </cell>
          <cell r="CG58">
            <v>908359977</v>
          </cell>
          <cell r="CH58">
            <v>978787291</v>
          </cell>
          <cell r="CI58">
            <v>1038027241</v>
          </cell>
          <cell r="CJ58">
            <v>1094513513</v>
          </cell>
          <cell r="CK58">
            <v>1262952944</v>
          </cell>
          <cell r="CL58">
            <v>1285637861</v>
          </cell>
          <cell r="CM58">
            <v>1342128754</v>
          </cell>
          <cell r="CN58">
            <v>1464822192</v>
          </cell>
          <cell r="CO58">
            <v>1506379760</v>
          </cell>
          <cell r="CP58">
            <v>1645407161</v>
          </cell>
          <cell r="CQ58">
            <v>1792028010</v>
          </cell>
          <cell r="CR58">
            <v>1892801701</v>
          </cell>
          <cell r="CS58">
            <v>2040852882</v>
          </cell>
          <cell r="CT58">
            <v>2146674104</v>
          </cell>
          <cell r="CU58">
            <v>2228298387</v>
          </cell>
          <cell r="CV58">
            <v>2326514364</v>
          </cell>
          <cell r="CW58">
            <v>2374145145</v>
          </cell>
          <cell r="CX58">
            <v>2403310106</v>
          </cell>
          <cell r="CY58">
            <v>2068439333</v>
          </cell>
          <cell r="CZ58">
            <v>2168797440</v>
          </cell>
          <cell r="DA58">
            <v>2194412300</v>
          </cell>
          <cell r="DB58">
            <v>2250513907</v>
          </cell>
          <cell r="DC58">
            <v>2348308414</v>
          </cell>
          <cell r="DD58">
            <v>2490566725</v>
          </cell>
          <cell r="DE58">
            <v>2579430080</v>
          </cell>
          <cell r="DF58">
            <v>2726336708</v>
          </cell>
          <cell r="DG58">
            <v>2774807488</v>
          </cell>
          <cell r="DH58">
            <v>2914430259</v>
          </cell>
          <cell r="DJ58">
            <v>3140597917</v>
          </cell>
          <cell r="DK58">
            <v>3212634586</v>
          </cell>
          <cell r="DL58">
            <v>3383712092</v>
          </cell>
          <cell r="DM58">
            <v>3474574874</v>
          </cell>
          <cell r="DN58">
            <v>3512258872</v>
          </cell>
          <cell r="DO58">
            <v>3546435152</v>
          </cell>
          <cell r="DP58">
            <v>3649186789</v>
          </cell>
          <cell r="DQ58">
            <v>3712387070</v>
          </cell>
          <cell r="DR58">
            <v>3878802494</v>
          </cell>
          <cell r="DS58">
            <v>3442862215</v>
          </cell>
          <cell r="DT58">
            <v>3519665663</v>
          </cell>
          <cell r="DU58">
            <v>3648032835</v>
          </cell>
          <cell r="DV58">
            <v>3721523106</v>
          </cell>
          <cell r="DW58">
            <v>3845451063</v>
          </cell>
          <cell r="DX58">
            <v>3959646987</v>
          </cell>
          <cell r="DY58">
            <v>4023851348</v>
          </cell>
          <cell r="DZ58">
            <v>4101097630</v>
          </cell>
          <cell r="EA58">
            <v>4108827186</v>
          </cell>
          <cell r="EB58">
            <v>4200321914</v>
          </cell>
          <cell r="EC58">
            <v>4152084354</v>
          </cell>
          <cell r="ED58">
            <v>4222800345</v>
          </cell>
          <cell r="EE58">
            <v>4333908470</v>
          </cell>
          <cell r="EF58">
            <v>3689243904</v>
          </cell>
          <cell r="EG58">
            <v>3743121692</v>
          </cell>
          <cell r="EH58">
            <v>3813461812</v>
          </cell>
          <cell r="EI58">
            <v>3884392792</v>
          </cell>
          <cell r="EJ58">
            <v>3960550560</v>
          </cell>
          <cell r="EK58">
            <v>4078542518</v>
          </cell>
          <cell r="EL58">
            <v>4167210369</v>
          </cell>
          <cell r="EM58">
            <v>4127971978</v>
          </cell>
          <cell r="EN58">
            <v>4191085582</v>
          </cell>
          <cell r="EO58">
            <v>4295158886</v>
          </cell>
          <cell r="EP58">
            <v>4383530591</v>
          </cell>
          <cell r="EQ58">
            <v>4451931718</v>
          </cell>
          <cell r="ER58">
            <v>4497780631</v>
          </cell>
          <cell r="ES58">
            <v>1973930940</v>
          </cell>
          <cell r="ET58">
            <v>1990608502</v>
          </cell>
          <cell r="EU58">
            <v>2005640645</v>
          </cell>
          <cell r="EV58">
            <v>2049051237</v>
          </cell>
          <cell r="EW58">
            <v>1606436402</v>
          </cell>
          <cell r="EX58">
            <v>1630998453</v>
          </cell>
          <cell r="EY58">
            <v>1623542205</v>
          </cell>
          <cell r="EZ58">
            <v>1666446599</v>
          </cell>
          <cell r="FA58">
            <v>1695480304</v>
          </cell>
          <cell r="FB58">
            <v>1761333690</v>
          </cell>
          <cell r="FC58">
            <v>1837655755</v>
          </cell>
          <cell r="FD58">
            <v>1791840831</v>
          </cell>
          <cell r="FE58">
            <v>1717956521</v>
          </cell>
          <cell r="FF58">
            <v>1718441640</v>
          </cell>
          <cell r="FG58">
            <v>1753456654</v>
          </cell>
          <cell r="FH58">
            <v>1777963282</v>
          </cell>
          <cell r="FI58">
            <v>1806590656</v>
          </cell>
          <cell r="FJ58">
            <v>1833985354</v>
          </cell>
          <cell r="FK58">
            <v>1848224950</v>
          </cell>
          <cell r="FL58">
            <v>1924304903</v>
          </cell>
          <cell r="FM58">
            <v>1966371568</v>
          </cell>
          <cell r="FN58">
            <v>2060693410</v>
          </cell>
          <cell r="FO58">
            <v>2186452742</v>
          </cell>
          <cell r="FP58">
            <v>2121691092</v>
          </cell>
          <cell r="FR58" t="e">
            <v>#N/A</v>
          </cell>
          <cell r="FS58">
            <v>54</v>
          </cell>
        </row>
        <row r="59">
          <cell r="A59" t="str">
            <v>Total Electric Plant</v>
          </cell>
          <cell r="E59">
            <v>9257924876.3099995</v>
          </cell>
          <cell r="F59">
            <v>9398955427.1900005</v>
          </cell>
          <cell r="G59">
            <v>9382960490.5699997</v>
          </cell>
          <cell r="H59">
            <v>9217181296.2999992</v>
          </cell>
          <cell r="I59">
            <v>9234937960.1399994</v>
          </cell>
          <cell r="J59">
            <v>9229789168.9599991</v>
          </cell>
          <cell r="K59">
            <v>9261975763.1800003</v>
          </cell>
          <cell r="L59">
            <v>9294042961.6100006</v>
          </cell>
          <cell r="M59">
            <v>9298205310.2900009</v>
          </cell>
          <cell r="N59">
            <v>9305544862.3099995</v>
          </cell>
          <cell r="O59">
            <v>9339600747.0400009</v>
          </cell>
          <cell r="P59">
            <v>9394526877.6000004</v>
          </cell>
          <cell r="Q59">
            <v>9335578968.4200001</v>
          </cell>
          <cell r="R59">
            <v>9306830991.25</v>
          </cell>
          <cell r="S59">
            <v>9339021190.5799999</v>
          </cell>
          <cell r="T59">
            <v>9375131795.2299995</v>
          </cell>
          <cell r="U59">
            <v>9404112844.3600006</v>
          </cell>
          <cell r="V59">
            <v>9465965599.4580002</v>
          </cell>
          <cell r="W59">
            <v>9470768528.9290009</v>
          </cell>
          <cell r="X59">
            <v>9515878872.507</v>
          </cell>
          <cell r="Y59">
            <v>9538115277.2369995</v>
          </cell>
          <cell r="Z59">
            <v>9553998509</v>
          </cell>
          <cell r="AA59">
            <v>9596479391</v>
          </cell>
          <cell r="AB59">
            <v>9586223603</v>
          </cell>
          <cell r="AC59">
            <v>9723968847</v>
          </cell>
          <cell r="AD59">
            <v>9703475041</v>
          </cell>
          <cell r="AE59">
            <v>9722559721</v>
          </cell>
          <cell r="AF59">
            <v>9857739420</v>
          </cell>
          <cell r="AG59">
            <v>9846459972</v>
          </cell>
          <cell r="AH59">
            <v>9967498795</v>
          </cell>
          <cell r="AI59">
            <v>9988361393</v>
          </cell>
          <cell r="AJ59">
            <v>10215295996</v>
          </cell>
          <cell r="AK59">
            <v>10223188146</v>
          </cell>
          <cell r="AL59">
            <v>10232989480</v>
          </cell>
          <cell r="AM59">
            <v>10274544957</v>
          </cell>
          <cell r="AN59">
            <v>10259857278</v>
          </cell>
          <cell r="AO59">
            <v>10550358844</v>
          </cell>
          <cell r="AP59">
            <v>10533108424</v>
          </cell>
          <cell r="AQ59">
            <v>10576488726</v>
          </cell>
          <cell r="AR59">
            <v>10650437847</v>
          </cell>
          <cell r="AS59">
            <v>10914725386</v>
          </cell>
          <cell r="AT59">
            <v>10881338896</v>
          </cell>
          <cell r="AU59">
            <v>11021711245</v>
          </cell>
          <cell r="AV59">
            <v>11010412555</v>
          </cell>
          <cell r="AW59">
            <v>10996017260</v>
          </cell>
          <cell r="AX59">
            <v>10962777484</v>
          </cell>
          <cell r="AY59">
            <v>11038343749</v>
          </cell>
          <cell r="AZ59">
            <v>11038501804</v>
          </cell>
          <cell r="BA59">
            <v>11443074493</v>
          </cell>
          <cell r="BB59">
            <v>11491711174</v>
          </cell>
          <cell r="BC59">
            <v>11482816360</v>
          </cell>
          <cell r="BD59">
            <v>11467301551</v>
          </cell>
          <cell r="BE59">
            <v>11497724855</v>
          </cell>
          <cell r="BF59">
            <v>11516640349</v>
          </cell>
          <cell r="BG59">
            <v>11533668364</v>
          </cell>
          <cell r="BH59">
            <v>11510472823</v>
          </cell>
          <cell r="BI59">
            <v>11495903291</v>
          </cell>
          <cell r="BJ59">
            <v>11525210586</v>
          </cell>
          <cell r="BK59">
            <v>11552029922</v>
          </cell>
          <cell r="BL59">
            <v>11539508814</v>
          </cell>
          <cell r="BM59">
            <v>11629999373</v>
          </cell>
          <cell r="BN59">
            <v>11616049605</v>
          </cell>
          <cell r="BO59">
            <v>11673448875</v>
          </cell>
          <cell r="BP59">
            <v>11690054243</v>
          </cell>
          <cell r="BQ59">
            <v>11689801215</v>
          </cell>
          <cell r="BR59">
            <v>11687354621</v>
          </cell>
          <cell r="BS59">
            <v>11717384989</v>
          </cell>
          <cell r="BT59">
            <v>11701465533</v>
          </cell>
          <cell r="BU59">
            <v>11690679933</v>
          </cell>
          <cell r="BV59">
            <v>11703960018</v>
          </cell>
          <cell r="BW59">
            <v>11770312167</v>
          </cell>
          <cell r="BX59">
            <v>12082332231</v>
          </cell>
          <cell r="BY59">
            <v>12207053799</v>
          </cell>
          <cell r="BZ59">
            <v>12193696653</v>
          </cell>
          <cell r="CA59">
            <v>12262208199</v>
          </cell>
          <cell r="CB59">
            <v>12296587152</v>
          </cell>
          <cell r="CC59">
            <v>12338304789</v>
          </cell>
          <cell r="CD59">
            <v>12351406374</v>
          </cell>
          <cell r="CE59">
            <v>12404695703</v>
          </cell>
          <cell r="CF59">
            <v>12404687160</v>
          </cell>
          <cell r="CG59">
            <v>12379674975</v>
          </cell>
          <cell r="CH59">
            <v>12368610808</v>
          </cell>
          <cell r="CI59">
            <v>12402388679</v>
          </cell>
          <cell r="CJ59">
            <v>12387009828</v>
          </cell>
          <cell r="CK59">
            <v>12888345572</v>
          </cell>
          <cell r="CL59">
            <v>12931616329</v>
          </cell>
          <cell r="CM59">
            <v>12918714414</v>
          </cell>
          <cell r="CN59">
            <v>12981865633</v>
          </cell>
          <cell r="CO59">
            <v>12962275411</v>
          </cell>
          <cell r="CP59">
            <v>12956309451</v>
          </cell>
          <cell r="CQ59">
            <v>12992411473</v>
          </cell>
          <cell r="CR59">
            <v>12978906109</v>
          </cell>
          <cell r="CS59">
            <v>12986584061</v>
          </cell>
          <cell r="CT59">
            <v>13237358116</v>
          </cell>
          <cell r="CU59">
            <v>13261632608</v>
          </cell>
          <cell r="CV59">
            <v>13282572068</v>
          </cell>
          <cell r="CW59">
            <v>13576239577</v>
          </cell>
          <cell r="CX59">
            <v>13558964950</v>
          </cell>
          <cell r="CY59">
            <v>13923784865</v>
          </cell>
          <cell r="CZ59">
            <v>14006679482</v>
          </cell>
          <cell r="DA59">
            <v>14105965741</v>
          </cell>
          <cell r="DB59">
            <v>14143009166</v>
          </cell>
          <cell r="DC59">
            <v>14151484669</v>
          </cell>
          <cell r="DD59">
            <v>14169343194</v>
          </cell>
          <cell r="DE59">
            <v>14212309780</v>
          </cell>
          <cell r="DF59">
            <v>14219435928</v>
          </cell>
          <cell r="DG59">
            <v>14284066798</v>
          </cell>
          <cell r="DH59">
            <v>14260994423</v>
          </cell>
          <cell r="DI59">
            <v>0</v>
          </cell>
          <cell r="DJ59">
            <v>16051006253</v>
          </cell>
          <cell r="DK59">
            <v>16126213360</v>
          </cell>
          <cell r="DL59">
            <v>16146358700</v>
          </cell>
          <cell r="DM59">
            <v>14876181252</v>
          </cell>
          <cell r="DN59">
            <v>14939777215</v>
          </cell>
          <cell r="DO59">
            <v>14423846530</v>
          </cell>
          <cell r="DP59">
            <v>14266542774</v>
          </cell>
          <cell r="DQ59">
            <v>14303469527</v>
          </cell>
          <cell r="DR59">
            <v>14334487820</v>
          </cell>
          <cell r="DS59">
            <v>14847465346</v>
          </cell>
          <cell r="DT59">
            <v>14855516170</v>
          </cell>
          <cell r="DU59">
            <v>16324162454</v>
          </cell>
          <cell r="DV59">
            <v>16348840706</v>
          </cell>
          <cell r="DW59">
            <v>16354098575</v>
          </cell>
          <cell r="DX59">
            <v>16395042158</v>
          </cell>
          <cell r="DY59">
            <v>16434707533</v>
          </cell>
          <cell r="DZ59">
            <v>16453945997</v>
          </cell>
          <cell r="EA59">
            <v>16574130872</v>
          </cell>
          <cell r="EB59">
            <v>16568648207</v>
          </cell>
          <cell r="EC59">
            <v>16780545147</v>
          </cell>
          <cell r="ED59">
            <v>16850037796</v>
          </cell>
          <cell r="EE59">
            <v>16873314779</v>
          </cell>
          <cell r="EF59">
            <v>17664244511</v>
          </cell>
          <cell r="EG59">
            <v>17815907266</v>
          </cell>
          <cell r="EH59">
            <v>17803099813</v>
          </cell>
          <cell r="EI59">
            <v>17800399713</v>
          </cell>
          <cell r="EJ59">
            <v>17824450471</v>
          </cell>
          <cell r="EK59">
            <v>17838829018</v>
          </cell>
          <cell r="EL59">
            <v>17860356309</v>
          </cell>
          <cell r="EM59">
            <v>17986155764</v>
          </cell>
          <cell r="EN59">
            <v>18014707599</v>
          </cell>
          <cell r="EO59">
            <v>17987273642</v>
          </cell>
          <cell r="EP59">
            <v>18003072541</v>
          </cell>
          <cell r="EQ59">
            <v>18013065621</v>
          </cell>
          <cell r="ER59">
            <v>18102998281</v>
          </cell>
          <cell r="ES59">
            <v>20761664792</v>
          </cell>
          <cell r="ET59">
            <v>20792017979</v>
          </cell>
          <cell r="EU59">
            <v>20801703036</v>
          </cell>
          <cell r="EV59">
            <v>20832078495</v>
          </cell>
          <cell r="EW59">
            <v>21255421043</v>
          </cell>
          <cell r="EX59">
            <v>21258998312</v>
          </cell>
          <cell r="EY59">
            <v>21324993184</v>
          </cell>
          <cell r="EZ59">
            <v>21292230244</v>
          </cell>
          <cell r="FA59">
            <v>21333364757</v>
          </cell>
          <cell r="FB59">
            <v>21339610899</v>
          </cell>
          <cell r="FC59">
            <v>19671143078</v>
          </cell>
          <cell r="FD59">
            <v>19323153406</v>
          </cell>
          <cell r="FE59">
            <v>19555679742</v>
          </cell>
          <cell r="FF59">
            <v>19553072573</v>
          </cell>
          <cell r="FG59">
            <v>19595948801</v>
          </cell>
          <cell r="FH59">
            <v>19651317954</v>
          </cell>
          <cell r="FI59">
            <v>19674709888</v>
          </cell>
          <cell r="FJ59">
            <v>19719927137</v>
          </cell>
          <cell r="FK59">
            <v>19752553226</v>
          </cell>
          <cell r="FL59">
            <v>19753300714</v>
          </cell>
          <cell r="FM59">
            <v>19749497371</v>
          </cell>
          <cell r="FN59">
            <v>21371015255</v>
          </cell>
          <cell r="FO59">
            <v>21351563427</v>
          </cell>
          <cell r="FP59">
            <v>21432408274</v>
          </cell>
          <cell r="FQ59">
            <v>0</v>
          </cell>
          <cell r="FR59" t="e">
            <v>#N/A</v>
          </cell>
          <cell r="FS59">
            <v>55</v>
          </cell>
        </row>
        <row r="60">
          <cell r="FR60" t="e">
            <v>#N/A</v>
          </cell>
          <cell r="FS60">
            <v>56</v>
          </cell>
        </row>
        <row r="61">
          <cell r="A61" t="str">
            <v>Total Water Plant - Net</v>
          </cell>
          <cell r="D61" t="str">
            <v xml:space="preserve">Balance Sheet </v>
          </cell>
          <cell r="E61">
            <v>34465081</v>
          </cell>
          <cell r="F61">
            <v>34367935</v>
          </cell>
          <cell r="G61">
            <v>29066399</v>
          </cell>
          <cell r="H61">
            <v>29046550</v>
          </cell>
          <cell r="I61">
            <v>29185760</v>
          </cell>
          <cell r="J61">
            <v>29176016</v>
          </cell>
          <cell r="K61">
            <v>29170107</v>
          </cell>
          <cell r="L61">
            <v>29131340</v>
          </cell>
          <cell r="M61">
            <v>28845635</v>
          </cell>
          <cell r="N61">
            <v>38890237</v>
          </cell>
          <cell r="O61">
            <v>28771576</v>
          </cell>
          <cell r="P61">
            <v>28758202</v>
          </cell>
          <cell r="Q61">
            <v>28899051</v>
          </cell>
          <cell r="R61">
            <v>28904029</v>
          </cell>
          <cell r="S61">
            <v>28938804</v>
          </cell>
          <cell r="T61">
            <v>28898791</v>
          </cell>
          <cell r="U61">
            <v>28629210</v>
          </cell>
          <cell r="V61">
            <v>28640162</v>
          </cell>
          <cell r="W61">
            <v>0</v>
          </cell>
          <cell r="X61">
            <v>2</v>
          </cell>
          <cell r="Y61">
            <v>8732</v>
          </cell>
          <cell r="Z61">
            <v>8732</v>
          </cell>
          <cell r="AA61">
            <v>8732</v>
          </cell>
          <cell r="AB61">
            <v>8732</v>
          </cell>
          <cell r="AC61">
            <v>8732</v>
          </cell>
          <cell r="AD61">
            <v>8732</v>
          </cell>
          <cell r="AE61">
            <v>1</v>
          </cell>
          <cell r="AF61">
            <v>1</v>
          </cell>
          <cell r="AG61">
            <v>1</v>
          </cell>
          <cell r="AH61">
            <v>1</v>
          </cell>
          <cell r="AI61">
            <v>1</v>
          </cell>
          <cell r="AJ61">
            <v>1</v>
          </cell>
          <cell r="AK61">
            <v>1</v>
          </cell>
          <cell r="AL61">
            <v>1</v>
          </cell>
          <cell r="AM61">
            <v>1</v>
          </cell>
          <cell r="AN61">
            <v>2</v>
          </cell>
          <cell r="AO61">
            <v>0</v>
          </cell>
          <cell r="AP61">
            <v>0</v>
          </cell>
          <cell r="FR61" t="e">
            <v>#N/A</v>
          </cell>
          <cell r="FS61">
            <v>57</v>
          </cell>
        </row>
        <row r="62">
          <cell r="A62" t="str">
            <v>less CWIP - Water Plant</v>
          </cell>
          <cell r="D62" t="str">
            <v xml:space="preserve">Balance Sheet </v>
          </cell>
          <cell r="E62">
            <v>4261966.21</v>
          </cell>
          <cell r="F62">
            <v>4373032.07</v>
          </cell>
          <cell r="G62">
            <v>4373726.88</v>
          </cell>
          <cell r="H62">
            <v>4400600.93</v>
          </cell>
          <cell r="I62">
            <v>4420480.67</v>
          </cell>
          <cell r="J62">
            <v>4421339.57</v>
          </cell>
          <cell r="K62">
            <v>4421339.57</v>
          </cell>
          <cell r="L62">
            <v>4421339.57</v>
          </cell>
          <cell r="M62">
            <v>0</v>
          </cell>
          <cell r="N62">
            <v>0</v>
          </cell>
          <cell r="O62">
            <v>0</v>
          </cell>
          <cell r="P62">
            <v>0</v>
          </cell>
          <cell r="Q62">
            <v>0</v>
          </cell>
          <cell r="R62">
            <v>48655.43</v>
          </cell>
          <cell r="S62">
            <v>48655.43</v>
          </cell>
          <cell r="T62">
            <v>48655.43</v>
          </cell>
          <cell r="U62">
            <v>0</v>
          </cell>
          <cell r="V62">
            <v>1.9E-2</v>
          </cell>
          <cell r="W62">
            <v>-1E-3</v>
          </cell>
          <cell r="X62">
            <v>-1E-3</v>
          </cell>
          <cell r="Y62">
            <v>-1E-3</v>
          </cell>
          <cell r="FR62" t="e">
            <v>#N/A</v>
          </cell>
          <cell r="FS62">
            <v>58</v>
          </cell>
        </row>
        <row r="63">
          <cell r="A63" t="str">
            <v>Total Water Plant</v>
          </cell>
          <cell r="E63">
            <v>30203114.789999999</v>
          </cell>
          <cell r="F63">
            <v>29994902.93</v>
          </cell>
          <cell r="G63">
            <v>24692672.120000001</v>
          </cell>
          <cell r="H63">
            <v>24645949.07</v>
          </cell>
          <cell r="I63">
            <v>24765279.329999998</v>
          </cell>
          <cell r="J63">
            <v>24754676.43</v>
          </cell>
          <cell r="K63">
            <v>24748767.43</v>
          </cell>
          <cell r="L63">
            <v>24710000.43</v>
          </cell>
          <cell r="M63">
            <v>28845635</v>
          </cell>
          <cell r="N63">
            <v>38890237</v>
          </cell>
          <cell r="O63">
            <v>28771576</v>
          </cell>
          <cell r="P63">
            <v>28758202</v>
          </cell>
          <cell r="Q63">
            <v>28899051</v>
          </cell>
          <cell r="R63">
            <v>28855373.57</v>
          </cell>
          <cell r="S63">
            <v>28890148.57</v>
          </cell>
          <cell r="T63">
            <v>28850135.57</v>
          </cell>
          <cell r="U63">
            <v>28629210</v>
          </cell>
          <cell r="V63">
            <v>28640161.980999999</v>
          </cell>
          <cell r="W63">
            <v>1E-3</v>
          </cell>
          <cell r="X63">
            <v>2.0009999999999999</v>
          </cell>
          <cell r="Y63">
            <v>8732.0010000000002</v>
          </cell>
          <cell r="Z63">
            <v>8732</v>
          </cell>
          <cell r="AA63">
            <v>8732</v>
          </cell>
          <cell r="AB63">
            <v>8732</v>
          </cell>
          <cell r="AC63">
            <v>8732</v>
          </cell>
          <cell r="AD63">
            <v>8732</v>
          </cell>
          <cell r="AE63">
            <v>1</v>
          </cell>
          <cell r="AF63">
            <v>1</v>
          </cell>
          <cell r="AG63">
            <v>1</v>
          </cell>
          <cell r="AH63">
            <v>1</v>
          </cell>
          <cell r="AI63">
            <v>1</v>
          </cell>
          <cell r="AJ63">
            <v>1</v>
          </cell>
          <cell r="AK63">
            <v>1</v>
          </cell>
          <cell r="AL63">
            <v>1</v>
          </cell>
          <cell r="AM63">
            <v>1</v>
          </cell>
          <cell r="AN63">
            <v>2</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t="e">
            <v>#N/A</v>
          </cell>
          <cell r="FS63">
            <v>59</v>
          </cell>
        </row>
        <row r="64">
          <cell r="FR64" t="e">
            <v>#N/A</v>
          </cell>
          <cell r="FS64">
            <v>60</v>
          </cell>
        </row>
        <row r="65">
          <cell r="A65" t="str">
            <v>Total Property, Plant, and Equipment</v>
          </cell>
          <cell r="C65" t="str">
            <v>A1</v>
          </cell>
          <cell r="D65" t="str">
            <v xml:space="preserve">Balance Sheet </v>
          </cell>
          <cell r="E65">
            <v>9684072355</v>
          </cell>
          <cell r="F65">
            <v>9821450516</v>
          </cell>
          <cell r="G65">
            <v>9837533558</v>
          </cell>
          <cell r="H65">
            <v>9685278014</v>
          </cell>
          <cell r="I65">
            <v>9724203013</v>
          </cell>
          <cell r="J65">
            <v>9749344812</v>
          </cell>
          <cell r="K65">
            <v>9795201439</v>
          </cell>
          <cell r="L65">
            <v>9838252142</v>
          </cell>
          <cell r="M65">
            <v>9888359940</v>
          </cell>
          <cell r="N65">
            <v>9915523730</v>
          </cell>
          <cell r="O65">
            <v>9958859527</v>
          </cell>
          <cell r="P65">
            <v>9990220945</v>
          </cell>
          <cell r="Q65">
            <v>10127741215</v>
          </cell>
          <cell r="R65">
            <v>10133325470</v>
          </cell>
          <cell r="S65">
            <v>10157011501</v>
          </cell>
          <cell r="T65">
            <v>10210346926</v>
          </cell>
          <cell r="U65">
            <v>10272833036</v>
          </cell>
          <cell r="V65">
            <v>10299070317</v>
          </cell>
          <cell r="W65">
            <v>10337756740</v>
          </cell>
          <cell r="X65">
            <v>10391750035</v>
          </cell>
          <cell r="Y65">
            <v>10432430767</v>
          </cell>
          <cell r="Z65">
            <v>10471385098</v>
          </cell>
          <cell r="AA65">
            <v>10544747397</v>
          </cell>
          <cell r="AB65">
            <v>10588533921</v>
          </cell>
          <cell r="AC65">
            <v>10720437165</v>
          </cell>
          <cell r="AD65">
            <v>10726827872</v>
          </cell>
          <cell r="AE65">
            <v>10711519644</v>
          </cell>
          <cell r="AF65">
            <v>10907718130</v>
          </cell>
          <cell r="AG65">
            <v>10946928354</v>
          </cell>
          <cell r="AH65">
            <v>11003620032</v>
          </cell>
          <cell r="AI65">
            <v>11049151951</v>
          </cell>
          <cell r="AJ65">
            <v>11055318765</v>
          </cell>
          <cell r="AK65">
            <v>11054207626</v>
          </cell>
          <cell r="AL65">
            <v>11137058139</v>
          </cell>
          <cell r="AM65">
            <v>11164470295</v>
          </cell>
          <cell r="AN65">
            <v>11167560811</v>
          </cell>
          <cell r="AO65">
            <v>11266837834</v>
          </cell>
          <cell r="AP65">
            <v>11240683397</v>
          </cell>
          <cell r="AQ65">
            <v>11243424262</v>
          </cell>
          <cell r="AR65">
            <v>11264751681</v>
          </cell>
          <cell r="AS65">
            <v>11584290603</v>
          </cell>
          <cell r="AT65">
            <v>11593124404</v>
          </cell>
          <cell r="AU65">
            <v>11620067644</v>
          </cell>
          <cell r="AV65">
            <v>11629311203</v>
          </cell>
          <cell r="AW65">
            <v>11653750982</v>
          </cell>
          <cell r="AX65">
            <v>11642958578</v>
          </cell>
          <cell r="AY65">
            <v>11678222236</v>
          </cell>
          <cell r="AZ65">
            <v>11747747667</v>
          </cell>
          <cell r="BA65">
            <v>11953467682</v>
          </cell>
          <cell r="BB65">
            <v>11956236170</v>
          </cell>
          <cell r="BC65">
            <v>11972361611</v>
          </cell>
          <cell r="BD65">
            <v>11991537996</v>
          </cell>
          <cell r="BE65">
            <v>11993380886</v>
          </cell>
          <cell r="BF65">
            <v>11992826676</v>
          </cell>
          <cell r="BG65">
            <v>12027866178</v>
          </cell>
          <cell r="BH65">
            <v>12015653613</v>
          </cell>
          <cell r="BI65">
            <v>12063530582</v>
          </cell>
          <cell r="BJ65">
            <v>12098220075</v>
          </cell>
          <cell r="BK65">
            <v>12117164619</v>
          </cell>
          <cell r="BL65">
            <v>12153455127</v>
          </cell>
          <cell r="BM65">
            <v>12285040435</v>
          </cell>
          <cell r="BN65">
            <v>12262672686</v>
          </cell>
          <cell r="BO65">
            <v>12344564312</v>
          </cell>
          <cell r="BP65">
            <v>12392002798</v>
          </cell>
          <cell r="BQ65">
            <v>12394652011</v>
          </cell>
          <cell r="BR65">
            <v>12441632481</v>
          </cell>
          <cell r="BS65">
            <v>12457732548</v>
          </cell>
          <cell r="BT65">
            <v>12465830409</v>
          </cell>
          <cell r="BU65">
            <v>12506584130</v>
          </cell>
          <cell r="BV65">
            <v>12561352813</v>
          </cell>
          <cell r="BW65">
            <v>12614846875</v>
          </cell>
          <cell r="BX65">
            <v>12855751925</v>
          </cell>
          <cell r="BY65">
            <v>13033608638</v>
          </cell>
          <cell r="BZ65">
            <v>13063045647</v>
          </cell>
          <cell r="CA65">
            <v>13142732126</v>
          </cell>
          <cell r="CB65">
            <v>13196725019</v>
          </cell>
          <cell r="CC65">
            <v>13216153408</v>
          </cell>
          <cell r="CD65">
            <v>13286560675</v>
          </cell>
          <cell r="CE65">
            <v>13341986189</v>
          </cell>
          <cell r="CF65">
            <v>13340774964</v>
          </cell>
          <cell r="CG65">
            <v>13384145821</v>
          </cell>
          <cell r="CH65">
            <v>13439426396</v>
          </cell>
          <cell r="CI65">
            <v>13533257873</v>
          </cell>
          <cell r="CJ65">
            <v>13574297806</v>
          </cell>
          <cell r="CK65">
            <v>14252381736</v>
          </cell>
          <cell r="CL65">
            <v>14318440722</v>
          </cell>
          <cell r="CM65">
            <v>14361882455</v>
          </cell>
          <cell r="CN65">
            <v>14547627411</v>
          </cell>
          <cell r="CO65">
            <v>14569590458</v>
          </cell>
          <cell r="CP65">
            <v>14703456746</v>
          </cell>
          <cell r="CQ65">
            <v>14886153617</v>
          </cell>
          <cell r="CR65">
            <v>14973321922</v>
          </cell>
          <cell r="CS65">
            <v>15128877828</v>
          </cell>
          <cell r="CT65">
            <v>15485753778</v>
          </cell>
          <cell r="CU65">
            <v>15591630971</v>
          </cell>
          <cell r="CV65">
            <v>15710487302</v>
          </cell>
          <cell r="CW65">
            <v>16052800334</v>
          </cell>
          <cell r="CX65">
            <v>16065051565</v>
          </cell>
          <cell r="CY65">
            <v>16094802461</v>
          </cell>
          <cell r="CZ65">
            <v>16277874031</v>
          </cell>
          <cell r="DA65">
            <v>16402626141</v>
          </cell>
          <cell r="DB65">
            <v>16495546718</v>
          </cell>
          <cell r="DC65">
            <v>16601579224</v>
          </cell>
          <cell r="DD65">
            <v>16761835552</v>
          </cell>
          <cell r="DE65">
            <v>16893088303</v>
          </cell>
          <cell r="DF65">
            <v>17047008930</v>
          </cell>
          <cell r="DG65">
            <v>17159893740</v>
          </cell>
          <cell r="DH65">
            <v>17276244922</v>
          </cell>
          <cell r="DJ65">
            <v>19292007978</v>
          </cell>
          <cell r="DK65">
            <v>19439046658</v>
          </cell>
          <cell r="DL65">
            <v>19630334434</v>
          </cell>
          <cell r="DM65">
            <v>18450833647</v>
          </cell>
          <cell r="DN65">
            <v>18552070450</v>
          </cell>
          <cell r="DO65">
            <v>18069692709</v>
          </cell>
          <cell r="DP65">
            <v>18014924889</v>
          </cell>
          <cell r="DQ65">
            <v>18114907056</v>
          </cell>
          <cell r="DR65">
            <v>18313298801</v>
          </cell>
          <cell r="DS65">
            <v>18390726740</v>
          </cell>
          <cell r="DT65">
            <v>18476741448</v>
          </cell>
          <cell r="DU65">
            <v>20065019713</v>
          </cell>
          <cell r="DV65">
            <v>20163561547</v>
          </cell>
          <cell r="DW65">
            <v>20293816479</v>
          </cell>
          <cell r="DX65">
            <v>20448907424</v>
          </cell>
          <cell r="DY65">
            <v>20552554779</v>
          </cell>
          <cell r="DZ65">
            <v>20648751518</v>
          </cell>
          <cell r="EA65">
            <v>20776359971</v>
          </cell>
          <cell r="EB65">
            <v>20862455551</v>
          </cell>
          <cell r="EC65">
            <v>21025823461</v>
          </cell>
          <cell r="ED65">
            <v>21165365701</v>
          </cell>
          <cell r="EE65">
            <v>21299829826</v>
          </cell>
          <cell r="EF65">
            <v>21445804048</v>
          </cell>
          <cell r="EG65">
            <v>21650652524</v>
          </cell>
          <cell r="EH65">
            <v>21707901718</v>
          </cell>
          <cell r="EI65">
            <v>21775843179</v>
          </cell>
          <cell r="EJ65">
            <v>21875774630</v>
          </cell>
          <cell r="EK65">
            <v>22007864010</v>
          </cell>
          <cell r="EL65">
            <v>22117878777</v>
          </cell>
          <cell r="EM65">
            <v>22204161494</v>
          </cell>
          <cell r="EN65">
            <v>22295537173</v>
          </cell>
          <cell r="EO65">
            <v>22371897648</v>
          </cell>
          <cell r="EP65">
            <v>22476128681</v>
          </cell>
          <cell r="EQ65">
            <v>22554342330</v>
          </cell>
          <cell r="ER65">
            <v>22682230122</v>
          </cell>
          <cell r="ES65">
            <v>22825774951</v>
          </cell>
          <cell r="ET65">
            <v>22872828763</v>
          </cell>
          <cell r="EU65">
            <v>22890255690</v>
          </cell>
          <cell r="EV65">
            <v>22972040206</v>
          </cell>
          <cell r="EW65">
            <v>22952798479</v>
          </cell>
          <cell r="EX65">
            <v>22980839905</v>
          </cell>
          <cell r="EY65">
            <v>23039095177</v>
          </cell>
          <cell r="EZ65">
            <v>23048959673</v>
          </cell>
          <cell r="FA65">
            <v>23118844180</v>
          </cell>
          <cell r="FB65">
            <v>23190691766</v>
          </cell>
          <cell r="FC65">
            <v>21598271346</v>
          </cell>
          <cell r="FD65">
            <v>21204564120</v>
          </cell>
          <cell r="FE65">
            <v>21363042981</v>
          </cell>
          <cell r="FF65">
            <v>21360565311</v>
          </cell>
          <cell r="FG65">
            <v>21438125024</v>
          </cell>
          <cell r="FH65">
            <v>21517662914</v>
          </cell>
          <cell r="FI65">
            <v>21569354828</v>
          </cell>
          <cell r="FJ65">
            <v>21641701852</v>
          </cell>
          <cell r="FK65">
            <v>21688235575</v>
          </cell>
          <cell r="FL65">
            <v>21764746465</v>
          </cell>
          <cell r="FM65">
            <v>21802895985</v>
          </cell>
          <cell r="FN65">
            <v>23518441871</v>
          </cell>
          <cell r="FO65">
            <v>23624428603</v>
          </cell>
          <cell r="FP65">
            <v>23640204656</v>
          </cell>
          <cell r="FR65" t="e">
            <v>#N/A</v>
          </cell>
          <cell r="FS65">
            <v>61</v>
          </cell>
        </row>
        <row r="66">
          <cell r="A66" t="str">
            <v>less Electric Plant (above)</v>
          </cell>
          <cell r="E66">
            <v>-9257924876.3099995</v>
          </cell>
          <cell r="F66">
            <v>-9398955427.1900005</v>
          </cell>
          <cell r="G66">
            <v>-9382960490.5699997</v>
          </cell>
          <cell r="H66">
            <v>-9217181296.2999992</v>
          </cell>
          <cell r="I66">
            <v>-9234937960.1399994</v>
          </cell>
          <cell r="J66">
            <v>-9229789168.9599991</v>
          </cell>
          <cell r="K66">
            <v>-9261975763.1800003</v>
          </cell>
          <cell r="L66">
            <v>-9294042961.6100006</v>
          </cell>
          <cell r="M66">
            <v>-9298205310.2900009</v>
          </cell>
          <cell r="N66">
            <v>-9305544862.3099995</v>
          </cell>
          <cell r="O66">
            <v>-9339600747.0400009</v>
          </cell>
          <cell r="P66">
            <v>-9394526877.6000004</v>
          </cell>
          <cell r="Q66">
            <v>-9335578968.4200001</v>
          </cell>
          <cell r="R66">
            <v>-9306830991.25</v>
          </cell>
          <cell r="S66">
            <v>-9339021190.5799999</v>
          </cell>
          <cell r="T66">
            <v>-9375131795.2299995</v>
          </cell>
          <cell r="U66">
            <v>-9404112844.3600006</v>
          </cell>
          <cell r="V66">
            <v>-9465965599.4580002</v>
          </cell>
          <cell r="W66">
            <v>-9470768528.9290009</v>
          </cell>
          <cell r="X66">
            <v>-9515878872.507</v>
          </cell>
          <cell r="Y66">
            <v>-9538115277.2369995</v>
          </cell>
          <cell r="Z66">
            <v>-9553998509</v>
          </cell>
          <cell r="AA66">
            <v>-9596479391</v>
          </cell>
          <cell r="AB66">
            <v>-9586223603</v>
          </cell>
          <cell r="AC66">
            <v>-9723968847</v>
          </cell>
          <cell r="AD66">
            <v>-9703475041</v>
          </cell>
          <cell r="AE66">
            <v>-9722559721</v>
          </cell>
          <cell r="AF66">
            <v>-9857739420</v>
          </cell>
          <cell r="AG66">
            <v>-9846459972</v>
          </cell>
          <cell r="AH66">
            <v>-9967498795</v>
          </cell>
          <cell r="AI66">
            <v>-9988361393</v>
          </cell>
          <cell r="AJ66">
            <v>-10215295996</v>
          </cell>
          <cell r="AK66">
            <v>-10223188146</v>
          </cell>
          <cell r="AL66">
            <v>-10232989480</v>
          </cell>
          <cell r="AM66">
            <v>-10274544957</v>
          </cell>
          <cell r="AN66">
            <v>-10259857278</v>
          </cell>
          <cell r="AO66">
            <v>-10550358844</v>
          </cell>
          <cell r="AP66">
            <v>-10533108424</v>
          </cell>
          <cell r="AQ66">
            <v>-10576488726</v>
          </cell>
          <cell r="AR66">
            <v>-10650437847</v>
          </cell>
          <cell r="AS66">
            <v>-10914725386</v>
          </cell>
          <cell r="AT66">
            <v>-10881338896</v>
          </cell>
          <cell r="AU66">
            <v>-11021711245</v>
          </cell>
          <cell r="AV66">
            <v>-11010412555</v>
          </cell>
          <cell r="AW66">
            <v>-10996017260</v>
          </cell>
          <cell r="AX66">
            <v>-10962777484</v>
          </cell>
          <cell r="AY66">
            <v>-11038343749</v>
          </cell>
          <cell r="AZ66">
            <v>-11038501804</v>
          </cell>
          <cell r="BA66">
            <v>-11443074493</v>
          </cell>
          <cell r="BB66">
            <v>-11491711174</v>
          </cell>
          <cell r="BC66">
            <v>-11482816360</v>
          </cell>
          <cell r="BD66">
            <v>-11467301551</v>
          </cell>
          <cell r="BE66">
            <v>-11497724855</v>
          </cell>
          <cell r="BF66">
            <v>-11516640349</v>
          </cell>
          <cell r="BG66">
            <v>-11533668364</v>
          </cell>
          <cell r="BH66">
            <v>-11510472823</v>
          </cell>
          <cell r="BI66">
            <v>-11495903291</v>
          </cell>
          <cell r="BJ66">
            <v>-11525210586</v>
          </cell>
          <cell r="BK66">
            <v>-11552029922</v>
          </cell>
          <cell r="BL66">
            <v>-11539508814</v>
          </cell>
          <cell r="BM66">
            <v>-11629999373</v>
          </cell>
          <cell r="BN66">
            <v>-11616049605</v>
          </cell>
          <cell r="BO66">
            <v>-11673448875</v>
          </cell>
          <cell r="BP66">
            <v>-11690054243</v>
          </cell>
          <cell r="BQ66">
            <v>-11689801215</v>
          </cell>
          <cell r="BR66">
            <v>-11687354621</v>
          </cell>
          <cell r="BS66">
            <v>-11717384989</v>
          </cell>
          <cell r="BT66">
            <v>-11701465533</v>
          </cell>
          <cell r="BU66">
            <v>-11690679933</v>
          </cell>
          <cell r="BV66">
            <v>-11703960018</v>
          </cell>
          <cell r="BW66">
            <v>-11770312167</v>
          </cell>
          <cell r="BX66">
            <v>-12082332231</v>
          </cell>
          <cell r="BY66">
            <v>-12207053799</v>
          </cell>
          <cell r="BZ66">
            <v>-12193696653</v>
          </cell>
          <cell r="CA66">
            <v>-12262208199</v>
          </cell>
          <cell r="CB66">
            <v>-12296587152</v>
          </cell>
          <cell r="CC66">
            <v>-12338304789</v>
          </cell>
          <cell r="CD66">
            <v>-12351406374</v>
          </cell>
          <cell r="CE66">
            <v>-12404695703</v>
          </cell>
          <cell r="CF66">
            <v>-12404687160</v>
          </cell>
          <cell r="CG66">
            <v>-12379674975</v>
          </cell>
          <cell r="CH66">
            <v>-12368610808</v>
          </cell>
          <cell r="CI66">
            <v>-12402388679</v>
          </cell>
          <cell r="CJ66">
            <v>-12387009828</v>
          </cell>
          <cell r="CK66">
            <v>-12888345572</v>
          </cell>
          <cell r="CL66">
            <v>-12931616329</v>
          </cell>
          <cell r="CM66">
            <v>-12918714414</v>
          </cell>
          <cell r="CN66">
            <v>-12981865633</v>
          </cell>
          <cell r="CO66">
            <v>-12962275411</v>
          </cell>
          <cell r="CP66">
            <v>-12956309451</v>
          </cell>
          <cell r="CQ66">
            <v>-12992411473</v>
          </cell>
          <cell r="CR66">
            <v>-12978906109</v>
          </cell>
          <cell r="CS66">
            <v>-12986584061</v>
          </cell>
          <cell r="CT66">
            <v>-13237358116</v>
          </cell>
          <cell r="CU66">
            <v>-13261632608</v>
          </cell>
          <cell r="CV66">
            <v>-13282572068</v>
          </cell>
          <cell r="CW66">
            <v>-13576239577</v>
          </cell>
          <cell r="CX66">
            <v>-13558964950</v>
          </cell>
          <cell r="CY66">
            <v>-13923784865</v>
          </cell>
          <cell r="CZ66">
            <v>-14006679482</v>
          </cell>
          <cell r="DA66">
            <v>-14105965741</v>
          </cell>
          <cell r="DB66">
            <v>-14143009166</v>
          </cell>
          <cell r="DC66">
            <v>-14151484669</v>
          </cell>
          <cell r="DD66">
            <v>-14169343194</v>
          </cell>
          <cell r="DE66">
            <v>-14212309780</v>
          </cell>
          <cell r="DF66">
            <v>-14219435928</v>
          </cell>
          <cell r="DG66">
            <v>-14284066798</v>
          </cell>
          <cell r="DH66">
            <v>-14260994423</v>
          </cell>
          <cell r="DI66">
            <v>0</v>
          </cell>
          <cell r="DJ66">
            <v>-16051006253</v>
          </cell>
          <cell r="DK66">
            <v>-16126213360</v>
          </cell>
          <cell r="DL66">
            <v>-16146358700</v>
          </cell>
          <cell r="DM66">
            <v>-14876181252</v>
          </cell>
          <cell r="DN66">
            <v>-14939777215</v>
          </cell>
          <cell r="DO66">
            <v>-14423846530</v>
          </cell>
          <cell r="DP66">
            <v>-14266542774</v>
          </cell>
          <cell r="DQ66">
            <v>-14303469527</v>
          </cell>
          <cell r="DR66">
            <v>-14334487820</v>
          </cell>
          <cell r="DS66">
            <v>-14847465346</v>
          </cell>
          <cell r="DT66">
            <v>-14855516170</v>
          </cell>
          <cell r="DU66">
            <v>-16324162454</v>
          </cell>
          <cell r="DV66">
            <v>-16348840706</v>
          </cell>
          <cell r="DW66">
            <v>-16354098575</v>
          </cell>
          <cell r="DX66">
            <v>-16395042158</v>
          </cell>
          <cell r="DY66">
            <v>-16434707533</v>
          </cell>
          <cell r="DZ66">
            <v>-16453945997</v>
          </cell>
          <cell r="EA66">
            <v>-16574130872</v>
          </cell>
          <cell r="EB66">
            <v>-16568648207</v>
          </cell>
          <cell r="EC66">
            <v>-16780545147</v>
          </cell>
          <cell r="ED66">
            <v>-16850037796</v>
          </cell>
          <cell r="EE66">
            <v>-16873314779</v>
          </cell>
          <cell r="EF66">
            <v>-17664244511</v>
          </cell>
          <cell r="EG66">
            <v>-17815907266</v>
          </cell>
          <cell r="EH66">
            <v>-17803099813</v>
          </cell>
          <cell r="EI66">
            <v>-17800399713</v>
          </cell>
          <cell r="EJ66">
            <v>-17824450471</v>
          </cell>
          <cell r="EK66">
            <v>-17838829018</v>
          </cell>
          <cell r="EL66">
            <v>-17860356309</v>
          </cell>
          <cell r="EM66">
            <v>-17986155764</v>
          </cell>
          <cell r="EN66">
            <v>-18014707599</v>
          </cell>
          <cell r="EO66">
            <v>-17987273642</v>
          </cell>
          <cell r="EP66">
            <v>-18003072541</v>
          </cell>
          <cell r="EQ66">
            <v>-18013065621</v>
          </cell>
          <cell r="ER66">
            <v>-18102998281</v>
          </cell>
          <cell r="ES66">
            <v>-20761664792</v>
          </cell>
          <cell r="ET66">
            <v>-20792017979</v>
          </cell>
          <cell r="EU66">
            <v>-20801703036</v>
          </cell>
          <cell r="EV66">
            <v>-20832078495</v>
          </cell>
          <cell r="EW66">
            <v>-21255421043</v>
          </cell>
          <cell r="EX66">
            <v>-21258998312</v>
          </cell>
          <cell r="EY66">
            <v>-21324993184</v>
          </cell>
          <cell r="EZ66">
            <v>-21292230244</v>
          </cell>
          <cell r="FA66">
            <v>-21333364757</v>
          </cell>
          <cell r="FB66">
            <v>-21339610899</v>
          </cell>
          <cell r="FC66">
            <v>-19671143078</v>
          </cell>
          <cell r="FD66">
            <v>-19323153406</v>
          </cell>
          <cell r="FE66">
            <v>-19555679742</v>
          </cell>
          <cell r="FF66">
            <v>-19553072573</v>
          </cell>
          <cell r="FG66">
            <v>-19595948801</v>
          </cell>
          <cell r="FH66">
            <v>-19651317954</v>
          </cell>
          <cell r="FI66">
            <v>-19674709888</v>
          </cell>
          <cell r="FJ66">
            <v>-19719927137</v>
          </cell>
          <cell r="FK66">
            <v>-19752553226</v>
          </cell>
          <cell r="FL66">
            <v>-19753300714</v>
          </cell>
          <cell r="FM66">
            <v>-19749497371</v>
          </cell>
          <cell r="FN66">
            <v>-21371015255</v>
          </cell>
          <cell r="FO66">
            <v>-21351563427</v>
          </cell>
          <cell r="FP66">
            <v>-21432408274</v>
          </cell>
          <cell r="FQ66">
            <v>0</v>
          </cell>
          <cell r="FR66" t="e">
            <v>#N/A</v>
          </cell>
          <cell r="FS66">
            <v>62</v>
          </cell>
        </row>
        <row r="67">
          <cell r="A67" t="str">
            <v>less Water Plant (above)</v>
          </cell>
          <cell r="E67">
            <v>-30203114.789999999</v>
          </cell>
          <cell r="F67">
            <v>-29994902.93</v>
          </cell>
          <cell r="G67">
            <v>-24692672.120000001</v>
          </cell>
          <cell r="H67">
            <v>-24645949.07</v>
          </cell>
          <cell r="I67">
            <v>-24765279.329999998</v>
          </cell>
          <cell r="J67">
            <v>-24754676.43</v>
          </cell>
          <cell r="K67">
            <v>-24748767.43</v>
          </cell>
          <cell r="L67">
            <v>-24710000.43</v>
          </cell>
          <cell r="M67">
            <v>-28845635</v>
          </cell>
          <cell r="N67">
            <v>-38890237</v>
          </cell>
          <cell r="O67">
            <v>-28771576</v>
          </cell>
          <cell r="P67">
            <v>-28758202</v>
          </cell>
          <cell r="Q67">
            <v>-28899051</v>
          </cell>
          <cell r="R67">
            <v>-28855373.57</v>
          </cell>
          <cell r="S67">
            <v>-28890148.57</v>
          </cell>
          <cell r="T67">
            <v>-28850135.57</v>
          </cell>
          <cell r="U67">
            <v>-28629210</v>
          </cell>
          <cell r="V67">
            <v>-28640161.980999999</v>
          </cell>
          <cell r="W67">
            <v>-1E-3</v>
          </cell>
          <cell r="X67">
            <v>-2.0009999999999999</v>
          </cell>
          <cell r="Y67">
            <v>-8732.0010000000002</v>
          </cell>
          <cell r="Z67">
            <v>-8732</v>
          </cell>
          <cell r="AA67">
            <v>-8732</v>
          </cell>
          <cell r="AB67">
            <v>-8732</v>
          </cell>
          <cell r="AC67">
            <v>-8732</v>
          </cell>
          <cell r="AD67">
            <v>-8732</v>
          </cell>
          <cell r="AE67">
            <v>-1</v>
          </cell>
          <cell r="AF67">
            <v>-1</v>
          </cell>
          <cell r="AG67">
            <v>-1</v>
          </cell>
          <cell r="AH67">
            <v>-1</v>
          </cell>
          <cell r="AI67">
            <v>-1</v>
          </cell>
          <cell r="AJ67">
            <v>-1</v>
          </cell>
          <cell r="AK67">
            <v>-1</v>
          </cell>
          <cell r="AL67">
            <v>-1</v>
          </cell>
          <cell r="AM67">
            <v>-1</v>
          </cell>
          <cell r="AN67">
            <v>-2</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t="e">
            <v>#N/A</v>
          </cell>
          <cell r="FS67">
            <v>63</v>
          </cell>
        </row>
        <row r="68">
          <cell r="A68" t="str">
            <v>Deferred Purchased Capacity costs</v>
          </cell>
          <cell r="D68" t="str">
            <v>Green Book</v>
          </cell>
          <cell r="E68">
            <v>355831385.38</v>
          </cell>
          <cell r="F68">
            <v>343084950.38</v>
          </cell>
          <cell r="G68">
            <v>329787092.38</v>
          </cell>
          <cell r="H68">
            <v>315372676.38</v>
          </cell>
          <cell r="I68">
            <v>301140648.38</v>
          </cell>
          <cell r="J68">
            <v>286756916.38</v>
          </cell>
          <cell r="K68">
            <v>272617016.38</v>
          </cell>
          <cell r="L68">
            <v>259140682.38</v>
          </cell>
          <cell r="M68">
            <v>246292752.38</v>
          </cell>
          <cell r="N68">
            <v>235510541</v>
          </cell>
          <cell r="O68">
            <v>220361089</v>
          </cell>
          <cell r="P68">
            <v>204820112</v>
          </cell>
          <cell r="Q68">
            <v>189159247.25999999</v>
          </cell>
          <cell r="R68">
            <v>165339569.26999998</v>
          </cell>
          <cell r="S68">
            <v>128450858.88999999</v>
          </cell>
          <cell r="T68">
            <v>111996243.88999999</v>
          </cell>
          <cell r="U68">
            <v>95828599.889999986</v>
          </cell>
          <cell r="V68">
            <v>80026945.900000006</v>
          </cell>
          <cell r="W68">
            <v>64883175</v>
          </cell>
          <cell r="X68">
            <v>50079680</v>
          </cell>
          <cell r="Y68">
            <v>36440587</v>
          </cell>
          <cell r="Z68">
            <v>21633888</v>
          </cell>
          <cell r="AA68">
            <v>5214168</v>
          </cell>
          <cell r="AB68">
            <v>0</v>
          </cell>
          <cell r="AC68">
            <v>-16437894</v>
          </cell>
          <cell r="AD68">
            <v>70681905</v>
          </cell>
          <cell r="AE68">
            <v>55759089</v>
          </cell>
          <cell r="AF68">
            <v>40048774</v>
          </cell>
          <cell r="AG68">
            <v>24202318</v>
          </cell>
          <cell r="AH68">
            <v>8225724</v>
          </cell>
          <cell r="AI68">
            <v>20205000</v>
          </cell>
          <cell r="AJ68">
            <v>2155001</v>
          </cell>
          <cell r="AK68">
            <v>1724001</v>
          </cell>
          <cell r="AL68">
            <v>1293001</v>
          </cell>
          <cell r="AM68">
            <v>862001</v>
          </cell>
          <cell r="AN68">
            <v>431001</v>
          </cell>
          <cell r="AO68">
            <v>1</v>
          </cell>
          <cell r="AP68">
            <v>1</v>
          </cell>
          <cell r="AQ68">
            <v>1</v>
          </cell>
          <cell r="AR68">
            <v>1</v>
          </cell>
          <cell r="AS68">
            <v>1</v>
          </cell>
          <cell r="AT68">
            <v>1</v>
          </cell>
          <cell r="AU68">
            <v>0</v>
          </cell>
          <cell r="AW68">
            <v>0</v>
          </cell>
          <cell r="FR68" t="e">
            <v>#N/A</v>
          </cell>
          <cell r="FS68">
            <v>64</v>
          </cell>
        </row>
        <row r="69">
          <cell r="A69" t="str">
            <v>Deferred DSM costs</v>
          </cell>
          <cell r="D69" t="str">
            <v>Green Book</v>
          </cell>
          <cell r="E69">
            <v>71431971</v>
          </cell>
          <cell r="F69">
            <v>69337265</v>
          </cell>
          <cell r="G69">
            <v>67860055</v>
          </cell>
          <cell r="H69">
            <v>66547025</v>
          </cell>
          <cell r="I69">
            <v>65144753</v>
          </cell>
          <cell r="J69">
            <v>63839649</v>
          </cell>
          <cell r="K69">
            <v>62277032</v>
          </cell>
          <cell r="L69">
            <v>61933963</v>
          </cell>
          <cell r="M69">
            <v>61400261</v>
          </cell>
          <cell r="N69">
            <v>59401564</v>
          </cell>
          <cell r="O69">
            <v>59238241</v>
          </cell>
          <cell r="P69">
            <v>57782931</v>
          </cell>
          <cell r="Q69">
            <v>56737569</v>
          </cell>
          <cell r="R69">
            <v>54577851</v>
          </cell>
          <cell r="S69">
            <v>52668034</v>
          </cell>
          <cell r="T69">
            <v>51114857</v>
          </cell>
          <cell r="U69">
            <v>47524728</v>
          </cell>
          <cell r="V69">
            <v>45862941</v>
          </cell>
          <cell r="W69">
            <v>44558648</v>
          </cell>
          <cell r="X69">
            <v>43812916</v>
          </cell>
          <cell r="Y69">
            <v>42635536</v>
          </cell>
          <cell r="Z69">
            <v>41792077</v>
          </cell>
          <cell r="AA69">
            <v>41503702</v>
          </cell>
          <cell r="AB69">
            <v>39579978</v>
          </cell>
          <cell r="AC69">
            <v>37598122</v>
          </cell>
          <cell r="AD69">
            <v>35142295</v>
          </cell>
          <cell r="AE69">
            <v>32878794</v>
          </cell>
          <cell r="AF69">
            <v>31050365</v>
          </cell>
          <cell r="AG69">
            <v>29425136</v>
          </cell>
          <cell r="AH69">
            <v>27666809</v>
          </cell>
          <cell r="AI69">
            <v>25822126</v>
          </cell>
          <cell r="AJ69">
            <v>24836708</v>
          </cell>
          <cell r="AK69">
            <v>23544683</v>
          </cell>
          <cell r="AL69">
            <v>22467531</v>
          </cell>
          <cell r="AM69">
            <v>21969957</v>
          </cell>
          <cell r="AN69">
            <v>20205383</v>
          </cell>
          <cell r="AO69">
            <v>17987358</v>
          </cell>
          <cell r="AP69">
            <v>15511915</v>
          </cell>
          <cell r="AQ69">
            <v>13040962</v>
          </cell>
          <cell r="AR69">
            <v>10815464</v>
          </cell>
          <cell r="AS69">
            <v>8604782</v>
          </cell>
          <cell r="AT69">
            <v>6575214</v>
          </cell>
          <cell r="AU69">
            <v>40546831</v>
          </cell>
          <cell r="AV69">
            <v>40262438</v>
          </cell>
          <cell r="AW69">
            <v>39930249</v>
          </cell>
          <cell r="AX69">
            <v>39740691</v>
          </cell>
          <cell r="AY69">
            <v>39841298</v>
          </cell>
          <cell r="AZ69">
            <v>39149316</v>
          </cell>
          <cell r="BA69">
            <v>38221027</v>
          </cell>
          <cell r="BB69">
            <v>37004930</v>
          </cell>
          <cell r="BC69">
            <v>35985611</v>
          </cell>
          <cell r="BD69">
            <v>34941614</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cell r="ER69">
            <v>0</v>
          </cell>
          <cell r="ES69">
            <v>0</v>
          </cell>
          <cell r="ET69">
            <v>0</v>
          </cell>
          <cell r="EU69">
            <v>0</v>
          </cell>
          <cell r="EV69">
            <v>0</v>
          </cell>
          <cell r="EW69">
            <v>0</v>
          </cell>
          <cell r="EX69">
            <v>0</v>
          </cell>
          <cell r="EY69">
            <v>0</v>
          </cell>
          <cell r="EZ69">
            <v>0</v>
          </cell>
          <cell r="FA69">
            <v>0</v>
          </cell>
          <cell r="FB69">
            <v>0</v>
          </cell>
          <cell r="FC69">
            <v>0</v>
          </cell>
          <cell r="FD69">
            <v>0</v>
          </cell>
          <cell r="FE69">
            <v>0</v>
          </cell>
          <cell r="FF69">
            <v>0</v>
          </cell>
          <cell r="FG69">
            <v>0</v>
          </cell>
          <cell r="FH69">
            <v>0</v>
          </cell>
          <cell r="FI69">
            <v>0</v>
          </cell>
          <cell r="FJ69">
            <v>0</v>
          </cell>
          <cell r="FK69">
            <v>0</v>
          </cell>
          <cell r="FL69">
            <v>0</v>
          </cell>
          <cell r="FM69">
            <v>0</v>
          </cell>
          <cell r="FN69">
            <v>0</v>
          </cell>
          <cell r="FO69">
            <v>0</v>
          </cell>
          <cell r="FP69">
            <v>0</v>
          </cell>
          <cell r="FQ69">
            <v>0</v>
          </cell>
          <cell r="FR69" t="e">
            <v>#N/A</v>
          </cell>
          <cell r="FS69">
            <v>65</v>
          </cell>
        </row>
        <row r="70">
          <cell r="A70" t="str">
            <v>Non-electric investment</v>
          </cell>
          <cell r="E70">
            <v>823207720.28000045</v>
          </cell>
          <cell r="F70">
            <v>804922401.25999951</v>
          </cell>
          <cell r="G70">
            <v>827527542.6900003</v>
          </cell>
          <cell r="H70">
            <v>825370470.01000071</v>
          </cell>
          <cell r="I70">
            <v>830785174.91000056</v>
          </cell>
          <cell r="J70">
            <v>845397531.99000096</v>
          </cell>
          <cell r="K70">
            <v>843370956.76999974</v>
          </cell>
          <cell r="L70">
            <v>840573825.33999944</v>
          </cell>
          <cell r="M70">
            <v>869002008.08999908</v>
          </cell>
          <cell r="N70">
            <v>866000735.69000053</v>
          </cell>
          <cell r="O70">
            <v>870086533.95999908</v>
          </cell>
          <cell r="P70">
            <v>829538908.39999962</v>
          </cell>
          <cell r="Q70">
            <v>1009160011.8399999</v>
          </cell>
          <cell r="R70">
            <v>1017556525.4499999</v>
          </cell>
          <cell r="S70">
            <v>970219054.74000001</v>
          </cell>
          <cell r="T70">
            <v>969476096.09000039</v>
          </cell>
          <cell r="U70">
            <v>983444309.52999938</v>
          </cell>
          <cell r="V70">
            <v>930354442.46099985</v>
          </cell>
          <cell r="W70">
            <v>976430034.0699991</v>
          </cell>
          <cell r="X70">
            <v>969763756.49199998</v>
          </cell>
          <cell r="Y70">
            <v>973382880.76200044</v>
          </cell>
          <cell r="Z70">
            <v>980803822</v>
          </cell>
          <cell r="AA70">
            <v>994977144</v>
          </cell>
          <cell r="AB70">
            <v>1041881564</v>
          </cell>
          <cell r="AC70">
            <v>1017619814</v>
          </cell>
          <cell r="AD70">
            <v>1129168299</v>
          </cell>
          <cell r="AE70">
            <v>1077597805</v>
          </cell>
          <cell r="AF70">
            <v>1121077848</v>
          </cell>
          <cell r="AG70">
            <v>1154095835</v>
          </cell>
          <cell r="AH70">
            <v>1072013769</v>
          </cell>
          <cell r="AI70">
            <v>1106817683</v>
          </cell>
          <cell r="AJ70">
            <v>867014477</v>
          </cell>
          <cell r="AK70">
            <v>856288163</v>
          </cell>
          <cell r="AL70">
            <v>927829190</v>
          </cell>
          <cell r="AM70">
            <v>912757295</v>
          </cell>
          <cell r="AN70">
            <v>928339915</v>
          </cell>
          <cell r="AO70">
            <v>734466349</v>
          </cell>
          <cell r="AP70">
            <v>723086889</v>
          </cell>
          <cell r="AQ70">
            <v>679976499</v>
          </cell>
          <cell r="AR70">
            <v>625129299</v>
          </cell>
          <cell r="AS70">
            <v>678170000</v>
          </cell>
          <cell r="AT70">
            <v>718360723</v>
          </cell>
          <cell r="AU70">
            <v>638903230</v>
          </cell>
          <cell r="AV70">
            <v>659161086</v>
          </cell>
          <cell r="AW70">
            <v>697663971</v>
          </cell>
          <cell r="AX70">
            <v>719921785</v>
          </cell>
          <cell r="AY70">
            <v>679719785</v>
          </cell>
          <cell r="AZ70">
            <v>748395179</v>
          </cell>
          <cell r="BA70">
            <v>548614216</v>
          </cell>
          <cell r="BB70">
            <v>501529926</v>
          </cell>
          <cell r="BC70">
            <v>525530862</v>
          </cell>
          <cell r="BD70">
            <v>559178059</v>
          </cell>
          <cell r="BE70">
            <v>495656031</v>
          </cell>
          <cell r="BF70">
            <v>476186327</v>
          </cell>
          <cell r="BG70">
            <v>494197814</v>
          </cell>
          <cell r="BH70">
            <v>505180790</v>
          </cell>
          <cell r="BI70">
            <v>567627291</v>
          </cell>
          <cell r="BJ70">
            <v>573009489</v>
          </cell>
          <cell r="BK70">
            <v>565134697</v>
          </cell>
          <cell r="BL70">
            <v>613946313</v>
          </cell>
          <cell r="BM70">
            <v>655041062</v>
          </cell>
          <cell r="BN70">
            <v>646623081</v>
          </cell>
          <cell r="BO70">
            <v>671115437</v>
          </cell>
          <cell r="BP70">
            <v>701948555</v>
          </cell>
          <cell r="BQ70">
            <v>704850796</v>
          </cell>
          <cell r="BR70">
            <v>754277860</v>
          </cell>
          <cell r="BS70">
            <v>740347559</v>
          </cell>
          <cell r="BT70">
            <v>764364876</v>
          </cell>
          <cell r="BU70">
            <v>815904197</v>
          </cell>
          <cell r="BV70">
            <v>857392795</v>
          </cell>
          <cell r="BW70">
            <v>844534708</v>
          </cell>
          <cell r="BX70">
            <v>773419694</v>
          </cell>
          <cell r="BY70">
            <v>826554839</v>
          </cell>
          <cell r="BZ70">
            <v>869348994</v>
          </cell>
          <cell r="CA70">
            <v>880523927</v>
          </cell>
          <cell r="CB70">
            <v>900137867</v>
          </cell>
          <cell r="CC70">
            <v>877848619</v>
          </cell>
          <cell r="CD70">
            <v>935154301</v>
          </cell>
          <cell r="CE70">
            <v>937290486</v>
          </cell>
          <cell r="CF70">
            <v>936087804</v>
          </cell>
          <cell r="CG70">
            <v>1004470846</v>
          </cell>
          <cell r="CH70">
            <v>1070815588</v>
          </cell>
          <cell r="CI70">
            <v>1130869194</v>
          </cell>
          <cell r="CJ70">
            <v>1187287978</v>
          </cell>
          <cell r="CK70">
            <v>1364036164</v>
          </cell>
          <cell r="CL70">
            <v>1386824393</v>
          </cell>
          <cell r="CM70">
            <v>1443168041</v>
          </cell>
          <cell r="CN70">
            <v>1565761778</v>
          </cell>
          <cell r="CO70">
            <v>1607315047</v>
          </cell>
          <cell r="CP70">
            <v>1747147295</v>
          </cell>
          <cell r="CQ70">
            <v>1893742144</v>
          </cell>
          <cell r="CR70">
            <v>1994415813</v>
          </cell>
          <cell r="CS70">
            <v>2142293767</v>
          </cell>
          <cell r="CT70">
            <v>2248395662</v>
          </cell>
          <cell r="CU70">
            <v>2329998363</v>
          </cell>
          <cell r="CV70">
            <v>2427915234</v>
          </cell>
          <cell r="CW70">
            <v>2476560757</v>
          </cell>
          <cell r="CX70">
            <v>2506086615</v>
          </cell>
          <cell r="CY70">
            <v>2171017596</v>
          </cell>
          <cell r="CZ70">
            <v>2271194549</v>
          </cell>
          <cell r="DA70">
            <v>2296660400</v>
          </cell>
          <cell r="DB70">
            <v>2352537552</v>
          </cell>
          <cell r="DC70">
            <v>2450094555</v>
          </cell>
          <cell r="DD70">
            <v>2592492358</v>
          </cell>
          <cell r="DE70">
            <v>2680778523</v>
          </cell>
          <cell r="DF70">
            <v>2827573002</v>
          </cell>
          <cell r="DG70">
            <v>2875826942</v>
          </cell>
          <cell r="DH70">
            <v>3015250499</v>
          </cell>
          <cell r="DI70">
            <v>0</v>
          </cell>
          <cell r="DJ70">
            <v>3241001725</v>
          </cell>
          <cell r="DK70">
            <v>3312833298</v>
          </cell>
          <cell r="DL70">
            <v>3483975734</v>
          </cell>
          <cell r="DM70">
            <v>3574652395</v>
          </cell>
          <cell r="DN70">
            <v>3612293235</v>
          </cell>
          <cell r="DO70">
            <v>3645846179</v>
          </cell>
          <cell r="DP70">
            <v>3748382115</v>
          </cell>
          <cell r="DQ70">
            <v>3811437529</v>
          </cell>
          <cell r="DR70">
            <v>3978810981</v>
          </cell>
          <cell r="DS70">
            <v>3543261394</v>
          </cell>
          <cell r="DT70">
            <v>3621225278</v>
          </cell>
          <cell r="DU70">
            <v>3740857259</v>
          </cell>
          <cell r="DV70">
            <v>3814720841</v>
          </cell>
          <cell r="DW70">
            <v>3939717904</v>
          </cell>
          <cell r="DX70">
            <v>4053865266</v>
          </cell>
          <cell r="DY70">
            <v>4117847246</v>
          </cell>
          <cell r="DZ70">
            <v>4194805521</v>
          </cell>
          <cell r="EA70">
            <v>4202229099</v>
          </cell>
          <cell r="EB70">
            <v>4293807344</v>
          </cell>
          <cell r="EC70">
            <v>4245278314</v>
          </cell>
          <cell r="ED70">
            <v>4315327905</v>
          </cell>
          <cell r="EE70">
            <v>4426515047</v>
          </cell>
          <cell r="EF70">
            <v>3781559537</v>
          </cell>
          <cell r="EG70">
            <v>3834745258</v>
          </cell>
          <cell r="EH70">
            <v>3904801905</v>
          </cell>
          <cell r="EI70">
            <v>3975443466</v>
          </cell>
          <cell r="EJ70">
            <v>4051324159</v>
          </cell>
          <cell r="EK70">
            <v>4169034992</v>
          </cell>
          <cell r="EL70">
            <v>4257522468</v>
          </cell>
          <cell r="EM70">
            <v>4218005730</v>
          </cell>
          <cell r="EN70">
            <v>4280829574</v>
          </cell>
          <cell r="EO70">
            <v>4384624006</v>
          </cell>
          <cell r="EP70">
            <v>4473056140</v>
          </cell>
          <cell r="EQ70">
            <v>4541276709</v>
          </cell>
          <cell r="ER70">
            <v>4579231841</v>
          </cell>
          <cell r="ES70">
            <v>2064110159</v>
          </cell>
          <cell r="ET70">
            <v>2080810784</v>
          </cell>
          <cell r="EU70">
            <v>2088552654</v>
          </cell>
          <cell r="EV70">
            <v>2139961711</v>
          </cell>
          <cell r="EW70">
            <v>1697377436</v>
          </cell>
          <cell r="EX70">
            <v>1721841593</v>
          </cell>
          <cell r="EY70">
            <v>1714101993</v>
          </cell>
          <cell r="EZ70">
            <v>1756729429</v>
          </cell>
          <cell r="FA70">
            <v>1785479423</v>
          </cell>
          <cell r="FB70">
            <v>1851080867</v>
          </cell>
          <cell r="FC70">
            <v>1927128268</v>
          </cell>
          <cell r="FD70">
            <v>1881410714</v>
          </cell>
          <cell r="FE70">
            <v>1807363239</v>
          </cell>
          <cell r="FF70">
            <v>1807492738</v>
          </cell>
          <cell r="FG70">
            <v>1842176223</v>
          </cell>
          <cell r="FH70">
            <v>1866344960</v>
          </cell>
          <cell r="FI70">
            <v>1894644940</v>
          </cell>
          <cell r="FJ70">
            <v>1921774715</v>
          </cell>
          <cell r="FK70">
            <v>1935682349</v>
          </cell>
          <cell r="FL70">
            <v>2011445751</v>
          </cell>
          <cell r="FM70">
            <v>2053398614</v>
          </cell>
          <cell r="FN70">
            <v>2147426616</v>
          </cell>
          <cell r="FO70">
            <v>2272865176</v>
          </cell>
          <cell r="FP70">
            <v>2207796382</v>
          </cell>
          <cell r="FQ70">
            <v>0</v>
          </cell>
          <cell r="FR70" t="e">
            <v>#N/A</v>
          </cell>
          <cell r="FS70">
            <v>66</v>
          </cell>
        </row>
        <row r="71">
          <cell r="FR71" t="e">
            <v>#N/A</v>
          </cell>
          <cell r="FS71">
            <v>67</v>
          </cell>
        </row>
        <row r="72">
          <cell r="A72" t="str">
            <v>13 Month Moving Averages</v>
          </cell>
          <cell r="FR72" t="e">
            <v>#N/A</v>
          </cell>
          <cell r="FS72">
            <v>68</v>
          </cell>
        </row>
        <row r="73">
          <cell r="A73" t="str">
            <v>Electric Plant</v>
          </cell>
          <cell r="L73">
            <v>4998748075.5884609</v>
          </cell>
          <cell r="M73">
            <v>5713674457.2507687</v>
          </cell>
          <cell r="N73">
            <v>6428921019.5807686</v>
          </cell>
          <cell r="O73">
            <v>7144732162.8353834</v>
          </cell>
          <cell r="P73">
            <v>7863162989.5307684</v>
          </cell>
          <cell r="Q73">
            <v>8585818903.1923075</v>
          </cell>
          <cell r="R73">
            <v>9303940362.3015385</v>
          </cell>
          <cell r="S73">
            <v>9307702371.1430779</v>
          </cell>
          <cell r="T73">
            <v>9303092045.25</v>
          </cell>
          <cell r="U73">
            <v>9302489837.9161549</v>
          </cell>
          <cell r="V73">
            <v>9316869187.7669239</v>
          </cell>
          <cell r="W73">
            <v>9334640544.6375389</v>
          </cell>
          <cell r="X73">
            <v>9353177418.481308</v>
          </cell>
          <cell r="Y73">
            <v>9372708426.8910751</v>
          </cell>
          <cell r="Z73">
            <v>9391483220.4008465</v>
          </cell>
          <cell r="AA73">
            <v>9411159620.3016148</v>
          </cell>
          <cell r="AB73">
            <v>9433539199.4316139</v>
          </cell>
          <cell r="AC73">
            <v>9452510188.3516159</v>
          </cell>
          <cell r="AD73">
            <v>9477851878.3054619</v>
          </cell>
          <cell r="AE73">
            <v>9506151576.1962299</v>
          </cell>
          <cell r="AF73">
            <v>9538130709.2539234</v>
          </cell>
          <cell r="AG73">
            <v>9578032111.5170002</v>
          </cell>
          <cell r="AH73">
            <v>9614288125.1146927</v>
          </cell>
          <cell r="AI73">
            <v>9657625505.9331532</v>
          </cell>
          <cell r="AJ73">
            <v>9697809797.7440777</v>
          </cell>
          <cell r="AK73">
            <v>9755081141.3649235</v>
          </cell>
          <cell r="AL73">
            <v>9809489547.0182304</v>
          </cell>
          <cell r="AM73">
            <v>9862941408.7692299</v>
          </cell>
          <cell r="AN73">
            <v>9918368058.6153851</v>
          </cell>
          <cell r="AO73">
            <v>9969397126.8461533</v>
          </cell>
          <cell r="AP73">
            <v>10043561376.153847</v>
          </cell>
          <cell r="AQ73">
            <v>10105802882.076923</v>
          </cell>
          <cell r="AR73">
            <v>10172957780.923077</v>
          </cell>
          <cell r="AS73">
            <v>10244333021.384615</v>
          </cell>
          <cell r="AT73">
            <v>10325639634.153847</v>
          </cell>
          <cell r="AU73">
            <v>10405245705.23077</v>
          </cell>
          <cell r="AV73">
            <v>10486338970.615385</v>
          </cell>
          <cell r="AW73">
            <v>10564958290.76923</v>
          </cell>
          <cell r="AX73">
            <v>10625013772.615385</v>
          </cell>
          <cell r="AY73">
            <v>10681905260.153847</v>
          </cell>
          <cell r="AZ73">
            <v>10743855588.538462</v>
          </cell>
          <cell r="BA73">
            <v>10802621499.846153</v>
          </cell>
          <cell r="BB73">
            <v>10893638208.692308</v>
          </cell>
          <cell r="BC73">
            <v>10966049926.384615</v>
          </cell>
          <cell r="BD73">
            <v>11039104383</v>
          </cell>
          <cell r="BE73">
            <v>11107628446.461538</v>
          </cell>
          <cell r="BF73">
            <v>11172804370.153847</v>
          </cell>
          <cell r="BG73">
            <v>11219105521.153847</v>
          </cell>
          <cell r="BH73">
            <v>11269284711</v>
          </cell>
          <cell r="BI73">
            <v>11306881755.461538</v>
          </cell>
          <cell r="BJ73">
            <v>11344227196.692308</v>
          </cell>
          <cell r="BK73">
            <v>11384934375.615385</v>
          </cell>
          <cell r="BL73">
            <v>11430261486.23077</v>
          </cell>
          <cell r="BM73">
            <v>11468812645.076923</v>
          </cell>
          <cell r="BN73">
            <v>11514312458.076923</v>
          </cell>
          <cell r="BO73">
            <v>11527618235.923077</v>
          </cell>
          <cell r="BP73">
            <v>11541598059.076923</v>
          </cell>
          <cell r="BQ73">
            <v>11557539434.692308</v>
          </cell>
          <cell r="BR73">
            <v>11574654793.461538</v>
          </cell>
          <cell r="BS73">
            <v>11589241698.538462</v>
          </cell>
          <cell r="BT73">
            <v>11604683593.923077</v>
          </cell>
          <cell r="BU73">
            <v>11617591068.461538</v>
          </cell>
          <cell r="BV73">
            <v>11631453153.846153</v>
          </cell>
          <cell r="BW73">
            <v>11647457517.461538</v>
          </cell>
          <cell r="BX73">
            <v>11666311485.23077</v>
          </cell>
          <cell r="BY73">
            <v>11707103970.538462</v>
          </cell>
          <cell r="BZ73">
            <v>11758453584.76923</v>
          </cell>
          <cell r="CA73">
            <v>11801814914</v>
          </cell>
          <cell r="CB73">
            <v>11851519421.23077</v>
          </cell>
          <cell r="CC73">
            <v>11899453134.846153</v>
          </cell>
          <cell r="CD73">
            <v>11949318561.461538</v>
          </cell>
          <cell r="CE73">
            <v>12000211266</v>
          </cell>
          <cell r="CF73">
            <v>12055391349.23077</v>
          </cell>
          <cell r="CG73">
            <v>12108260747</v>
          </cell>
          <cell r="CH73">
            <v>12160430704.076923</v>
          </cell>
          <cell r="CI73">
            <v>12212579232.923077</v>
          </cell>
          <cell r="CJ73">
            <v>12266304514.538462</v>
          </cell>
          <cell r="CK73">
            <v>12313742796.153847</v>
          </cell>
          <cell r="CL73">
            <v>12375743822.384615</v>
          </cell>
          <cell r="CM73">
            <v>12431479401.615385</v>
          </cell>
          <cell r="CN73">
            <v>12487249998.615385</v>
          </cell>
          <cell r="CO73">
            <v>12542608262.76923</v>
          </cell>
          <cell r="CP73">
            <v>12593815051.923077</v>
          </cell>
          <cell r="CQ73">
            <v>12641353872.076923</v>
          </cell>
          <cell r="CR73">
            <v>12690661956.615385</v>
          </cell>
          <cell r="CS73">
            <v>12734831987.846153</v>
          </cell>
          <cell r="CT73">
            <v>12779593287.923077</v>
          </cell>
          <cell r="CU73">
            <v>12845568914.153847</v>
          </cell>
          <cell r="CV73">
            <v>12914262898.76923</v>
          </cell>
          <cell r="CW73">
            <v>12981969313.307692</v>
          </cell>
          <cell r="CX73">
            <v>13073448524.76923</v>
          </cell>
          <cell r="CY73">
            <v>13125034630.76923</v>
          </cell>
          <cell r="CZ73">
            <v>13201355287.384615</v>
          </cell>
          <cell r="DA73">
            <v>13285044908</v>
          </cell>
          <cell r="DB73">
            <v>13371514147.076923</v>
          </cell>
          <cell r="DC73">
            <v>13462339820.538462</v>
          </cell>
          <cell r="DD73">
            <v>13554276375.76923</v>
          </cell>
          <cell r="DE73">
            <v>13644809585.076923</v>
          </cell>
          <cell r="DF73">
            <v>13739686790.538462</v>
          </cell>
          <cell r="DG73">
            <v>13834521549.538462</v>
          </cell>
          <cell r="DH73">
            <v>13915037602</v>
          </cell>
          <cell r="DI73">
            <v>13991911587.76923</v>
          </cell>
          <cell r="DJ73">
            <v>12970175274.846153</v>
          </cell>
          <cell r="DK73">
            <v>13160541942.23077</v>
          </cell>
          <cell r="DL73">
            <v>13358022589.153847</v>
          </cell>
          <cell r="DM73">
            <v>13528989807.23077</v>
          </cell>
          <cell r="DN73">
            <v>13595874558.76923</v>
          </cell>
          <cell r="DO73">
            <v>13660013902.923077</v>
          </cell>
          <cell r="DP73">
            <v>13681616777.076923</v>
          </cell>
          <cell r="DQ73">
            <v>13690467400.538462</v>
          </cell>
          <cell r="DR73">
            <v>13700784810.76923</v>
          </cell>
          <cell r="DS73">
            <v>13710183121.538462</v>
          </cell>
          <cell r="DT73">
            <v>13758493076.76923</v>
          </cell>
          <cell r="DU73">
            <v>13802450720.76923</v>
          </cell>
          <cell r="DV73">
            <v>13961155953.923077</v>
          </cell>
          <cell r="DW73">
            <v>15218759085.153847</v>
          </cell>
          <cell r="DX73">
            <v>15242073879.153847</v>
          </cell>
          <cell r="DY73">
            <v>15262753017.461538</v>
          </cell>
          <cell r="DZ73">
            <v>15284933696.923077</v>
          </cell>
          <cell r="EA73">
            <v>15406300215.76923</v>
          </cell>
          <cell r="EB73">
            <v>15532019727.846153</v>
          </cell>
          <cell r="EC73">
            <v>15697004472.23077</v>
          </cell>
          <cell r="ED73">
            <v>15890389270.153847</v>
          </cell>
          <cell r="EE73">
            <v>16086279137</v>
          </cell>
          <cell r="EF73">
            <v>16281573518.461538</v>
          </cell>
          <cell r="EG73">
            <v>16498248838.846153</v>
          </cell>
          <cell r="EH73">
            <v>16725971230.846153</v>
          </cell>
          <cell r="EI73">
            <v>16839735643.076923</v>
          </cell>
          <cell r="EJ73">
            <v>16951394028.23077</v>
          </cell>
          <cell r="EK73">
            <v>17064498020.23077</v>
          </cell>
          <cell r="EL73">
            <v>17175558547.923077</v>
          </cell>
          <cell r="EM73">
            <v>17285223838.384617</v>
          </cell>
          <cell r="EN73">
            <v>17403086128.153847</v>
          </cell>
          <cell r="EO73">
            <v>17513899722.53846</v>
          </cell>
          <cell r="EP73">
            <v>17623024756</v>
          </cell>
          <cell r="EQ73">
            <v>17717065324.76923</v>
          </cell>
          <cell r="ER73">
            <v>17806529003.615383</v>
          </cell>
          <cell r="ES73">
            <v>17901120042.23077</v>
          </cell>
          <cell r="ET73">
            <v>18139383140.76923</v>
          </cell>
          <cell r="EU73">
            <v>18368314734.076923</v>
          </cell>
          <cell r="EV73">
            <v>18598976520.46154</v>
          </cell>
          <cell r="EW73">
            <v>18832182580.615383</v>
          </cell>
          <cell r="EX73">
            <v>19096103393.846153</v>
          </cell>
          <cell r="EY73">
            <v>19359193339.53846</v>
          </cell>
          <cell r="EZ73">
            <v>19625703868.384617</v>
          </cell>
          <cell r="FA73">
            <v>19880017289.923077</v>
          </cell>
          <cell r="FB73">
            <v>20135298609.76923</v>
          </cell>
          <cell r="FC73">
            <v>20393170706.46154</v>
          </cell>
          <cell r="FD73">
            <v>20521483824.692307</v>
          </cell>
          <cell r="FE73">
            <v>20622259808.153847</v>
          </cell>
          <cell r="FF73">
            <v>20734004535.923077</v>
          </cell>
          <cell r="FG73">
            <v>20641035903.692307</v>
          </cell>
          <cell r="FH73">
            <v>20549030582.307693</v>
          </cell>
          <cell r="FI73">
            <v>20460539422.153847</v>
          </cell>
          <cell r="FJ73">
            <v>20371511067.76923</v>
          </cell>
          <cell r="FK73">
            <v>20253396151.923077</v>
          </cell>
          <cell r="FL73">
            <v>20137515760.692307</v>
          </cell>
          <cell r="FM73">
            <v>20016616339.923077</v>
          </cell>
          <cell r="FN73">
            <v>19897944580.46154</v>
          </cell>
          <cell r="FO73">
            <v>19900840772.615383</v>
          </cell>
          <cell r="FP73">
            <v>19901760197.846153</v>
          </cell>
          <cell r="FQ73">
            <v>20037242136</v>
          </cell>
          <cell r="FR73" t="e">
            <v>#N/A</v>
          </cell>
          <cell r="FS73">
            <v>69</v>
          </cell>
        </row>
        <row r="74">
          <cell r="A74" t="str">
            <v>Non-Electric Plant</v>
          </cell>
          <cell r="L74">
            <v>446198599.8392309</v>
          </cell>
          <cell r="M74">
            <v>510858124.8653847</v>
          </cell>
          <cell r="N74">
            <v>577704433.18000007</v>
          </cell>
          <cell r="O74">
            <v>644319874.38692307</v>
          </cell>
          <cell r="P74">
            <v>711249607.76846147</v>
          </cell>
          <cell r="Q74">
            <v>775060293.02999997</v>
          </cell>
          <cell r="R74">
            <v>852687986.24846148</v>
          </cell>
          <cell r="S74">
            <v>867637894.33846152</v>
          </cell>
          <cell r="T74">
            <v>880353021.52923071</v>
          </cell>
          <cell r="U74">
            <v>891272141.0215385</v>
          </cell>
          <cell r="V74">
            <v>903431667.13846135</v>
          </cell>
          <cell r="W74">
            <v>911090841.5654614</v>
          </cell>
          <cell r="X74">
            <v>921170264.8023845</v>
          </cell>
          <cell r="Y74">
            <v>930892787.85792291</v>
          </cell>
          <cell r="Z74">
            <v>941108869.0442307</v>
          </cell>
          <cell r="AA74">
            <v>949709008.57576919</v>
          </cell>
          <cell r="AB74">
            <v>959630270.75346136</v>
          </cell>
          <cell r="AC74">
            <v>972845273.06423068</v>
          </cell>
          <cell r="AD74">
            <v>987313035.03346133</v>
          </cell>
          <cell r="AE74">
            <v>996544441.73807669</v>
          </cell>
          <cell r="AF74">
            <v>1001163001.7034614</v>
          </cell>
          <cell r="AG74">
            <v>1012767524.261923</v>
          </cell>
          <cell r="AH74">
            <v>1026969042.6396153</v>
          </cell>
          <cell r="AI74">
            <v>1033782077.9834615</v>
          </cell>
          <cell r="AJ74">
            <v>1047356173.4095384</v>
          </cell>
          <cell r="AK74">
            <v>1038939592.0964617</v>
          </cell>
          <cell r="AL74">
            <v>1030210700.2893847</v>
          </cell>
          <cell r="AM74">
            <v>1026706570.2307693</v>
          </cell>
          <cell r="AN74">
            <v>1021472222</v>
          </cell>
          <cell r="AO74">
            <v>1016346281.3076923</v>
          </cell>
          <cell r="AP74">
            <v>992698957.07692313</v>
          </cell>
          <cell r="AQ74">
            <v>970042578.23076928</v>
          </cell>
          <cell r="AR74">
            <v>935489362.84615386</v>
          </cell>
          <cell r="AS74">
            <v>900684093.15384614</v>
          </cell>
          <cell r="AT74">
            <v>866614258.69230771</v>
          </cell>
          <cell r="AU74">
            <v>833096173.15384614</v>
          </cell>
          <cell r="AV74">
            <v>799779977.84615386</v>
          </cell>
          <cell r="AW74">
            <v>765344855</v>
          </cell>
          <cell r="AX74">
            <v>752317893</v>
          </cell>
          <cell r="AY74">
            <v>741828171.61538458</v>
          </cell>
          <cell r="AZ74">
            <v>722742832.76923072</v>
          </cell>
          <cell r="BA74">
            <v>710099593.07692313</v>
          </cell>
          <cell r="BB74">
            <v>680889923.92307687</v>
          </cell>
          <cell r="BC74">
            <v>662971737.53846157</v>
          </cell>
          <cell r="BD74">
            <v>647775120.07692313</v>
          </cell>
          <cell r="BE74">
            <v>638482932.38461542</v>
          </cell>
          <cell r="BF74">
            <v>628523450.23076928</v>
          </cell>
          <cell r="BG74">
            <v>612986244.61538458</v>
          </cell>
          <cell r="BH74">
            <v>595742943.92307687</v>
          </cell>
          <cell r="BI74">
            <v>585456602.38461542</v>
          </cell>
          <cell r="BJ74">
            <v>578415541.23076928</v>
          </cell>
          <cell r="BK74">
            <v>568826734.92307687</v>
          </cell>
          <cell r="BL74">
            <v>556920035.84615386</v>
          </cell>
          <cell r="BM74">
            <v>551860538</v>
          </cell>
          <cell r="BN74">
            <v>544679452.07692313</v>
          </cell>
          <cell r="BO74">
            <v>552218595.53846157</v>
          </cell>
          <cell r="BP74">
            <v>565263634.84615386</v>
          </cell>
          <cell r="BQ74">
            <v>578834226.61538458</v>
          </cell>
          <cell r="BR74">
            <v>590039821.76923072</v>
          </cell>
          <cell r="BS74">
            <v>609933808.61538458</v>
          </cell>
          <cell r="BT74">
            <v>630253903.38461542</v>
          </cell>
          <cell r="BU74">
            <v>651035985.07692313</v>
          </cell>
          <cell r="BV74">
            <v>674937785.61538458</v>
          </cell>
          <cell r="BW74">
            <v>697227439.76923072</v>
          </cell>
          <cell r="BX74">
            <v>718113995.07692313</v>
          </cell>
          <cell r="BY74">
            <v>734135917.92307687</v>
          </cell>
          <cell r="BZ74">
            <v>750490419.92307687</v>
          </cell>
          <cell r="CA74">
            <v>766975645.46153843</v>
          </cell>
          <cell r="CB74">
            <v>784968018.23076928</v>
          </cell>
          <cell r="CC74">
            <v>802585128.23076928</v>
          </cell>
          <cell r="CD74">
            <v>816115902.38461542</v>
          </cell>
          <cell r="CE74">
            <v>833831556.61538458</v>
          </cell>
          <cell r="CF74">
            <v>847909450.92307687</v>
          </cell>
          <cell r="CG74">
            <v>862966392.84615386</v>
          </cell>
          <cell r="CH74">
            <v>881436082.84615386</v>
          </cell>
          <cell r="CI74">
            <v>901044651.38461542</v>
          </cell>
          <cell r="CJ74">
            <v>922081297.46153843</v>
          </cell>
          <cell r="CK74">
            <v>948446933.61538458</v>
          </cell>
          <cell r="CL74">
            <v>993878969.76923072</v>
          </cell>
          <cell r="CM74">
            <v>1036976627.7692307</v>
          </cell>
          <cell r="CN74">
            <v>1081116554.4615386</v>
          </cell>
          <cell r="CO74">
            <v>1133827158.3846154</v>
          </cell>
          <cell r="CP74">
            <v>1188225403</v>
          </cell>
          <cell r="CQ74">
            <v>1255094531.9230769</v>
          </cell>
          <cell r="CR74">
            <v>1328832058.3076923</v>
          </cell>
          <cell r="CS74">
            <v>1410149391.1538463</v>
          </cell>
          <cell r="CT74">
            <v>1502934465.2307692</v>
          </cell>
          <cell r="CU74">
            <v>1598620989.5384614</v>
          </cell>
          <cell r="CV74">
            <v>1695481203</v>
          </cell>
          <cell r="CW74">
            <v>1795253975.3076923</v>
          </cell>
          <cell r="CX74">
            <v>1894428804.4615386</v>
          </cell>
          <cell r="CY74">
            <v>1982278839.1538463</v>
          </cell>
          <cell r="CZ74">
            <v>2042601393.2307692</v>
          </cell>
          <cell r="DA74">
            <v>2106295740</v>
          </cell>
          <cell r="DB74">
            <v>2162518710.9230771</v>
          </cell>
          <cell r="DC74">
            <v>2219843519</v>
          </cell>
          <cell r="DD74">
            <v>2273916385.1538463</v>
          </cell>
          <cell r="DE74">
            <v>2327666401.6153846</v>
          </cell>
          <cell r="DF74">
            <v>2380463533.1538463</v>
          </cell>
          <cell r="DG74">
            <v>2433177320.4615383</v>
          </cell>
          <cell r="DH74">
            <v>2481441265.0769229</v>
          </cell>
          <cell r="DI74">
            <v>2534152967.8461537</v>
          </cell>
          <cell r="DJ74">
            <v>2347390257.5384617</v>
          </cell>
          <cell r="DK74">
            <v>2406193408.9230771</v>
          </cell>
          <cell r="DL74">
            <v>2468250846.0769229</v>
          </cell>
          <cell r="DM74">
            <v>2569247625.9230771</v>
          </cell>
          <cell r="DN74">
            <v>2669513614.0769229</v>
          </cell>
          <cell r="DO74">
            <v>2770716139.8461537</v>
          </cell>
          <cell r="DP74">
            <v>2870201418.8461537</v>
          </cell>
          <cell r="DQ74">
            <v>2970069692.6923075</v>
          </cell>
          <cell r="DR74">
            <v>3063834705.8461537</v>
          </cell>
          <cell r="DS74">
            <v>3163683356.4615383</v>
          </cell>
          <cell r="DT74">
            <v>3218736309.6923075</v>
          </cell>
          <cell r="DU74">
            <v>3276074643.2307692</v>
          </cell>
          <cell r="DV74">
            <v>3331890547.8461537</v>
          </cell>
          <cell r="DW74">
            <v>3625330612.5384617</v>
          </cell>
          <cell r="DX74">
            <v>3679078010.9230771</v>
          </cell>
          <cell r="DY74">
            <v>3736080470</v>
          </cell>
          <cell r="DZ74">
            <v>3784839817.0769229</v>
          </cell>
          <cell r="EA74">
            <v>3832543903.6923075</v>
          </cell>
          <cell r="EB74">
            <v>3877923585.5384617</v>
          </cell>
          <cell r="EC74">
            <v>3927766752.0769229</v>
          </cell>
          <cell r="ED74">
            <v>3965989536.6153846</v>
          </cell>
          <cell r="EE74">
            <v>4004750334.7692308</v>
          </cell>
          <cell r="EF74">
            <v>4039189109.0769229</v>
          </cell>
          <cell r="EG74">
            <v>4057519735.4615383</v>
          </cell>
          <cell r="EH74">
            <v>4073944349.3076925</v>
          </cell>
          <cell r="EI74">
            <v>4086555475.9230771</v>
          </cell>
          <cell r="EJ74">
            <v>4098918754.7692308</v>
          </cell>
          <cell r="EK74">
            <v>4107503851.3076925</v>
          </cell>
          <cell r="EL74">
            <v>4116363061</v>
          </cell>
          <cell r="EM74">
            <v>4127107308.8461537</v>
          </cell>
          <cell r="EN74">
            <v>4128891940.3076925</v>
          </cell>
          <cell r="EO74">
            <v>4134938130.6923075</v>
          </cell>
          <cell r="EP74">
            <v>4141924027.7692308</v>
          </cell>
          <cell r="EQ74">
            <v>4159445399</v>
          </cell>
          <cell r="ER74">
            <v>4176826076.2307692</v>
          </cell>
          <cell r="ES74">
            <v>4188573521.9230771</v>
          </cell>
          <cell r="ET74">
            <v>4056462031.3076925</v>
          </cell>
          <cell r="EU74">
            <v>3921543994.8461537</v>
          </cell>
          <cell r="EV74">
            <v>3781832514</v>
          </cell>
          <cell r="EW74">
            <v>3640641609.7692308</v>
          </cell>
          <cell r="EX74">
            <v>3459568784.9230771</v>
          </cell>
          <cell r="EY74">
            <v>3271323138.8461537</v>
          </cell>
          <cell r="EZ74">
            <v>3075675410</v>
          </cell>
          <cell r="FA74">
            <v>2886346463.7692308</v>
          </cell>
          <cell r="FB74">
            <v>2694396452.1538463</v>
          </cell>
          <cell r="FC74">
            <v>2499508518.3846154</v>
          </cell>
          <cell r="FD74">
            <v>2303667912.8461537</v>
          </cell>
          <cell r="FE74">
            <v>2099062836.3076923</v>
          </cell>
          <cell r="FF74">
            <v>1885842174.6153846</v>
          </cell>
          <cell r="FG74">
            <v>1866102373</v>
          </cell>
          <cell r="FH74">
            <v>1847745868.3076923</v>
          </cell>
          <cell r="FI74">
            <v>1830652968.7692308</v>
          </cell>
          <cell r="FJ74">
            <v>1811782447.9230769</v>
          </cell>
          <cell r="FK74">
            <v>1829043777.0769231</v>
          </cell>
          <cell r="FL74">
            <v>1845493066</v>
          </cell>
          <cell r="FM74">
            <v>1868365662.7692308</v>
          </cell>
          <cell r="FN74">
            <v>1891186369.3076923</v>
          </cell>
          <cell r="FO74">
            <v>1919028461.0769231</v>
          </cell>
          <cell r="FP74">
            <v>1951473407.9230769</v>
          </cell>
          <cell r="FQ74">
            <v>1973063262.8461537</v>
          </cell>
          <cell r="FR74" t="e">
            <v>#N/A</v>
          </cell>
          <cell r="FS74">
            <v>70</v>
          </cell>
        </row>
        <row r="75">
          <cell r="A75" t="str">
            <v>Water Plant</v>
          </cell>
          <cell r="L75">
            <v>14138874.007692309</v>
          </cell>
          <cell r="M75">
            <v>16039643.271538464</v>
          </cell>
          <cell r="N75">
            <v>18258538.271538462</v>
          </cell>
          <cell r="O75">
            <v>21250094.963846155</v>
          </cell>
          <cell r="P75">
            <v>23463293.11769231</v>
          </cell>
          <cell r="Q75">
            <v>25675462.502307694</v>
          </cell>
          <cell r="R75">
            <v>27898466.425384618</v>
          </cell>
          <cell r="S75">
            <v>27794794.023846153</v>
          </cell>
          <cell r="T75">
            <v>27709812.919230767</v>
          </cell>
          <cell r="U75">
            <v>28029617.799999997</v>
          </cell>
          <cell r="V75">
            <v>28336022.486923076</v>
          </cell>
          <cell r="W75">
            <v>28634090.383153848</v>
          </cell>
          <cell r="X75">
            <v>26729884.504000001</v>
          </cell>
          <cell r="Y75">
            <v>24826133.317153845</v>
          </cell>
          <cell r="Z75">
            <v>22926035.745692305</v>
          </cell>
          <cell r="AA75">
            <v>20707812.437999997</v>
          </cell>
          <cell r="AB75">
            <v>17716927.437999997</v>
          </cell>
          <cell r="AC75">
            <v>15504400.976461533</v>
          </cell>
          <cell r="AD75">
            <v>13292903.284153845</v>
          </cell>
          <cell r="AE75">
            <v>11070571.053384613</v>
          </cell>
          <cell r="AF75">
            <v>8850927.0095384605</v>
          </cell>
          <cell r="AG75">
            <v>6628607.9656923078</v>
          </cell>
          <cell r="AH75">
            <v>4409366.8449230772</v>
          </cell>
          <cell r="AI75">
            <v>2207119.9987692302</v>
          </cell>
          <cell r="AJ75">
            <v>4030.6925384615383</v>
          </cell>
          <cell r="AK75">
            <v>4030.7693846153848</v>
          </cell>
          <cell r="AL75">
            <v>4030.692384615385</v>
          </cell>
          <cell r="AM75">
            <v>3359.0769230769229</v>
          </cell>
          <cell r="AN75">
            <v>2687.4615384615386</v>
          </cell>
          <cell r="AO75">
            <v>2015.9230769230769</v>
          </cell>
          <cell r="AP75">
            <v>1344.2307692307693</v>
          </cell>
          <cell r="AQ75">
            <v>672.53846153846155</v>
          </cell>
          <cell r="AR75">
            <v>0.84615384615384615</v>
          </cell>
          <cell r="AS75">
            <v>0.76923076923076927</v>
          </cell>
          <cell r="AT75">
            <v>0.69230769230769229</v>
          </cell>
          <cell r="AU75">
            <v>0.61538461538461542</v>
          </cell>
          <cell r="AV75">
            <v>0.53846153846153844</v>
          </cell>
          <cell r="AW75">
            <v>0.46153846153846156</v>
          </cell>
          <cell r="AX75">
            <v>0.38461538461538464</v>
          </cell>
          <cell r="AY75">
            <v>0.30769230769230771</v>
          </cell>
          <cell r="AZ75">
            <v>0.23076923076923078</v>
          </cell>
          <cell r="BA75">
            <v>0.15384615384615385</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t="e">
            <v>#N/A</v>
          </cell>
          <cell r="FS75">
            <v>71</v>
          </cell>
        </row>
        <row r="76">
          <cell r="A76" t="str">
            <v>Total</v>
          </cell>
          <cell r="L76">
            <v>5459085549.4353838</v>
          </cell>
          <cell r="M76">
            <v>6240572225.3876925</v>
          </cell>
          <cell r="N76">
            <v>7024883991.0323076</v>
          </cell>
          <cell r="O76">
            <v>7810302132.1861525</v>
          </cell>
          <cell r="P76">
            <v>8597875890.4169216</v>
          </cell>
          <cell r="Q76">
            <v>9386554658.7246151</v>
          </cell>
          <cell r="R76">
            <v>10184526814.975384</v>
          </cell>
          <cell r="S76">
            <v>10203135059.505384</v>
          </cell>
          <cell r="T76">
            <v>10211154879.698462</v>
          </cell>
          <cell r="U76">
            <v>10221791596.737692</v>
          </cell>
          <cell r="V76">
            <v>10248636877.392309</v>
          </cell>
          <cell r="W76">
            <v>10274365476.586155</v>
          </cell>
          <cell r="X76">
            <v>10301077567.787693</v>
          </cell>
          <cell r="Y76">
            <v>10328427348.066153</v>
          </cell>
          <cell r="Z76">
            <v>10355518125.190771</v>
          </cell>
          <cell r="AA76">
            <v>10381576441.315384</v>
          </cell>
          <cell r="AB76">
            <v>10410886397.623075</v>
          </cell>
          <cell r="AC76">
            <v>10440859862.392307</v>
          </cell>
          <cell r="AD76">
            <v>10478457816.623075</v>
          </cell>
          <cell r="AE76">
            <v>10513766588.987692</v>
          </cell>
          <cell r="AF76">
            <v>10548144637.966923</v>
          </cell>
          <cell r="AG76">
            <v>10597428243.744616</v>
          </cell>
          <cell r="AH76">
            <v>10645666534.599232</v>
          </cell>
          <cell r="AI76">
            <v>10693614703.915384</v>
          </cell>
          <cell r="AJ76">
            <v>10745170001.846155</v>
          </cell>
          <cell r="AK76">
            <v>10794024764.23077</v>
          </cell>
          <cell r="AL76">
            <v>10839704278</v>
          </cell>
          <cell r="AM76">
            <v>10889651338.076923</v>
          </cell>
          <cell r="AN76">
            <v>10939842968.076923</v>
          </cell>
          <cell r="AO76">
            <v>10985745424.076921</v>
          </cell>
          <cell r="AP76">
            <v>11036261677.46154</v>
          </cell>
          <cell r="AQ76">
            <v>11075846132.846155</v>
          </cell>
          <cell r="AR76">
            <v>11108447144.615383</v>
          </cell>
          <cell r="AS76">
            <v>11145017115.307692</v>
          </cell>
          <cell r="AT76">
            <v>11192253893.538464</v>
          </cell>
          <cell r="AU76">
            <v>11238341879.000002</v>
          </cell>
          <cell r="AV76">
            <v>11286118949</v>
          </cell>
          <cell r="AW76">
            <v>11330303146.230768</v>
          </cell>
          <cell r="AX76">
            <v>11377331666</v>
          </cell>
          <cell r="AY76">
            <v>11423733432.076923</v>
          </cell>
          <cell r="AZ76">
            <v>11466598421.538462</v>
          </cell>
          <cell r="BA76">
            <v>11512721093.076923</v>
          </cell>
          <cell r="BB76">
            <v>11574528132.615385</v>
          </cell>
          <cell r="BC76">
            <v>11629021663.923077</v>
          </cell>
          <cell r="BD76">
            <v>11686879503.076923</v>
          </cell>
          <cell r="BE76">
            <v>11746111378.846153</v>
          </cell>
          <cell r="BF76">
            <v>11801327820.384617</v>
          </cell>
          <cell r="BG76">
            <v>11832091765.769232</v>
          </cell>
          <cell r="BH76">
            <v>11865027654.923077</v>
          </cell>
          <cell r="BI76">
            <v>11892338357.846153</v>
          </cell>
          <cell r="BJ76">
            <v>11922642737.923079</v>
          </cell>
          <cell r="BK76">
            <v>11953761110.538462</v>
          </cell>
          <cell r="BL76">
            <v>11987181522.076923</v>
          </cell>
          <cell r="BM76">
            <v>12020673183.076923</v>
          </cell>
          <cell r="BN76">
            <v>12058991910.153847</v>
          </cell>
          <cell r="BO76">
            <v>12079836831.461538</v>
          </cell>
          <cell r="BP76">
            <v>12106861693.923077</v>
          </cell>
          <cell r="BQ76">
            <v>12136373661.307693</v>
          </cell>
          <cell r="BR76">
            <v>12164694615.230768</v>
          </cell>
          <cell r="BS76">
            <v>12199175507.153847</v>
          </cell>
          <cell r="BT76">
            <v>12234937497.307692</v>
          </cell>
          <cell r="BU76">
            <v>12268627053.538462</v>
          </cell>
          <cell r="BV76">
            <v>12306390939.461538</v>
          </cell>
          <cell r="BW76">
            <v>12344684957.230768</v>
          </cell>
          <cell r="BX76">
            <v>12384425480.307693</v>
          </cell>
          <cell r="BY76">
            <v>12441239888.461538</v>
          </cell>
          <cell r="BZ76">
            <v>12508944004.692307</v>
          </cell>
          <cell r="CA76">
            <v>12568790559.461538</v>
          </cell>
          <cell r="CB76">
            <v>12636487439.46154</v>
          </cell>
          <cell r="CC76">
            <v>12702038263.076923</v>
          </cell>
          <cell r="CD76">
            <v>12765434463.846153</v>
          </cell>
          <cell r="CE76">
            <v>12834042822.615385</v>
          </cell>
          <cell r="CF76">
            <v>12903300800.153847</v>
          </cell>
          <cell r="CG76">
            <v>12971227139.846153</v>
          </cell>
          <cell r="CH76">
            <v>13041866786.923077</v>
          </cell>
          <cell r="CI76">
            <v>13113623884.307692</v>
          </cell>
          <cell r="CJ76">
            <v>13188385812</v>
          </cell>
          <cell r="CK76">
            <v>13262189729.769232</v>
          </cell>
          <cell r="CL76">
            <v>13369622792.153845</v>
          </cell>
          <cell r="CM76">
            <v>13468456029.384615</v>
          </cell>
          <cell r="CN76">
            <v>13568366553.076923</v>
          </cell>
          <cell r="CO76">
            <v>13676435421.153845</v>
          </cell>
          <cell r="CP76">
            <v>13782040454.923077</v>
          </cell>
          <cell r="CQ76">
            <v>13896448404</v>
          </cell>
          <cell r="CR76">
            <v>14019494014.923077</v>
          </cell>
          <cell r="CS76">
            <v>14144981379</v>
          </cell>
          <cell r="CT76">
            <v>14282527753.153847</v>
          </cell>
          <cell r="CU76">
            <v>14444189903.692308</v>
          </cell>
          <cell r="CV76">
            <v>14609744101.76923</v>
          </cell>
          <cell r="CW76">
            <v>14777223288.615383</v>
          </cell>
          <cell r="CX76">
            <v>14967877329.230768</v>
          </cell>
          <cell r="CY76">
            <v>15107313469.923077</v>
          </cell>
          <cell r="CZ76">
            <v>15243956680.615383</v>
          </cell>
          <cell r="DA76">
            <v>15391340648</v>
          </cell>
          <cell r="DB76">
            <v>15534032858</v>
          </cell>
          <cell r="DC76">
            <v>15682183339.538462</v>
          </cell>
          <cell r="DD76">
            <v>15828192760.923077</v>
          </cell>
          <cell r="DE76">
            <v>15972475986.692308</v>
          </cell>
          <cell r="DF76">
            <v>16120150323.692308</v>
          </cell>
          <cell r="DG76">
            <v>16267698870</v>
          </cell>
          <cell r="DH76">
            <v>16396478867.076923</v>
          </cell>
          <cell r="DI76">
            <v>16526064555.615383</v>
          </cell>
          <cell r="DJ76">
            <v>15317565532.384615</v>
          </cell>
          <cell r="DK76">
            <v>15566735351.153847</v>
          </cell>
          <cell r="DL76">
            <v>15826273435.23077</v>
          </cell>
          <cell r="DM76">
            <v>16098237433.153847</v>
          </cell>
          <cell r="DN76">
            <v>16265388172.846153</v>
          </cell>
          <cell r="DO76">
            <v>16430730042.76923</v>
          </cell>
          <cell r="DP76">
            <v>16551818195.923077</v>
          </cell>
          <cell r="DQ76">
            <v>16660537093.23077</v>
          </cell>
          <cell r="DR76">
            <v>16764619516.615383</v>
          </cell>
          <cell r="DS76">
            <v>16873866478</v>
          </cell>
          <cell r="DT76">
            <v>16977229386.461536</v>
          </cell>
          <cell r="DU76">
            <v>17078525364</v>
          </cell>
          <cell r="DV76">
            <v>17293046501.76923</v>
          </cell>
          <cell r="DW76">
            <v>18844089697.692307</v>
          </cell>
          <cell r="DX76">
            <v>18921151890.076923</v>
          </cell>
          <cell r="DY76">
            <v>18998833487.46154</v>
          </cell>
          <cell r="DZ76">
            <v>19069773514</v>
          </cell>
          <cell r="EA76">
            <v>19238844119.461536</v>
          </cell>
          <cell r="EB76">
            <v>19409943313.384613</v>
          </cell>
          <cell r="EC76">
            <v>19624771224.307693</v>
          </cell>
          <cell r="ED76">
            <v>19856378806.76923</v>
          </cell>
          <cell r="EE76">
            <v>20091029471.76923</v>
          </cell>
          <cell r="EF76">
            <v>20320762627.53846</v>
          </cell>
          <cell r="EG76">
            <v>20555768574.307693</v>
          </cell>
          <cell r="EH76">
            <v>20799915580.153847</v>
          </cell>
          <cell r="EI76">
            <v>20926291119</v>
          </cell>
          <cell r="EJ76">
            <v>21050312783</v>
          </cell>
          <cell r="EK76">
            <v>21172001871.538464</v>
          </cell>
          <cell r="EL76">
            <v>21291921608.923077</v>
          </cell>
          <cell r="EM76">
            <v>21412331147.23077</v>
          </cell>
          <cell r="EN76">
            <v>21531978068.46154</v>
          </cell>
          <cell r="EO76">
            <v>21648837853.230766</v>
          </cell>
          <cell r="EP76">
            <v>21764948783.76923</v>
          </cell>
          <cell r="EQ76">
            <v>21876510723.76923</v>
          </cell>
          <cell r="ER76">
            <v>21983355079.846153</v>
          </cell>
          <cell r="ES76">
            <v>22089693564.153847</v>
          </cell>
          <cell r="ET76">
            <v>22195845172.076923</v>
          </cell>
          <cell r="EU76">
            <v>22289858728.923077</v>
          </cell>
          <cell r="EV76">
            <v>22380809034.46154</v>
          </cell>
          <cell r="EW76">
            <v>22472824190.384613</v>
          </cell>
          <cell r="EX76">
            <v>22555672178.76923</v>
          </cell>
          <cell r="EY76">
            <v>22630516478.384613</v>
          </cell>
          <cell r="EZ76">
            <v>22701379278.384617</v>
          </cell>
          <cell r="FA76">
            <v>22766363753.692307</v>
          </cell>
          <cell r="FB76">
            <v>22829695061.923077</v>
          </cell>
          <cell r="FC76">
            <v>22892679224.846157</v>
          </cell>
          <cell r="FD76">
            <v>22825151737.53846</v>
          </cell>
          <cell r="FE76">
            <v>22721322644.46154</v>
          </cell>
          <cell r="FF76">
            <v>22619846710.53846</v>
          </cell>
          <cell r="FG76">
            <v>22507138276.692307</v>
          </cell>
          <cell r="FH76">
            <v>22396776450.615387</v>
          </cell>
          <cell r="FI76">
            <v>22291192390.923077</v>
          </cell>
          <cell r="FJ76">
            <v>22183293515.692307</v>
          </cell>
          <cell r="FK76">
            <v>22082439929</v>
          </cell>
          <cell r="FL76">
            <v>21983008826.692307</v>
          </cell>
          <cell r="FM76">
            <v>21884982002.692307</v>
          </cell>
          <cell r="FN76">
            <v>21789130949.769234</v>
          </cell>
          <cell r="FO76">
            <v>21819869233.692307</v>
          </cell>
          <cell r="FP76">
            <v>21853233605.76923</v>
          </cell>
          <cell r="FQ76">
            <v>22010305398.846153</v>
          </cell>
          <cell r="FR76" t="e">
            <v>#N/A</v>
          </cell>
          <cell r="FS76">
            <v>72</v>
          </cell>
        </row>
        <row r="77">
          <cell r="FR77" t="e">
            <v>#N/A</v>
          </cell>
          <cell r="FS77">
            <v>73</v>
          </cell>
        </row>
        <row r="78">
          <cell r="A78" t="str">
            <v>Ratio Based on Moving Average</v>
          </cell>
          <cell r="FR78" t="e">
            <v>#N/A</v>
          </cell>
          <cell r="FS78">
            <v>74</v>
          </cell>
        </row>
        <row r="79">
          <cell r="A79" t="str">
            <v>Electric Plant</v>
          </cell>
          <cell r="L79">
            <v>0.91567498444963291</v>
          </cell>
          <cell r="M79">
            <v>0.91556899766444244</v>
          </cell>
          <cell r="N79">
            <v>0.91516401235773825</v>
          </cell>
          <cell r="O79">
            <v>0.91478307009302962</v>
          </cell>
          <cell r="P79">
            <v>0.91454716138609837</v>
          </cell>
          <cell r="Q79">
            <v>0.91469332629006328</v>
          </cell>
          <cell r="R79">
            <v>0.91353683203238989</v>
          </cell>
          <cell r="S79">
            <v>0.91223945550655938</v>
          </cell>
          <cell r="T79">
            <v>0.91107148553256723</v>
          </cell>
          <cell r="U79">
            <v>0.91006451754358464</v>
          </cell>
          <cell r="V79">
            <v>0.909083744426462</v>
          </cell>
          <cell r="W79">
            <v>0.90853693747899877</v>
          </cell>
          <cell r="X79">
            <v>0.90798048620946747</v>
          </cell>
          <cell r="Y79">
            <v>0.9074671400623231</v>
          </cell>
          <cell r="Z79">
            <v>0.90690616412086433</v>
          </cell>
          <cell r="AA79">
            <v>0.90652509987290386</v>
          </cell>
          <cell r="AB79">
            <v>0.9061225758438205</v>
          </cell>
          <cell r="AC79">
            <v>0.9053382875484518</v>
          </cell>
          <cell r="AD79">
            <v>0.90450828205556666</v>
          </cell>
          <cell r="AE79">
            <v>0.90416231858838714</v>
          </cell>
          <cell r="AF79">
            <v>0.9042472431523586</v>
          </cell>
          <cell r="AG79">
            <v>0.90380721541291509</v>
          </cell>
          <cell r="AH79">
            <v>0.90311753555942409</v>
          </cell>
          <cell r="AI79">
            <v>0.90312076630150961</v>
          </cell>
          <cell r="AJ79">
            <v>0.902527349132482</v>
          </cell>
          <cell r="AK79">
            <v>0.90374826391832108</v>
          </cell>
          <cell r="AL79">
            <v>0.90495914791027388</v>
          </cell>
          <cell r="AM79">
            <v>0.90571691439580959</v>
          </cell>
          <cell r="AN79">
            <v>0.90662800988622416</v>
          </cell>
          <cell r="AO79">
            <v>0.90748481254596636</v>
          </cell>
          <cell r="AP79">
            <v>0.91005103627299766</v>
          </cell>
          <cell r="AQ79">
            <v>0.91241813590272758</v>
          </cell>
          <cell r="AR79">
            <v>0.91578576631696285</v>
          </cell>
          <cell r="AS79">
            <v>0.91918504165543302</v>
          </cell>
          <cell r="AT79">
            <v>0.92257017508466888</v>
          </cell>
          <cell r="AU79">
            <v>0.9258701877252945</v>
          </cell>
          <cell r="AV79">
            <v>0.92913596055484782</v>
          </cell>
          <cell r="AW79">
            <v>0.93245151117460223</v>
          </cell>
          <cell r="AX79">
            <v>0.93387571748190834</v>
          </cell>
          <cell r="AY79">
            <v>0.93506254532865041</v>
          </cell>
          <cell r="AZ79">
            <v>0.93696972664164946</v>
          </cell>
          <cell r="BA79">
            <v>0.93832043810582866</v>
          </cell>
          <cell r="BB79">
            <v>0.94117341837854929</v>
          </cell>
          <cell r="BC79">
            <v>0.9429898957368692</v>
          </cell>
          <cell r="BD79">
            <v>0.94457244811103114</v>
          </cell>
          <cell r="BE79">
            <v>0.94564303778572423</v>
          </cell>
          <cell r="BF79">
            <v>0.94674129387837935</v>
          </cell>
          <cell r="BG79">
            <v>0.9481929098632601</v>
          </cell>
          <cell r="BH79">
            <v>0.94979000797559132</v>
          </cell>
          <cell r="BI79">
            <v>0.95077027033978134</v>
          </cell>
          <cell r="BJ79">
            <v>0.95148596213564562</v>
          </cell>
          <cell r="BK79">
            <v>0.9524144133663841</v>
          </cell>
          <cell r="BL79">
            <v>0.95354036853279756</v>
          </cell>
          <cell r="BM79">
            <v>0.95409071275833979</v>
          </cell>
          <cell r="BN79">
            <v>0.95483209076388087</v>
          </cell>
          <cell r="BO79">
            <v>0.95428592262933332</v>
          </cell>
          <cell r="BP79">
            <v>0.95331047391663171</v>
          </cell>
          <cell r="BQ79">
            <v>0.95230583345824438</v>
          </cell>
          <cell r="BR79">
            <v>0.95149571440696323</v>
          </cell>
          <cell r="BS79">
            <v>0.95000204659259901</v>
          </cell>
          <cell r="BT79">
            <v>0.9484873622343144</v>
          </cell>
          <cell r="BU79">
            <v>0.94693489481456239</v>
          </cell>
          <cell r="BV79">
            <v>0.94515550587206387</v>
          </cell>
          <cell r="BW79">
            <v>0.94352002969821958</v>
          </cell>
          <cell r="BX79">
            <v>0.94201475100974308</v>
          </cell>
          <cell r="BY79">
            <v>0.94099174001106267</v>
          </cell>
          <cell r="BZ79">
            <v>0.94000369498484004</v>
          </cell>
          <cell r="CA79">
            <v>0.9389777686378763</v>
          </cell>
          <cell r="CB79">
            <v>0.93788083737736705</v>
          </cell>
          <cell r="CC79">
            <v>0.93681446145822322</v>
          </cell>
          <cell r="CD79">
            <v>0.93606830189007728</v>
          </cell>
          <cell r="CE79">
            <v>0.93502970434647015</v>
          </cell>
          <cell r="CF79">
            <v>0.93428739947587935</v>
          </cell>
          <cell r="CG79">
            <v>0.93347072073117754</v>
          </cell>
          <cell r="CH79">
            <v>0.93241488375498827</v>
          </cell>
          <cell r="CI79">
            <v>0.93128942393545067</v>
          </cell>
          <cell r="CJ79">
            <v>0.93008383962936958</v>
          </cell>
          <cell r="CK79">
            <v>0.92848489179080018</v>
          </cell>
          <cell r="CL79">
            <v>0.92566140532008856</v>
          </cell>
          <cell r="CM79">
            <v>0.92300701539160679</v>
          </cell>
          <cell r="CN79">
            <v>0.92032080278547812</v>
          </cell>
          <cell r="CO79">
            <v>0.91709629567431861</v>
          </cell>
          <cell r="CP79">
            <v>0.91378450767966257</v>
          </cell>
          <cell r="CQ79">
            <v>0.90968235225039185</v>
          </cell>
          <cell r="CR79">
            <v>0.90521540528543942</v>
          </cell>
          <cell r="CS79">
            <v>0.90030744096649074</v>
          </cell>
          <cell r="CT79">
            <v>0.89477111536514298</v>
          </cell>
          <cell r="CU79">
            <v>0.88932428885265402</v>
          </cell>
          <cell r="CV79">
            <v>0.88394860367234784</v>
          </cell>
          <cell r="CW79">
            <v>0.8785120898395854</v>
          </cell>
          <cell r="CX79">
            <v>0.87343370320373293</v>
          </cell>
          <cell r="CY79">
            <v>0.86878680692630517</v>
          </cell>
          <cell r="CZ79">
            <v>0.86600582538861492</v>
          </cell>
          <cell r="DA79">
            <v>0.8631505995370391</v>
          </cell>
          <cell r="DB79">
            <v>0.86078832646414916</v>
          </cell>
          <cell r="DC79">
            <v>0.85844805720366413</v>
          </cell>
          <cell r="DD79">
            <v>0.85633758575598529</v>
          </cell>
          <cell r="DE79">
            <v>0.85427015801715944</v>
          </cell>
          <cell r="DF79">
            <v>0.85232994200710388</v>
          </cell>
          <cell r="DG79">
            <v>0.85042891807220067</v>
          </cell>
          <cell r="DH79">
            <v>0.84866011262579688</v>
          </cell>
          <cell r="DI79">
            <v>0.8466572026680681</v>
          </cell>
          <cell r="DJ79">
            <v>0.84675174050500546</v>
          </cell>
          <cell r="DK79">
            <v>0.84542722962494998</v>
          </cell>
          <cell r="DL79">
            <v>0.84404093255571044</v>
          </cell>
          <cell r="DM79">
            <v>0.84040192992608076</v>
          </cell>
          <cell r="DN79">
            <v>0.8358776571632347</v>
          </cell>
          <cell r="DO79">
            <v>0.8313698701984652</v>
          </cell>
          <cell r="DP79">
            <v>0.82659298302629247</v>
          </cell>
          <cell r="DQ79">
            <v>0.82173025538900202</v>
          </cell>
          <cell r="DR79">
            <v>0.81724400587740198</v>
          </cell>
          <cell r="DS79">
            <v>0.81250987373958894</v>
          </cell>
          <cell r="DT79">
            <v>0.81040862225381238</v>
          </cell>
          <cell r="DU79">
            <v>0.80817578957159608</v>
          </cell>
          <cell r="DV79">
            <v>0.80732772866219538</v>
          </cell>
          <cell r="DW79">
            <v>0.80761444725120224</v>
          </cell>
          <cell r="DX79">
            <v>0.80555739775797974</v>
          </cell>
          <cell r="DY79">
            <v>0.8033521125143992</v>
          </cell>
          <cell r="DZ79">
            <v>0.80152675571640652</v>
          </cell>
          <cell r="EA79">
            <v>0.800791363561421</v>
          </cell>
          <cell r="EB79">
            <v>0.80020943271563605</v>
          </cell>
          <cell r="EC79">
            <v>0.79985668585976166</v>
          </cell>
          <cell r="ED79">
            <v>0.8002662230001707</v>
          </cell>
          <cell r="EE79">
            <v>0.80066972972208927</v>
          </cell>
          <cell r="EF79">
            <v>0.80122846848262186</v>
          </cell>
          <cell r="EG79">
            <v>0.80260919358019212</v>
          </cell>
          <cell r="EH79">
            <v>0.80413649595795333</v>
          </cell>
          <cell r="EI79">
            <v>0.8047166861684012</v>
          </cell>
          <cell r="EJ79">
            <v>0.80527991213130712</v>
          </cell>
          <cell r="EK79">
            <v>0.80599360059431069</v>
          </cell>
          <cell r="EL79">
            <v>0.8066701946115139</v>
          </cell>
          <cell r="EM79">
            <v>0.80725558182020241</v>
          </cell>
          <cell r="EN79">
            <v>0.80824372348978979</v>
          </cell>
          <cell r="EO79">
            <v>0.80899953342875497</v>
          </cell>
          <cell r="EP79">
            <v>0.809697506347546</v>
          </cell>
          <cell r="EQ79">
            <v>0.80986705551353366</v>
          </cell>
          <cell r="ER79">
            <v>0.81000051807105689</v>
          </cell>
          <cell r="ES79">
            <v>0.81038335775195613</v>
          </cell>
          <cell r="ET79">
            <v>0.81724228116301467</v>
          </cell>
          <cell r="EU79">
            <v>0.82406600048309864</v>
          </cell>
          <cell r="EV79">
            <v>0.83102342242513183</v>
          </cell>
          <cell r="EW79">
            <v>0.83799803803355777</v>
          </cell>
          <cell r="EX79">
            <v>0.84662089617619851</v>
          </cell>
          <cell r="EY79">
            <v>0.85544637737407647</v>
          </cell>
          <cell r="EZ79">
            <v>0.86451592335939953</v>
          </cell>
          <cell r="FA79">
            <v>0.87321881987846584</v>
          </cell>
          <cell r="FB79">
            <v>0.88197843007339394</v>
          </cell>
          <cell r="FC79">
            <v>0.89081625205005188</v>
          </cell>
          <cell r="FD79">
            <v>0.89907327060360698</v>
          </cell>
          <cell r="FE79">
            <v>0.90761704900927709</v>
          </cell>
          <cell r="FF79">
            <v>0.91662887026830386</v>
          </cell>
          <cell r="FG79">
            <v>0.91708842101296917</v>
          </cell>
          <cell r="FH79">
            <v>0.9174994726414335</v>
          </cell>
          <cell r="FI79">
            <v>0.91787550272480412</v>
          </cell>
          <cell r="FJ79">
            <v>0.9183267152534661</v>
          </cell>
          <cell r="FK79">
            <v>0.91717202524006813</v>
          </cell>
          <cell r="FL79">
            <v>0.91604911408855205</v>
          </cell>
          <cell r="FM79">
            <v>0.91462795525537177</v>
          </cell>
          <cell r="FN79">
            <v>0.91320505743586244</v>
          </cell>
          <cell r="FO79">
            <v>0.91205133080661505</v>
          </cell>
          <cell r="FP79">
            <v>0.91070093135288277</v>
          </cell>
          <cell r="FQ79">
            <v>0.91035729731630222</v>
          </cell>
          <cell r="FR79" t="e">
            <v>#N/A</v>
          </cell>
          <cell r="FS79">
            <v>75</v>
          </cell>
        </row>
        <row r="80">
          <cell r="A80" t="str">
            <v>Other Plant</v>
          </cell>
          <cell r="L80">
            <v>8.1735044413323008E-2</v>
          </cell>
          <cell r="M80">
            <v>8.1860782379399172E-2</v>
          </cell>
          <cell r="N80">
            <v>8.2236864540037244E-2</v>
          </cell>
          <cell r="O80">
            <v>8.2496152323184704E-2</v>
          </cell>
          <cell r="P80">
            <v>8.2723874691097932E-2</v>
          </cell>
          <cell r="Q80">
            <v>8.257132901363301E-2</v>
          </cell>
          <cell r="R80">
            <v>8.372386874122266E-2</v>
          </cell>
          <cell r="S80">
            <v>8.5036401976288437E-2</v>
          </cell>
          <cell r="T80">
            <v>8.6214833865611462E-2</v>
          </cell>
          <cell r="U80">
            <v>8.7193339111510559E-2</v>
          </cell>
          <cell r="V80">
            <v>8.8151397883103944E-2</v>
          </cell>
          <cell r="W80">
            <v>8.86761176290361E-2</v>
          </cell>
          <cell r="X80">
            <v>8.9424650842641826E-2</v>
          </cell>
          <cell r="Y80">
            <v>9.0129189709817634E-2</v>
          </cell>
          <cell r="Z80">
            <v>9.0879940304956344E-2</v>
          </cell>
          <cell r="AA80">
            <v>9.148023076690244E-2</v>
          </cell>
          <cell r="AB80">
            <v>9.2175654800397772E-2</v>
          </cell>
          <cell r="AC80">
            <v>9.3176738878412962E-2</v>
          </cell>
          <cell r="AD80">
            <v>9.422312446276046E-2</v>
          </cell>
          <cell r="AE80">
            <v>9.4784721850480799E-2</v>
          </cell>
          <cell r="AF80">
            <v>9.4913658853319274E-2</v>
          </cell>
          <cell r="AG80">
            <v>9.5567292456991457E-2</v>
          </cell>
          <cell r="AH80">
            <v>9.6468270850104801E-2</v>
          </cell>
          <cell r="AI80">
            <v>9.6672837633185918E-2</v>
          </cell>
          <cell r="AJ80">
            <v>9.7472275750834045E-2</v>
          </cell>
          <cell r="AK80">
            <v>9.6251362655688802E-2</v>
          </cell>
          <cell r="AL80">
            <v>9.5040480244491105E-2</v>
          </cell>
          <cell r="AM80">
            <v>9.428277713913312E-2</v>
          </cell>
          <cell r="AN80">
            <v>9.3371744455630068E-2</v>
          </cell>
          <cell r="AO80">
            <v>9.2515003950502606E-2</v>
          </cell>
          <cell r="AP80">
            <v>8.9948841925724859E-2</v>
          </cell>
          <cell r="AQ80">
            <v>8.758180337609095E-2</v>
          </cell>
          <cell r="AR80">
            <v>8.4214233606865141E-2</v>
          </cell>
          <cell r="AS80">
            <v>8.0814958275546814E-2</v>
          </cell>
          <cell r="AT80">
            <v>7.7429824853475077E-2</v>
          </cell>
          <cell r="AU80">
            <v>7.4129812219947855E-2</v>
          </cell>
          <cell r="AV80">
            <v>7.0864039397442097E-2</v>
          </cell>
          <cell r="AW80">
            <v>6.7548488784662922E-2</v>
          </cell>
          <cell r="AX80">
            <v>6.6124282484286326E-2</v>
          </cell>
          <cell r="AY80">
            <v>6.493745464441518E-2</v>
          </cell>
          <cell r="AZ80">
            <v>6.3030273338225182E-2</v>
          </cell>
          <cell r="BA80">
            <v>6.1679561880808129E-2</v>
          </cell>
          <cell r="BB80">
            <v>5.8826581621450748E-2</v>
          </cell>
          <cell r="BC80">
            <v>5.7010104263130815E-2</v>
          </cell>
          <cell r="BD80">
            <v>5.542755188896889E-2</v>
          </cell>
          <cell r="BE80">
            <v>5.4356962214275807E-2</v>
          </cell>
          <cell r="BF80">
            <v>5.3258706121620564E-2</v>
          </cell>
          <cell r="BG80">
            <v>5.1807090136739904E-2</v>
          </cell>
          <cell r="BH80">
            <v>5.0209992024408748E-2</v>
          </cell>
          <cell r="BI80">
            <v>4.9229729660218706E-2</v>
          </cell>
          <cell r="BJ80">
            <v>4.851403786435432E-2</v>
          </cell>
          <cell r="BK80">
            <v>4.7585586633615923E-2</v>
          </cell>
          <cell r="BL80">
            <v>4.6459631467202542E-2</v>
          </cell>
          <cell r="BM80">
            <v>4.5909287241660178E-2</v>
          </cell>
          <cell r="BN80">
            <v>4.5167909236119075E-2</v>
          </cell>
          <cell r="BO80">
            <v>4.5714077370666663E-2</v>
          </cell>
          <cell r="BP80">
            <v>4.6689526083368287E-2</v>
          </cell>
          <cell r="BQ80">
            <v>4.7694166541755539E-2</v>
          </cell>
          <cell r="BR80">
            <v>4.850428559303685E-2</v>
          </cell>
          <cell r="BS80">
            <v>4.9997953407400923E-2</v>
          </cell>
          <cell r="BT80">
            <v>5.1512637765685633E-2</v>
          </cell>
          <cell r="BU80">
            <v>5.3065105185437542E-2</v>
          </cell>
          <cell r="BV80">
            <v>5.4844494127936121E-2</v>
          </cell>
          <cell r="BW80">
            <v>5.6479970301780535E-2</v>
          </cell>
          <cell r="BX80">
            <v>5.7985248990256873E-2</v>
          </cell>
          <cell r="BY80">
            <v>5.9008259988937391E-2</v>
          </cell>
          <cell r="BZ80">
            <v>5.9996305015160019E-2</v>
          </cell>
          <cell r="CA80">
            <v>6.1022231362123723E-2</v>
          </cell>
          <cell r="CB80">
            <v>6.2119162622632888E-2</v>
          </cell>
          <cell r="CC80">
            <v>6.3185538541776692E-2</v>
          </cell>
          <cell r="CD80">
            <v>6.3931698109922719E-2</v>
          </cell>
          <cell r="CE80">
            <v>6.4970295653529866E-2</v>
          </cell>
          <cell r="CF80">
            <v>6.5712600524120715E-2</v>
          </cell>
          <cell r="CG80">
            <v>6.6529279268822447E-2</v>
          </cell>
          <cell r="CH80">
            <v>6.7585116245011734E-2</v>
          </cell>
          <cell r="CI80">
            <v>6.8710576064549403E-2</v>
          </cell>
          <cell r="CJ80">
            <v>6.9916160370630379E-2</v>
          </cell>
          <cell r="CK80">
            <v>7.1515108209199776E-2</v>
          </cell>
          <cell r="CL80">
            <v>7.4338594679911454E-2</v>
          </cell>
          <cell r="CM80">
            <v>7.6992984608393239E-2</v>
          </cell>
          <cell r="CN80">
            <v>7.967919721452188E-2</v>
          </cell>
          <cell r="CO80">
            <v>8.2903704325681477E-2</v>
          </cell>
          <cell r="CP80">
            <v>8.6215492320337414E-2</v>
          </cell>
          <cell r="CQ80">
            <v>9.0317647749608182E-2</v>
          </cell>
          <cell r="CR80">
            <v>9.4784594714560633E-2</v>
          </cell>
          <cell r="CS80">
            <v>9.9692559033509223E-2</v>
          </cell>
          <cell r="CT80">
            <v>0.10522888463485698</v>
          </cell>
          <cell r="CU80">
            <v>0.11067571114734601</v>
          </cell>
          <cell r="CV80">
            <v>0.1160513963276522</v>
          </cell>
          <cell r="CW80">
            <v>0.12148791016041462</v>
          </cell>
          <cell r="CX80">
            <v>0.12656629679626707</v>
          </cell>
          <cell r="CY80">
            <v>0.13121319307369478</v>
          </cell>
          <cell r="CZ80">
            <v>0.13399417461138516</v>
          </cell>
          <cell r="DA80">
            <v>0.1368494004629609</v>
          </cell>
          <cell r="DB80">
            <v>0.1392116735358509</v>
          </cell>
          <cell r="DC80">
            <v>0.14155194279633587</v>
          </cell>
          <cell r="DD80">
            <v>0.14366241424401474</v>
          </cell>
          <cell r="DE80">
            <v>0.1457298419828405</v>
          </cell>
          <cell r="DF80">
            <v>0.14767005799289612</v>
          </cell>
          <cell r="DG80">
            <v>0.1495710819277993</v>
          </cell>
          <cell r="DH80">
            <v>0.15133988737420309</v>
          </cell>
          <cell r="DI80">
            <v>0.15334279733193196</v>
          </cell>
          <cell r="DJ80">
            <v>0.15324825949499454</v>
          </cell>
          <cell r="DK80">
            <v>0.15457277037505002</v>
          </cell>
          <cell r="DL80">
            <v>0.1559590674442895</v>
          </cell>
          <cell r="DM80">
            <v>0.15959807007391921</v>
          </cell>
          <cell r="DN80">
            <v>0.16412234283676524</v>
          </cell>
          <cell r="DO80">
            <v>0.16863012980153486</v>
          </cell>
          <cell r="DP80">
            <v>0.1734070169737075</v>
          </cell>
          <cell r="DQ80">
            <v>0.17826974461099795</v>
          </cell>
          <cell r="DR80">
            <v>0.18275599412259808</v>
          </cell>
          <cell r="DS80">
            <v>0.18749012626041109</v>
          </cell>
          <cell r="DT80">
            <v>0.1895913777461877</v>
          </cell>
          <cell r="DU80">
            <v>0.19182421042840389</v>
          </cell>
          <cell r="DV80">
            <v>0.1926722713378046</v>
          </cell>
          <cell r="DW80">
            <v>0.19238555274879787</v>
          </cell>
          <cell r="DX80">
            <v>0.19444260224202026</v>
          </cell>
          <cell r="DY80">
            <v>0.19664788748560072</v>
          </cell>
          <cell r="DZ80">
            <v>0.19847324428359348</v>
          </cell>
          <cell r="EA80">
            <v>0.19920863643857903</v>
          </cell>
          <cell r="EB80">
            <v>0.19979056728436412</v>
          </cell>
          <cell r="EC80">
            <v>0.20014331414023825</v>
          </cell>
          <cell r="ED80">
            <v>0.19973377699982944</v>
          </cell>
          <cell r="EE80">
            <v>0.19933027027791075</v>
          </cell>
          <cell r="EF80">
            <v>0.19877153151737825</v>
          </cell>
          <cell r="EG80">
            <v>0.1973908064198078</v>
          </cell>
          <cell r="EH80">
            <v>0.19586350404204667</v>
          </cell>
          <cell r="EI80">
            <v>0.19528331383159886</v>
          </cell>
          <cell r="EJ80">
            <v>0.19472008786869296</v>
          </cell>
          <cell r="EK80">
            <v>0.19400639940568931</v>
          </cell>
          <cell r="EL80">
            <v>0.1933298053884861</v>
          </cell>
          <cell r="EM80">
            <v>0.19274441817979765</v>
          </cell>
          <cell r="EN80">
            <v>0.19175627651021018</v>
          </cell>
          <cell r="EO80">
            <v>0.19100046657124506</v>
          </cell>
          <cell r="EP80">
            <v>0.19030249365245402</v>
          </cell>
          <cell r="EQ80">
            <v>0.19013294448646631</v>
          </cell>
          <cell r="ER80">
            <v>0.18999948192894311</v>
          </cell>
          <cell r="ES80">
            <v>0.18961664224804387</v>
          </cell>
          <cell r="ET80">
            <v>0.18275771883698533</v>
          </cell>
          <cell r="EU80">
            <v>0.17593399951690145</v>
          </cell>
          <cell r="EV80">
            <v>0.16897657757486814</v>
          </cell>
          <cell r="EW80">
            <v>0.16200196196644223</v>
          </cell>
          <cell r="EX80">
            <v>0.15337910382380152</v>
          </cell>
          <cell r="EY80">
            <v>0.14455362262592356</v>
          </cell>
          <cell r="EZ80">
            <v>0.13548407664060044</v>
          </cell>
          <cell r="FA80">
            <v>0.12678118012153416</v>
          </cell>
          <cell r="FB80">
            <v>0.11802156992660601</v>
          </cell>
          <cell r="FC80">
            <v>0.10918374794994808</v>
          </cell>
          <cell r="FD80">
            <v>0.10092672939639301</v>
          </cell>
          <cell r="FE80">
            <v>9.238295099072287E-2</v>
          </cell>
          <cell r="FF80">
            <v>8.3371129731696247E-2</v>
          </cell>
          <cell r="FG80">
            <v>8.2911578987030873E-2</v>
          </cell>
          <cell r="FH80">
            <v>8.2500527358566486E-2</v>
          </cell>
          <cell r="FI80">
            <v>8.2124497275195954E-2</v>
          </cell>
          <cell r="FJ80">
            <v>8.1673284746533903E-2</v>
          </cell>
          <cell r="FK80">
            <v>8.2827974759931838E-2</v>
          </cell>
          <cell r="FL80">
            <v>8.3950885911447989E-2</v>
          </cell>
          <cell r="FM80">
            <v>8.5372044744628214E-2</v>
          </cell>
          <cell r="FN80">
            <v>8.6794942564137542E-2</v>
          </cell>
          <cell r="FO80">
            <v>8.7948669193384968E-2</v>
          </cell>
          <cell r="FP80">
            <v>8.9299068647117286E-2</v>
          </cell>
          <cell r="FQ80">
            <v>8.9642702683697784E-2</v>
          </cell>
          <cell r="FR80" t="e">
            <v>#N/A</v>
          </cell>
          <cell r="FS80">
            <v>76</v>
          </cell>
        </row>
        <row r="81">
          <cell r="A81" t="str">
            <v>Water Plant</v>
          </cell>
          <cell r="L81">
            <v>2.5899711370441243E-3</v>
          </cell>
          <cell r="M81">
            <v>2.5702199561582688E-3</v>
          </cell>
          <cell r="N81">
            <v>2.5991231022244065E-3</v>
          </cell>
          <cell r="O81">
            <v>2.720777583785753E-3</v>
          </cell>
          <cell r="P81">
            <v>2.7289639228037922E-3</v>
          </cell>
          <cell r="Q81">
            <v>2.7353446963037566E-3</v>
          </cell>
          <cell r="R81">
            <v>2.7392992263874805E-3</v>
          </cell>
          <cell r="S81">
            <v>2.7241425171523267E-3</v>
          </cell>
          <cell r="T81">
            <v>2.7136806018213137E-3</v>
          </cell>
          <cell r="U81">
            <v>2.7421433449049885E-3</v>
          </cell>
          <cell r="V81">
            <v>2.7648576904339469E-3</v>
          </cell>
          <cell r="W81">
            <v>2.7869448919650508E-3</v>
          </cell>
          <cell r="X81">
            <v>2.5948629478906677E-3</v>
          </cell>
          <cell r="Y81">
            <v>2.4036702278592468E-3</v>
          </cell>
          <cell r="Z81">
            <v>2.2138955741791973E-3</v>
          </cell>
          <cell r="AA81">
            <v>1.9946693601936472E-3</v>
          </cell>
          <cell r="AB81">
            <v>1.7017693557817492E-3</v>
          </cell>
          <cell r="AC81">
            <v>1.4849735731352898E-3</v>
          </cell>
          <cell r="AD81">
            <v>1.2685934816730302E-3</v>
          </cell>
          <cell r="AE81">
            <v>1.0529595611319855E-3</v>
          </cell>
          <cell r="AF81">
            <v>8.3909799432219502E-4</v>
          </cell>
          <cell r="AG81">
            <v>6.2549213009344996E-4</v>
          </cell>
          <cell r="AH81">
            <v>4.141935904710426E-4</v>
          </cell>
          <cell r="AI81">
            <v>2.0639606530438302E-4</v>
          </cell>
          <cell r="AJ81">
            <v>3.7511668384669712E-7</v>
          </cell>
          <cell r="AK81">
            <v>3.7342599008782571E-7</v>
          </cell>
          <cell r="AL81">
            <v>3.7184523500294933E-7</v>
          </cell>
          <cell r="AM81">
            <v>3.0846505721735302E-7</v>
          </cell>
          <cell r="AN81">
            <v>2.4565814576166244E-7</v>
          </cell>
          <cell r="AO81">
            <v>1.8350353108537149E-7</v>
          </cell>
          <cell r="AP81">
            <v>1.2180127732708462E-7</v>
          </cell>
          <cell r="AQ81">
            <v>6.072118134108095E-8</v>
          </cell>
          <cell r="AR81">
            <v>7.6172108948999575E-11</v>
          </cell>
          <cell r="AS81">
            <v>6.9020151451739813E-11</v>
          </cell>
          <cell r="AT81">
            <v>6.1855967430061332E-11</v>
          </cell>
          <cell r="AU81">
            <v>5.4757598764149084E-11</v>
          </cell>
          <cell r="AV81">
            <v>4.7710071185210087E-11</v>
          </cell>
          <cell r="AW81">
            <v>4.0734873161094613E-11</v>
          </cell>
          <cell r="AX81">
            <v>3.3805412016313861E-11</v>
          </cell>
          <cell r="AY81">
            <v>2.6934478953118119E-11</v>
          </cell>
          <cell r="AZ81">
            <v>2.0125343391791053E-11</v>
          </cell>
          <cell r="BA81">
            <v>1.3363144351570188E-11</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t="e">
            <v>#N/A</v>
          </cell>
          <cell r="FS81">
            <v>77</v>
          </cell>
        </row>
        <row r="82">
          <cell r="A82" t="str">
            <v>Total</v>
          </cell>
          <cell r="L82">
            <v>1</v>
          </cell>
          <cell r="M82">
            <v>0.99999999999999989</v>
          </cell>
          <cell r="N82">
            <v>0.99999999999999989</v>
          </cell>
          <cell r="O82">
            <v>1.0000000000000002</v>
          </cell>
          <cell r="P82">
            <v>1.0000000000000002</v>
          </cell>
          <cell r="Q82">
            <v>1</v>
          </cell>
          <cell r="R82">
            <v>1</v>
          </cell>
          <cell r="S82">
            <v>1.0000000000000002</v>
          </cell>
          <cell r="T82">
            <v>1</v>
          </cell>
          <cell r="U82">
            <v>1.0000000000000002</v>
          </cell>
          <cell r="V82">
            <v>1</v>
          </cell>
          <cell r="W82">
            <v>1</v>
          </cell>
          <cell r="X82">
            <v>1</v>
          </cell>
          <cell r="Y82">
            <v>1</v>
          </cell>
          <cell r="Z82">
            <v>0.99999999999999989</v>
          </cell>
          <cell r="AA82">
            <v>1</v>
          </cell>
          <cell r="AB82">
            <v>1</v>
          </cell>
          <cell r="AC82">
            <v>1</v>
          </cell>
          <cell r="AD82">
            <v>1.0000000000000002</v>
          </cell>
          <cell r="AE82">
            <v>0.99999999999999989</v>
          </cell>
          <cell r="AF82">
            <v>1</v>
          </cell>
          <cell r="AG82">
            <v>1</v>
          </cell>
          <cell r="AH82">
            <v>0.99999999999999989</v>
          </cell>
          <cell r="AI82">
            <v>0.99999999999999989</v>
          </cell>
          <cell r="AJ82">
            <v>0.99999999999999989</v>
          </cell>
          <cell r="AK82">
            <v>1</v>
          </cell>
          <cell r="AL82">
            <v>1</v>
          </cell>
          <cell r="AM82">
            <v>0.99999999999999989</v>
          </cell>
          <cell r="AN82">
            <v>0.99999999999999989</v>
          </cell>
          <cell r="AO82">
            <v>1</v>
          </cell>
          <cell r="AP82">
            <v>0.99999999999999978</v>
          </cell>
          <cell r="AQ82">
            <v>0.99999999999999989</v>
          </cell>
          <cell r="AR82">
            <v>1.0000000000000002</v>
          </cell>
          <cell r="AS82">
            <v>1</v>
          </cell>
          <cell r="AT82">
            <v>0.99999999999999989</v>
          </cell>
          <cell r="AU82">
            <v>1</v>
          </cell>
          <cell r="AV82">
            <v>1</v>
          </cell>
          <cell r="AW82">
            <v>1</v>
          </cell>
          <cell r="AX82">
            <v>1.0000000000000002</v>
          </cell>
          <cell r="AY82">
            <v>1</v>
          </cell>
          <cell r="AZ82">
            <v>1</v>
          </cell>
          <cell r="BA82">
            <v>1</v>
          </cell>
          <cell r="BB82">
            <v>1</v>
          </cell>
          <cell r="BC82">
            <v>1</v>
          </cell>
          <cell r="BD82">
            <v>1</v>
          </cell>
          <cell r="BE82">
            <v>1</v>
          </cell>
          <cell r="BF82">
            <v>0.99999999999999989</v>
          </cell>
          <cell r="BG82">
            <v>1</v>
          </cell>
          <cell r="BH82">
            <v>1</v>
          </cell>
          <cell r="BI82">
            <v>1</v>
          </cell>
          <cell r="BJ82">
            <v>1</v>
          </cell>
          <cell r="BK82">
            <v>1</v>
          </cell>
          <cell r="BL82">
            <v>1</v>
          </cell>
          <cell r="BM82">
            <v>1</v>
          </cell>
          <cell r="BN82">
            <v>1</v>
          </cell>
          <cell r="BO82">
            <v>1</v>
          </cell>
          <cell r="BP82">
            <v>1</v>
          </cell>
          <cell r="BQ82">
            <v>0.99999999999999989</v>
          </cell>
          <cell r="BR82">
            <v>1</v>
          </cell>
          <cell r="BS82">
            <v>0.99999999999999989</v>
          </cell>
          <cell r="BT82">
            <v>1</v>
          </cell>
          <cell r="BU82">
            <v>0.99999999999999989</v>
          </cell>
          <cell r="BV82">
            <v>1</v>
          </cell>
          <cell r="BW82">
            <v>1</v>
          </cell>
          <cell r="BX82">
            <v>1</v>
          </cell>
          <cell r="BY82">
            <v>1</v>
          </cell>
          <cell r="BZ82">
            <v>1</v>
          </cell>
          <cell r="CA82">
            <v>1</v>
          </cell>
          <cell r="CB82">
            <v>0.99999999999999989</v>
          </cell>
          <cell r="CC82">
            <v>0.99999999999999989</v>
          </cell>
          <cell r="CD82">
            <v>1</v>
          </cell>
          <cell r="CE82">
            <v>1</v>
          </cell>
          <cell r="CF82">
            <v>1</v>
          </cell>
          <cell r="CG82">
            <v>1</v>
          </cell>
          <cell r="CH82">
            <v>1</v>
          </cell>
          <cell r="CI82">
            <v>1</v>
          </cell>
          <cell r="CJ82">
            <v>1</v>
          </cell>
          <cell r="CK82">
            <v>1</v>
          </cell>
          <cell r="CL82">
            <v>1</v>
          </cell>
          <cell r="CM82">
            <v>1</v>
          </cell>
          <cell r="CN82">
            <v>1</v>
          </cell>
          <cell r="CO82">
            <v>1</v>
          </cell>
          <cell r="CP82">
            <v>1</v>
          </cell>
          <cell r="CQ82">
            <v>1</v>
          </cell>
          <cell r="CR82">
            <v>1</v>
          </cell>
          <cell r="CS82">
            <v>1</v>
          </cell>
          <cell r="CT82">
            <v>1</v>
          </cell>
          <cell r="CU82">
            <v>1</v>
          </cell>
          <cell r="CV82">
            <v>1</v>
          </cell>
          <cell r="CW82">
            <v>1</v>
          </cell>
          <cell r="CX82">
            <v>1</v>
          </cell>
          <cell r="CY82">
            <v>1</v>
          </cell>
          <cell r="CZ82">
            <v>1</v>
          </cell>
          <cell r="DA82">
            <v>1</v>
          </cell>
          <cell r="DB82">
            <v>1</v>
          </cell>
          <cell r="DC82">
            <v>1</v>
          </cell>
          <cell r="DD82">
            <v>1</v>
          </cell>
          <cell r="DE82">
            <v>1</v>
          </cell>
          <cell r="DF82">
            <v>1</v>
          </cell>
          <cell r="DG82">
            <v>1</v>
          </cell>
          <cell r="DH82">
            <v>1</v>
          </cell>
          <cell r="DI82">
            <v>1</v>
          </cell>
          <cell r="DJ82">
            <v>1</v>
          </cell>
          <cell r="DK82">
            <v>1</v>
          </cell>
          <cell r="DL82">
            <v>1</v>
          </cell>
          <cell r="DM82">
            <v>1</v>
          </cell>
          <cell r="DN82">
            <v>1</v>
          </cell>
          <cell r="DO82">
            <v>1</v>
          </cell>
          <cell r="DP82">
            <v>1</v>
          </cell>
          <cell r="DQ82">
            <v>1</v>
          </cell>
          <cell r="DR82">
            <v>1</v>
          </cell>
          <cell r="DS82">
            <v>1</v>
          </cell>
          <cell r="DT82">
            <v>1</v>
          </cell>
          <cell r="DU82">
            <v>1</v>
          </cell>
          <cell r="DV82">
            <v>1</v>
          </cell>
          <cell r="DW82">
            <v>1</v>
          </cell>
          <cell r="DX82">
            <v>1</v>
          </cell>
          <cell r="DY82">
            <v>0.99999999999999989</v>
          </cell>
          <cell r="DZ82">
            <v>1</v>
          </cell>
          <cell r="EA82">
            <v>1</v>
          </cell>
          <cell r="EB82">
            <v>1.0000000000000002</v>
          </cell>
          <cell r="EC82">
            <v>0.99999999999999989</v>
          </cell>
          <cell r="ED82">
            <v>1.0000000000000002</v>
          </cell>
          <cell r="EE82">
            <v>1</v>
          </cell>
          <cell r="EF82">
            <v>1</v>
          </cell>
          <cell r="EG82">
            <v>0.99999999999999989</v>
          </cell>
          <cell r="EH82">
            <v>1</v>
          </cell>
          <cell r="EI82">
            <v>1</v>
          </cell>
          <cell r="EJ82">
            <v>1</v>
          </cell>
          <cell r="EK82">
            <v>1</v>
          </cell>
          <cell r="EL82">
            <v>1</v>
          </cell>
          <cell r="EM82">
            <v>1</v>
          </cell>
          <cell r="EN82">
            <v>1</v>
          </cell>
          <cell r="EO82">
            <v>1</v>
          </cell>
          <cell r="EP82">
            <v>1</v>
          </cell>
          <cell r="EQ82">
            <v>1</v>
          </cell>
          <cell r="ER82">
            <v>1</v>
          </cell>
          <cell r="ES82">
            <v>1</v>
          </cell>
          <cell r="ET82">
            <v>1</v>
          </cell>
          <cell r="EU82">
            <v>1</v>
          </cell>
          <cell r="EV82">
            <v>1</v>
          </cell>
          <cell r="EW82">
            <v>1</v>
          </cell>
          <cell r="EX82">
            <v>1</v>
          </cell>
          <cell r="EY82">
            <v>1</v>
          </cell>
          <cell r="EZ82">
            <v>1</v>
          </cell>
          <cell r="FA82">
            <v>1</v>
          </cell>
          <cell r="FB82">
            <v>1</v>
          </cell>
          <cell r="FC82">
            <v>1</v>
          </cell>
          <cell r="FD82">
            <v>1</v>
          </cell>
          <cell r="FE82">
            <v>1</v>
          </cell>
          <cell r="FF82">
            <v>1</v>
          </cell>
          <cell r="FG82">
            <v>1</v>
          </cell>
          <cell r="FH82">
            <v>1</v>
          </cell>
          <cell r="FI82">
            <v>1</v>
          </cell>
          <cell r="FJ82">
            <v>1</v>
          </cell>
          <cell r="FK82">
            <v>1</v>
          </cell>
          <cell r="FL82">
            <v>1</v>
          </cell>
          <cell r="FM82">
            <v>1</v>
          </cell>
          <cell r="FN82">
            <v>1</v>
          </cell>
          <cell r="FO82">
            <v>1</v>
          </cell>
          <cell r="FP82">
            <v>1</v>
          </cell>
          <cell r="FQ82">
            <v>1</v>
          </cell>
          <cell r="FR82" t="e">
            <v>#N/A</v>
          </cell>
          <cell r="FS82">
            <v>78</v>
          </cell>
        </row>
        <row r="83">
          <cell r="FR83" t="e">
            <v>#N/A</v>
          </cell>
          <cell r="FS83">
            <v>79</v>
          </cell>
        </row>
        <row r="84">
          <cell r="A84" t="str">
            <v>13 month moving average of net plant assets NPL</v>
          </cell>
          <cell r="FR84" t="e">
            <v>#N/A</v>
          </cell>
          <cell r="FS84">
            <v>80</v>
          </cell>
        </row>
        <row r="85">
          <cell r="A85" t="str">
            <v>Monthly Actuals</v>
          </cell>
          <cell r="FR85" t="e">
            <v>#N/A</v>
          </cell>
          <cell r="FS85">
            <v>81</v>
          </cell>
        </row>
        <row r="86">
          <cell r="A86" t="str">
            <v>Total Electric Plant - Net</v>
          </cell>
          <cell r="D86" t="str">
            <v xml:space="preserve">Balance Sheet </v>
          </cell>
          <cell r="AG86">
            <v>204001208</v>
          </cell>
          <cell r="AH86">
            <v>204933679</v>
          </cell>
          <cell r="AI86">
            <v>205513339</v>
          </cell>
          <cell r="AJ86">
            <v>206115940</v>
          </cell>
          <cell r="AK86">
            <v>206882141</v>
          </cell>
          <cell r="AL86">
            <v>207476685</v>
          </cell>
          <cell r="AM86">
            <v>207500316</v>
          </cell>
          <cell r="AN86">
            <v>208304594</v>
          </cell>
          <cell r="AO86">
            <v>209122296</v>
          </cell>
          <cell r="AP86">
            <v>209979412</v>
          </cell>
          <cell r="AQ86">
            <v>210480941</v>
          </cell>
          <cell r="AR86">
            <v>211147631</v>
          </cell>
          <cell r="AS86">
            <v>211840169</v>
          </cell>
          <cell r="AT86">
            <v>212646931</v>
          </cell>
          <cell r="AU86">
            <v>212471434</v>
          </cell>
          <cell r="AV86">
            <v>212846057</v>
          </cell>
          <cell r="AW86">
            <v>214255170</v>
          </cell>
          <cell r="AX86">
            <v>214830411</v>
          </cell>
          <cell r="AY86">
            <v>215671861</v>
          </cell>
          <cell r="AZ86">
            <v>216519495</v>
          </cell>
          <cell r="BA86">
            <v>217194817</v>
          </cell>
          <cell r="BB86">
            <v>217736880</v>
          </cell>
          <cell r="BC86">
            <v>218463287</v>
          </cell>
          <cell r="BD86">
            <v>219131901</v>
          </cell>
          <cell r="BE86">
            <v>220526521</v>
          </cell>
          <cell r="BF86">
            <v>221184592</v>
          </cell>
          <cell r="BG86">
            <v>222070132</v>
          </cell>
          <cell r="BH86">
            <v>222590273</v>
          </cell>
          <cell r="BI86">
            <v>223699220</v>
          </cell>
          <cell r="BJ86">
            <v>225647263</v>
          </cell>
          <cell r="BK86">
            <v>226394589</v>
          </cell>
          <cell r="BL86">
            <v>227495180</v>
          </cell>
          <cell r="BM86">
            <v>228979084</v>
          </cell>
          <cell r="BN86">
            <v>229218667</v>
          </cell>
          <cell r="BO86">
            <v>229970566</v>
          </cell>
          <cell r="BP86">
            <v>231033643</v>
          </cell>
          <cell r="BQ86">
            <v>232319340</v>
          </cell>
          <cell r="BR86">
            <v>233480565</v>
          </cell>
          <cell r="BS86">
            <v>234576806</v>
          </cell>
          <cell r="BT86">
            <v>235761646</v>
          </cell>
          <cell r="BU86">
            <v>237317672</v>
          </cell>
          <cell r="BV86">
            <v>238594522</v>
          </cell>
          <cell r="BW86">
            <v>240383953</v>
          </cell>
          <cell r="BX86">
            <v>241732847</v>
          </cell>
          <cell r="BY86">
            <v>244681844</v>
          </cell>
          <cell r="BZ86">
            <v>245273744</v>
          </cell>
          <cell r="CA86">
            <v>248309590</v>
          </cell>
          <cell r="CB86">
            <v>252861969</v>
          </cell>
          <cell r="CC86">
            <v>256364983</v>
          </cell>
          <cell r="CD86">
            <v>261922097</v>
          </cell>
          <cell r="CE86">
            <v>265375505</v>
          </cell>
          <cell r="CF86">
            <v>267481061</v>
          </cell>
          <cell r="CG86">
            <v>270305385</v>
          </cell>
          <cell r="CH86">
            <v>274384395</v>
          </cell>
          <cell r="CI86">
            <v>277982825</v>
          </cell>
          <cell r="CJ86">
            <v>278912329</v>
          </cell>
          <cell r="CK86">
            <v>0</v>
          </cell>
          <cell r="FR86" t="e">
            <v>#N/A</v>
          </cell>
          <cell r="FS86">
            <v>82</v>
          </cell>
        </row>
        <row r="87">
          <cell r="A87" t="str">
            <v>less CWIP  -Electric Plant</v>
          </cell>
          <cell r="D87" t="str">
            <v xml:space="preserve">Balance Sheet </v>
          </cell>
          <cell r="AG87">
            <v>7518539</v>
          </cell>
          <cell r="AH87">
            <v>7682224</v>
          </cell>
          <cell r="AI87">
            <v>7699462</v>
          </cell>
          <cell r="AJ87">
            <v>6374105</v>
          </cell>
          <cell r="AK87">
            <v>6455040</v>
          </cell>
          <cell r="AL87">
            <v>7021642</v>
          </cell>
          <cell r="AM87">
            <v>6817942</v>
          </cell>
          <cell r="AN87">
            <v>7111432</v>
          </cell>
          <cell r="AO87">
            <v>6880985</v>
          </cell>
          <cell r="AP87">
            <v>7409877</v>
          </cell>
          <cell r="AQ87">
            <v>7404145</v>
          </cell>
          <cell r="AR87">
            <v>7666908</v>
          </cell>
          <cell r="AS87">
            <v>8038910</v>
          </cell>
          <cell r="AT87">
            <v>8396791</v>
          </cell>
          <cell r="AU87">
            <v>9232721</v>
          </cell>
          <cell r="AV87">
            <v>9517818</v>
          </cell>
          <cell r="AW87">
            <v>10720302</v>
          </cell>
          <cell r="AX87">
            <v>11104253</v>
          </cell>
          <cell r="AY87">
            <v>10947681</v>
          </cell>
          <cell r="AZ87">
            <v>11216352</v>
          </cell>
          <cell r="BA87">
            <v>10958148</v>
          </cell>
          <cell r="BB87">
            <v>11327845</v>
          </cell>
          <cell r="BC87">
            <v>11662419</v>
          </cell>
          <cell r="BD87">
            <v>12052351</v>
          </cell>
          <cell r="BE87">
            <v>13045448</v>
          </cell>
          <cell r="BF87">
            <v>12715190</v>
          </cell>
          <cell r="BG87">
            <v>12834719</v>
          </cell>
          <cell r="BH87">
            <v>12807309</v>
          </cell>
          <cell r="BI87">
            <v>13267796</v>
          </cell>
          <cell r="BJ87">
            <v>12210551</v>
          </cell>
          <cell r="BK87">
            <v>12334169</v>
          </cell>
          <cell r="BL87">
            <v>12453753</v>
          </cell>
          <cell r="BM87">
            <v>13103404</v>
          </cell>
          <cell r="BN87">
            <v>13284994</v>
          </cell>
          <cell r="BO87">
            <v>12780215</v>
          </cell>
          <cell r="BP87">
            <v>13193751</v>
          </cell>
          <cell r="BQ87">
            <v>14491166</v>
          </cell>
          <cell r="BR87">
            <v>14543670</v>
          </cell>
          <cell r="BS87">
            <v>14866072</v>
          </cell>
          <cell r="BT87">
            <v>13838795</v>
          </cell>
          <cell r="BU87">
            <v>14906602</v>
          </cell>
          <cell r="BV87">
            <v>15020461</v>
          </cell>
          <cell r="BW87">
            <v>16045040</v>
          </cell>
          <cell r="BX87">
            <v>16375491</v>
          </cell>
          <cell r="BY87">
            <v>17995611</v>
          </cell>
          <cell r="BZ87">
            <v>18038396</v>
          </cell>
          <cell r="CA87">
            <v>21101857</v>
          </cell>
          <cell r="CB87">
            <v>24090112</v>
          </cell>
          <cell r="CC87">
            <v>27448135</v>
          </cell>
          <cell r="CD87">
            <v>31944413</v>
          </cell>
          <cell r="CE87">
            <v>34962283</v>
          </cell>
          <cell r="CF87">
            <v>37095158</v>
          </cell>
          <cell r="CG87">
            <v>38348057</v>
          </cell>
          <cell r="CH87">
            <v>41965074</v>
          </cell>
          <cell r="CI87">
            <v>44378571</v>
          </cell>
          <cell r="CJ87">
            <v>22704897</v>
          </cell>
          <cell r="CK87">
            <v>0</v>
          </cell>
          <cell r="FR87" t="e">
            <v>#N/A</v>
          </cell>
          <cell r="FS87">
            <v>83</v>
          </cell>
        </row>
        <row r="88">
          <cell r="A88" t="str">
            <v>Total Electric Plant</v>
          </cell>
          <cell r="AG88">
            <v>196482669</v>
          </cell>
          <cell r="AH88">
            <v>197251455</v>
          </cell>
          <cell r="AI88">
            <v>197813877</v>
          </cell>
          <cell r="AJ88">
            <v>199741835</v>
          </cell>
          <cell r="AK88">
            <v>200427101</v>
          </cell>
          <cell r="AL88">
            <v>200455043</v>
          </cell>
          <cell r="AM88">
            <v>200682374</v>
          </cell>
          <cell r="AN88">
            <v>201193162</v>
          </cell>
          <cell r="AO88">
            <v>202241311</v>
          </cell>
          <cell r="AP88">
            <v>202569535</v>
          </cell>
          <cell r="AQ88">
            <v>203076796</v>
          </cell>
          <cell r="AR88">
            <v>203480723</v>
          </cell>
          <cell r="AS88">
            <v>203801259</v>
          </cell>
          <cell r="AT88">
            <v>204250140</v>
          </cell>
          <cell r="AU88">
            <v>203238713</v>
          </cell>
          <cell r="AV88">
            <v>203328239</v>
          </cell>
          <cell r="AW88">
            <v>203534868</v>
          </cell>
          <cell r="AX88">
            <v>203726158</v>
          </cell>
          <cell r="AY88">
            <v>204724180</v>
          </cell>
          <cell r="AZ88">
            <v>205303143</v>
          </cell>
          <cell r="BA88">
            <v>206236669</v>
          </cell>
          <cell r="BB88">
            <v>206409035</v>
          </cell>
          <cell r="BC88">
            <v>206800868</v>
          </cell>
          <cell r="BD88">
            <v>207079550</v>
          </cell>
          <cell r="BE88">
            <v>207481073</v>
          </cell>
          <cell r="BF88">
            <v>208469402</v>
          </cell>
          <cell r="BG88">
            <v>209235413</v>
          </cell>
          <cell r="BH88">
            <v>209782964</v>
          </cell>
          <cell r="BI88">
            <v>210431424</v>
          </cell>
          <cell r="BJ88">
            <v>213436712</v>
          </cell>
          <cell r="BK88">
            <v>214060420</v>
          </cell>
          <cell r="BL88">
            <v>215041427</v>
          </cell>
          <cell r="BM88">
            <v>215875680</v>
          </cell>
          <cell r="BN88">
            <v>215933673</v>
          </cell>
          <cell r="BO88">
            <v>217190351</v>
          </cell>
          <cell r="BP88">
            <v>217839892</v>
          </cell>
          <cell r="BQ88">
            <v>217828174</v>
          </cell>
          <cell r="BR88">
            <v>218936895</v>
          </cell>
          <cell r="BS88">
            <v>219710734</v>
          </cell>
          <cell r="BT88">
            <v>221922851</v>
          </cell>
          <cell r="BU88">
            <v>222411070</v>
          </cell>
          <cell r="BV88">
            <v>223574061</v>
          </cell>
          <cell r="BW88">
            <v>224338913</v>
          </cell>
          <cell r="BX88">
            <v>225357356</v>
          </cell>
          <cell r="BY88">
            <v>226686233</v>
          </cell>
          <cell r="BZ88">
            <v>227235348</v>
          </cell>
          <cell r="CA88">
            <v>227207733</v>
          </cell>
          <cell r="CB88">
            <v>228771857</v>
          </cell>
          <cell r="CC88">
            <v>228916848</v>
          </cell>
          <cell r="CD88">
            <v>229977684</v>
          </cell>
          <cell r="CE88">
            <v>230413222</v>
          </cell>
          <cell r="CF88">
            <v>230385903</v>
          </cell>
          <cell r="CG88">
            <v>231957328</v>
          </cell>
          <cell r="CH88">
            <v>232419321</v>
          </cell>
          <cell r="CI88">
            <v>233604254</v>
          </cell>
          <cell r="CJ88">
            <v>256207432</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D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t="e">
            <v>#N/A</v>
          </cell>
          <cell r="FS88">
            <v>84</v>
          </cell>
        </row>
        <row r="89">
          <cell r="FR89" t="e">
            <v>#N/A</v>
          </cell>
          <cell r="FS89">
            <v>85</v>
          </cell>
        </row>
        <row r="90">
          <cell r="A90" t="str">
            <v>Total Water Plant - Net</v>
          </cell>
          <cell r="D90" t="str">
            <v xml:space="preserve">Balance Sheet </v>
          </cell>
          <cell r="FR90" t="e">
            <v>#N/A</v>
          </cell>
          <cell r="FS90">
            <v>86</v>
          </cell>
        </row>
        <row r="91">
          <cell r="A91" t="str">
            <v>less CWIP - Water Plant</v>
          </cell>
          <cell r="D91" t="str">
            <v xml:space="preserve">Balance Sheet </v>
          </cell>
          <cell r="FR91" t="e">
            <v>#N/A</v>
          </cell>
          <cell r="FS91">
            <v>87</v>
          </cell>
        </row>
        <row r="92">
          <cell r="A92" t="str">
            <v>Total Water Plant</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t="e">
            <v>#N/A</v>
          </cell>
          <cell r="FS92">
            <v>88</v>
          </cell>
        </row>
        <row r="93">
          <cell r="FR93" t="e">
            <v>#N/A</v>
          </cell>
          <cell r="FS93">
            <v>89</v>
          </cell>
        </row>
        <row r="94">
          <cell r="A94" t="str">
            <v>Total Property, Plant, and Equipment</v>
          </cell>
          <cell r="D94" t="str">
            <v xml:space="preserve">Balance Sheet </v>
          </cell>
          <cell r="AG94">
            <v>204694869</v>
          </cell>
          <cell r="AH94">
            <v>205627340</v>
          </cell>
          <cell r="AI94">
            <v>206207000</v>
          </cell>
          <cell r="AJ94">
            <v>206809601</v>
          </cell>
          <cell r="AK94">
            <v>207575802</v>
          </cell>
          <cell r="AL94">
            <v>208170346</v>
          </cell>
          <cell r="AM94">
            <v>208194861</v>
          </cell>
          <cell r="AN94">
            <v>209000339</v>
          </cell>
          <cell r="AO94">
            <v>209818041</v>
          </cell>
          <cell r="AP94">
            <v>210675157</v>
          </cell>
          <cell r="AQ94">
            <v>211176686</v>
          </cell>
          <cell r="AR94">
            <v>212088884</v>
          </cell>
          <cell r="AS94">
            <v>212781422</v>
          </cell>
          <cell r="AT94">
            <v>213588184</v>
          </cell>
          <cell r="AU94">
            <v>213412687</v>
          </cell>
          <cell r="AV94">
            <v>213787310</v>
          </cell>
          <cell r="AW94">
            <v>215196423</v>
          </cell>
          <cell r="AX94">
            <v>215771664</v>
          </cell>
          <cell r="AY94">
            <v>216613114</v>
          </cell>
          <cell r="AZ94">
            <v>217460748</v>
          </cell>
          <cell r="BA94">
            <v>218124437</v>
          </cell>
          <cell r="BB94">
            <v>218666500</v>
          </cell>
          <cell r="BC94">
            <v>219392907</v>
          </cell>
          <cell r="BD94">
            <v>220061521</v>
          </cell>
          <cell r="BE94">
            <v>221456141</v>
          </cell>
          <cell r="BF94">
            <v>222114212</v>
          </cell>
          <cell r="BG94">
            <v>222999752</v>
          </cell>
          <cell r="BH94">
            <v>223519893</v>
          </cell>
          <cell r="BI94">
            <v>224628840</v>
          </cell>
          <cell r="BJ94">
            <v>226576872</v>
          </cell>
          <cell r="BK94">
            <v>227324198</v>
          </cell>
          <cell r="BL94">
            <v>228424789</v>
          </cell>
          <cell r="BM94">
            <v>229908693</v>
          </cell>
          <cell r="BN94">
            <v>230148276</v>
          </cell>
          <cell r="BO94">
            <v>230900175</v>
          </cell>
          <cell r="BP94">
            <v>231963252</v>
          </cell>
          <cell r="BQ94">
            <v>233248949</v>
          </cell>
          <cell r="BR94">
            <v>234410174</v>
          </cell>
          <cell r="BS94">
            <v>235506415</v>
          </cell>
          <cell r="BT94">
            <v>236691255</v>
          </cell>
          <cell r="BU94">
            <v>238247281</v>
          </cell>
          <cell r="BV94">
            <v>239524124</v>
          </cell>
          <cell r="BW94">
            <v>241313555</v>
          </cell>
          <cell r="BX94">
            <v>242662449</v>
          </cell>
          <cell r="BY94">
            <v>245592743</v>
          </cell>
          <cell r="BZ94">
            <v>246184643</v>
          </cell>
          <cell r="CA94">
            <v>249220489</v>
          </cell>
          <cell r="CB94">
            <v>253772868</v>
          </cell>
          <cell r="CC94">
            <v>257275882</v>
          </cell>
          <cell r="CD94">
            <v>262832996</v>
          </cell>
          <cell r="CE94">
            <v>266286404</v>
          </cell>
          <cell r="CF94">
            <v>268391960</v>
          </cell>
          <cell r="CG94">
            <v>271216284</v>
          </cell>
          <cell r="CH94">
            <v>275295294</v>
          </cell>
          <cell r="CI94">
            <v>278893724</v>
          </cell>
          <cell r="CJ94">
            <v>279823228</v>
          </cell>
          <cell r="CK94">
            <v>0</v>
          </cell>
          <cell r="FR94" t="e">
            <v>#N/A</v>
          </cell>
          <cell r="FS94">
            <v>90</v>
          </cell>
        </row>
        <row r="95">
          <cell r="A95" t="str">
            <v>less Electric Plant (above)</v>
          </cell>
          <cell r="AG95">
            <v>-196482669</v>
          </cell>
          <cell r="AH95">
            <v>-197251455</v>
          </cell>
          <cell r="AI95">
            <v>-197813877</v>
          </cell>
          <cell r="AJ95">
            <v>-199741835</v>
          </cell>
          <cell r="AK95">
            <v>-200427101</v>
          </cell>
          <cell r="AL95">
            <v>-200455043</v>
          </cell>
          <cell r="AM95">
            <v>-200682374</v>
          </cell>
          <cell r="AN95">
            <v>-201193162</v>
          </cell>
          <cell r="AO95">
            <v>-202241311</v>
          </cell>
          <cell r="AP95">
            <v>-202569535</v>
          </cell>
          <cell r="AQ95">
            <v>-203076796</v>
          </cell>
          <cell r="AR95">
            <v>-203480723</v>
          </cell>
          <cell r="AS95">
            <v>-203801259</v>
          </cell>
          <cell r="AT95">
            <v>-204250140</v>
          </cell>
          <cell r="AU95">
            <v>-203238713</v>
          </cell>
          <cell r="AV95">
            <v>-203328239</v>
          </cell>
          <cell r="AW95">
            <v>-203534868</v>
          </cell>
          <cell r="AX95">
            <v>-203726158</v>
          </cell>
          <cell r="AY95">
            <v>-204724180</v>
          </cell>
          <cell r="AZ95">
            <v>-205303143</v>
          </cell>
          <cell r="BA95">
            <v>-206236669</v>
          </cell>
          <cell r="BB95">
            <v>-206409035</v>
          </cell>
          <cell r="BC95">
            <v>-206800868</v>
          </cell>
          <cell r="BD95">
            <v>-207079550</v>
          </cell>
          <cell r="BE95">
            <v>-207481073</v>
          </cell>
          <cell r="BF95">
            <v>-208469402</v>
          </cell>
          <cell r="BG95">
            <v>-209235413</v>
          </cell>
          <cell r="BH95">
            <v>-209782964</v>
          </cell>
          <cell r="BI95">
            <v>-210431424</v>
          </cell>
          <cell r="BJ95">
            <v>-213436712</v>
          </cell>
          <cell r="BK95">
            <v>-214060420</v>
          </cell>
          <cell r="BL95">
            <v>-215041427</v>
          </cell>
          <cell r="BM95">
            <v>-215875680</v>
          </cell>
          <cell r="BN95">
            <v>-215933673</v>
          </cell>
          <cell r="BO95">
            <v>-217190351</v>
          </cell>
          <cell r="BP95">
            <v>-217839892</v>
          </cell>
          <cell r="BQ95">
            <v>-217828174</v>
          </cell>
          <cell r="BR95">
            <v>-218936895</v>
          </cell>
          <cell r="BS95">
            <v>-219710734</v>
          </cell>
          <cell r="BT95">
            <v>-221922851</v>
          </cell>
          <cell r="BU95">
            <v>-222411070</v>
          </cell>
          <cell r="BV95">
            <v>-223574061</v>
          </cell>
          <cell r="BW95">
            <v>-224338913</v>
          </cell>
          <cell r="BX95">
            <v>-225357356</v>
          </cell>
          <cell r="BY95">
            <v>-226686233</v>
          </cell>
          <cell r="BZ95">
            <v>-227235348</v>
          </cell>
          <cell r="CA95">
            <v>-227207733</v>
          </cell>
          <cell r="CB95">
            <v>-228771857</v>
          </cell>
          <cell r="CC95">
            <v>-228916848</v>
          </cell>
          <cell r="CD95">
            <v>-229977684</v>
          </cell>
          <cell r="CE95">
            <v>-230413222</v>
          </cell>
          <cell r="CF95">
            <v>-230385903</v>
          </cell>
          <cell r="CG95">
            <v>-231957328</v>
          </cell>
          <cell r="CH95">
            <v>-232419321</v>
          </cell>
          <cell r="CI95">
            <v>-233604254</v>
          </cell>
          <cell r="CJ95">
            <v>-256207432</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t="e">
            <v>#N/A</v>
          </cell>
          <cell r="FS95">
            <v>91</v>
          </cell>
        </row>
        <row r="96">
          <cell r="A96" t="str">
            <v>less Water Plant (above)</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t="e">
            <v>#N/A</v>
          </cell>
          <cell r="FS96">
            <v>92</v>
          </cell>
        </row>
        <row r="97">
          <cell r="A97" t="str">
            <v>Deferred Purchased Capacity costs</v>
          </cell>
          <cell r="D97" t="str">
            <v>Green Book</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cell r="ER97">
            <v>0</v>
          </cell>
          <cell r="ES97">
            <v>0</v>
          </cell>
          <cell r="ET97">
            <v>0</v>
          </cell>
          <cell r="EU97">
            <v>0</v>
          </cell>
          <cell r="EV97">
            <v>0</v>
          </cell>
          <cell r="EW97">
            <v>0</v>
          </cell>
          <cell r="EX97">
            <v>0</v>
          </cell>
          <cell r="EY97">
            <v>0</v>
          </cell>
          <cell r="EZ97">
            <v>0</v>
          </cell>
          <cell r="FA97">
            <v>0</v>
          </cell>
          <cell r="FB97">
            <v>0</v>
          </cell>
          <cell r="FC97">
            <v>0</v>
          </cell>
          <cell r="FD97">
            <v>0</v>
          </cell>
          <cell r="FE97">
            <v>0</v>
          </cell>
          <cell r="FF97">
            <v>0</v>
          </cell>
          <cell r="FG97">
            <v>0</v>
          </cell>
          <cell r="FH97">
            <v>0</v>
          </cell>
          <cell r="FI97">
            <v>0</v>
          </cell>
          <cell r="FJ97">
            <v>0</v>
          </cell>
          <cell r="FK97">
            <v>0</v>
          </cell>
          <cell r="FL97">
            <v>0</v>
          </cell>
          <cell r="FM97">
            <v>0</v>
          </cell>
          <cell r="FN97">
            <v>0</v>
          </cell>
          <cell r="FO97">
            <v>0</v>
          </cell>
          <cell r="FP97">
            <v>0</v>
          </cell>
          <cell r="FQ97">
            <v>0</v>
          </cell>
          <cell r="FR97" t="e">
            <v>#N/A</v>
          </cell>
          <cell r="FS97">
            <v>93</v>
          </cell>
        </row>
        <row r="98">
          <cell r="A98" t="str">
            <v>Deferred DSM costs</v>
          </cell>
          <cell r="D98" t="str">
            <v>Green Book</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t="e">
            <v>#N/A</v>
          </cell>
          <cell r="FS98">
            <v>94</v>
          </cell>
        </row>
        <row r="99">
          <cell r="A99" t="str">
            <v>Non-electric investment</v>
          </cell>
          <cell r="AG99">
            <v>8212200</v>
          </cell>
          <cell r="AH99">
            <v>8375885</v>
          </cell>
          <cell r="AI99">
            <v>8393123</v>
          </cell>
          <cell r="AJ99">
            <v>7067766</v>
          </cell>
          <cell r="AK99">
            <v>7148701</v>
          </cell>
          <cell r="AL99">
            <v>7715303</v>
          </cell>
          <cell r="AM99">
            <v>7512487</v>
          </cell>
          <cell r="AN99">
            <v>7807177</v>
          </cell>
          <cell r="AO99">
            <v>7576730</v>
          </cell>
          <cell r="AP99">
            <v>8105622</v>
          </cell>
          <cell r="AQ99">
            <v>8099890</v>
          </cell>
          <cell r="AR99">
            <v>8608161</v>
          </cell>
          <cell r="AS99">
            <v>8980163</v>
          </cell>
          <cell r="AT99">
            <v>9338044</v>
          </cell>
          <cell r="AU99">
            <v>10173974</v>
          </cell>
          <cell r="AV99">
            <v>10459071</v>
          </cell>
          <cell r="AW99">
            <v>11661555</v>
          </cell>
          <cell r="AX99">
            <v>12045506</v>
          </cell>
          <cell r="AY99">
            <v>11888934</v>
          </cell>
          <cell r="AZ99">
            <v>12157605</v>
          </cell>
          <cell r="BA99">
            <v>11887768</v>
          </cell>
          <cell r="BB99">
            <v>12257465</v>
          </cell>
          <cell r="BC99">
            <v>12592039</v>
          </cell>
          <cell r="BD99">
            <v>12981971</v>
          </cell>
          <cell r="BE99">
            <v>13975068</v>
          </cell>
          <cell r="BF99">
            <v>13644810</v>
          </cell>
          <cell r="BG99">
            <v>13764339</v>
          </cell>
          <cell r="BH99">
            <v>13736929</v>
          </cell>
          <cell r="BI99">
            <v>14197416</v>
          </cell>
          <cell r="BJ99">
            <v>13140160</v>
          </cell>
          <cell r="BK99">
            <v>13263778</v>
          </cell>
          <cell r="BL99">
            <v>13383362</v>
          </cell>
          <cell r="BM99">
            <v>14033013</v>
          </cell>
          <cell r="BN99">
            <v>14214603</v>
          </cell>
          <cell r="BO99">
            <v>13709824</v>
          </cell>
          <cell r="BP99">
            <v>14123360</v>
          </cell>
          <cell r="BQ99">
            <v>15420775</v>
          </cell>
          <cell r="BR99">
            <v>15473279</v>
          </cell>
          <cell r="BS99">
            <v>15795681</v>
          </cell>
          <cell r="BT99">
            <v>14768404</v>
          </cell>
          <cell r="BU99">
            <v>15836211</v>
          </cell>
          <cell r="BV99">
            <v>15950063</v>
          </cell>
          <cell r="BW99">
            <v>16974642</v>
          </cell>
          <cell r="BX99">
            <v>17305093</v>
          </cell>
          <cell r="BY99">
            <v>18906510</v>
          </cell>
          <cell r="BZ99">
            <v>18949295</v>
          </cell>
          <cell r="CA99">
            <v>22012756</v>
          </cell>
          <cell r="CB99">
            <v>25001011</v>
          </cell>
          <cell r="CC99">
            <v>28359034</v>
          </cell>
          <cell r="CD99">
            <v>32855312</v>
          </cell>
          <cell r="CE99">
            <v>35873182</v>
          </cell>
          <cell r="CF99">
            <v>38006057</v>
          </cell>
          <cell r="CG99">
            <v>39258956</v>
          </cell>
          <cell r="CH99">
            <v>42875973</v>
          </cell>
          <cell r="CI99">
            <v>45289470</v>
          </cell>
          <cell r="CJ99">
            <v>23615796</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D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t="e">
            <v>#N/A</v>
          </cell>
          <cell r="FS99">
            <v>95</v>
          </cell>
        </row>
        <row r="100">
          <cell r="FR100" t="e">
            <v>#N/A</v>
          </cell>
          <cell r="FS100">
            <v>96</v>
          </cell>
        </row>
        <row r="101">
          <cell r="A101" t="str">
            <v>13 Month Moving Averages</v>
          </cell>
          <cell r="FR101" t="e">
            <v>#N/A</v>
          </cell>
          <cell r="FS101">
            <v>97</v>
          </cell>
        </row>
        <row r="102">
          <cell r="A102" t="str">
            <v>Electric Plant</v>
          </cell>
          <cell r="AT102">
            <v>200709010.76923078</v>
          </cell>
          <cell r="AU102">
            <v>201306508.53846154</v>
          </cell>
          <cell r="AV102">
            <v>201767066.84615386</v>
          </cell>
          <cell r="AW102">
            <v>202191248.53846154</v>
          </cell>
          <cell r="AX102">
            <v>202483020.30769232</v>
          </cell>
          <cell r="AY102">
            <v>202736793.92307693</v>
          </cell>
          <cell r="AZ102">
            <v>203065189.07692307</v>
          </cell>
          <cell r="BA102">
            <v>203420632.84615386</v>
          </cell>
          <cell r="BB102">
            <v>203808594.92307693</v>
          </cell>
          <cell r="BC102">
            <v>204129189.07692307</v>
          </cell>
          <cell r="BD102">
            <v>204454676.23076922</v>
          </cell>
          <cell r="BE102">
            <v>204762580.38461539</v>
          </cell>
          <cell r="BF102">
            <v>205070299.61538461</v>
          </cell>
          <cell r="BG102">
            <v>205429387.53846154</v>
          </cell>
          <cell r="BH102">
            <v>205812870.07692307</v>
          </cell>
          <cell r="BI102">
            <v>206316274</v>
          </cell>
          <cell r="BJ102">
            <v>206862672.84615386</v>
          </cell>
          <cell r="BK102">
            <v>207624353.15384614</v>
          </cell>
          <cell r="BL102">
            <v>208419296.38461539</v>
          </cell>
          <cell r="BM102">
            <v>209212930.76923078</v>
          </cell>
          <cell r="BN102">
            <v>210026202.84615386</v>
          </cell>
          <cell r="BO102">
            <v>210772126.23076922</v>
          </cell>
          <cell r="BP102">
            <v>211601458.23076922</v>
          </cell>
          <cell r="BQ102">
            <v>212450613.92307693</v>
          </cell>
          <cell r="BR102">
            <v>213277431.15384614</v>
          </cell>
          <cell r="BS102">
            <v>214158648.23076922</v>
          </cell>
          <cell r="BT102">
            <v>215023366.07692307</v>
          </cell>
          <cell r="BU102">
            <v>215999322.84615386</v>
          </cell>
          <cell r="BV102">
            <v>216970715.61538461</v>
          </cell>
          <cell r="BW102">
            <v>217981687.69230768</v>
          </cell>
          <cell r="BX102">
            <v>218820318.53846154</v>
          </cell>
          <cell r="BY102">
            <v>219689313.61538461</v>
          </cell>
          <cell r="BZ102">
            <v>220585067.92307693</v>
          </cell>
          <cell r="CA102">
            <v>221458888.53846154</v>
          </cell>
          <cell r="CB102">
            <v>222326123.92307693</v>
          </cell>
          <cell r="CC102">
            <v>223217009</v>
          </cell>
          <cell r="CD102">
            <v>224069082.53846154</v>
          </cell>
          <cell r="CE102">
            <v>225003660.23076922</v>
          </cell>
          <cell r="CF102">
            <v>225886454.61538461</v>
          </cell>
          <cell r="CG102">
            <v>226707621.46153846</v>
          </cell>
          <cell r="CH102">
            <v>227479504.30769232</v>
          </cell>
          <cell r="CI102">
            <v>228249369.76923078</v>
          </cell>
          <cell r="CJ102">
            <v>229020923.07692307</v>
          </cell>
          <cell r="CK102">
            <v>231472347.61538461</v>
          </cell>
          <cell r="CL102">
            <v>214137166.38461539</v>
          </cell>
          <cell r="CM102">
            <v>196699763.84615386</v>
          </cell>
          <cell r="CN102">
            <v>179220121.69230768</v>
          </cell>
          <cell r="CO102">
            <v>161742603.76923078</v>
          </cell>
          <cell r="CP102">
            <v>144144768.61538461</v>
          </cell>
          <cell r="CQ102">
            <v>126535780.3076923</v>
          </cell>
          <cell r="CR102">
            <v>108845189.23076923</v>
          </cell>
          <cell r="CS102">
            <v>91121095.230769232</v>
          </cell>
          <cell r="CT102">
            <v>73399102.692307696</v>
          </cell>
          <cell r="CU102">
            <v>55556231.307692304</v>
          </cell>
          <cell r="CV102">
            <v>37677822</v>
          </cell>
          <cell r="CW102">
            <v>19708264</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t="e">
            <v>#N/A</v>
          </cell>
          <cell r="FS102">
            <v>98</v>
          </cell>
        </row>
        <row r="103">
          <cell r="A103" t="str">
            <v>Non-Electric Plant</v>
          </cell>
          <cell r="AT103">
            <v>7969477.538461538</v>
          </cell>
          <cell r="AU103">
            <v>8056080.923076923</v>
          </cell>
          <cell r="AV103">
            <v>8194395.461538462</v>
          </cell>
          <cell r="AW103">
            <v>8353314.538461538</v>
          </cell>
          <cell r="AX103">
            <v>8706682.9230769239</v>
          </cell>
          <cell r="AY103">
            <v>9083360.2307692301</v>
          </cell>
          <cell r="AZ103">
            <v>9404408.7692307699</v>
          </cell>
          <cell r="BA103">
            <v>9761725.538461538</v>
          </cell>
          <cell r="BB103">
            <v>10075617.153846154</v>
          </cell>
          <cell r="BC103">
            <v>10435673.692307692</v>
          </cell>
          <cell r="BD103">
            <v>10780782.692307692</v>
          </cell>
          <cell r="BE103">
            <v>11156327.384615384</v>
          </cell>
          <cell r="BF103">
            <v>11569166.384615384</v>
          </cell>
          <cell r="BG103">
            <v>11927985.384615384</v>
          </cell>
          <cell r="BH103">
            <v>12268469.615384616</v>
          </cell>
          <cell r="BI103">
            <v>12542543.076923076</v>
          </cell>
          <cell r="BJ103">
            <v>12830108.076923076</v>
          </cell>
          <cell r="BK103">
            <v>12943846.923076924</v>
          </cell>
          <cell r="BL103">
            <v>13037560.153846154</v>
          </cell>
          <cell r="BM103">
            <v>13152516.153846154</v>
          </cell>
          <cell r="BN103">
            <v>13296778.307692308</v>
          </cell>
          <cell r="BO103">
            <v>13475765.615384616</v>
          </cell>
          <cell r="BP103">
            <v>13587485.538461538</v>
          </cell>
          <cell r="BQ103">
            <v>13705279.461538462</v>
          </cell>
          <cell r="BR103">
            <v>13892879.76923077</v>
          </cell>
          <cell r="BS103">
            <v>14008126.76923077</v>
          </cell>
          <cell r="BT103">
            <v>14173578.384615384</v>
          </cell>
          <cell r="BU103">
            <v>14250814.153846154</v>
          </cell>
          <cell r="BV103">
            <v>14412297.384615384</v>
          </cell>
          <cell r="BW103">
            <v>14547116.384615384</v>
          </cell>
          <cell r="BX103">
            <v>14842076.538461538</v>
          </cell>
          <cell r="BY103">
            <v>15152946.923076924</v>
          </cell>
          <cell r="BZ103">
            <v>15577804.461538462</v>
          </cell>
          <cell r="CA103">
            <v>15955980</v>
          </cell>
          <cell r="CB103">
            <v>16555837.923076924</v>
          </cell>
          <cell r="CC103">
            <v>17424390.769230768</v>
          </cell>
          <cell r="CD103">
            <v>18519442.615384616</v>
          </cell>
          <cell r="CE103">
            <v>19860560.846153848</v>
          </cell>
          <cell r="CF103">
            <v>21429784.153846152</v>
          </cell>
          <cell r="CG103">
            <v>23138274.615384616</v>
          </cell>
          <cell r="CH103">
            <v>25022163.230769232</v>
          </cell>
          <cell r="CI103">
            <v>27102144.923076924</v>
          </cell>
          <cell r="CJ103">
            <v>29359022.384615384</v>
          </cell>
          <cell r="CK103">
            <v>29869880.384615384</v>
          </cell>
          <cell r="CL103">
            <v>28538719.384615384</v>
          </cell>
          <cell r="CM103">
            <v>27084372.46153846</v>
          </cell>
          <cell r="CN103">
            <v>25626734.384615384</v>
          </cell>
          <cell r="CO103">
            <v>23933445.46153846</v>
          </cell>
          <cell r="CP103">
            <v>22010290.769230768</v>
          </cell>
          <cell r="CQ103">
            <v>19828826.615384616</v>
          </cell>
          <cell r="CR103">
            <v>17301494.923076924</v>
          </cell>
          <cell r="CS103">
            <v>14542019.384615384</v>
          </cell>
          <cell r="CT103">
            <v>11618476.538461538</v>
          </cell>
          <cell r="CU103">
            <v>8598556.846153846</v>
          </cell>
          <cell r="CV103">
            <v>5300405.076923077</v>
          </cell>
          <cell r="CW103">
            <v>1816599.6923076923</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cell r="ER103">
            <v>0</v>
          </cell>
          <cell r="ES103">
            <v>0</v>
          </cell>
          <cell r="ET103">
            <v>0</v>
          </cell>
          <cell r="EU103">
            <v>0</v>
          </cell>
          <cell r="EV103">
            <v>0</v>
          </cell>
          <cell r="EW103">
            <v>0</v>
          </cell>
          <cell r="EX103">
            <v>0</v>
          </cell>
          <cell r="EY103">
            <v>0</v>
          </cell>
          <cell r="EZ103">
            <v>0</v>
          </cell>
          <cell r="FA103">
            <v>0</v>
          </cell>
          <cell r="FB103">
            <v>0</v>
          </cell>
          <cell r="FC103">
            <v>0</v>
          </cell>
          <cell r="FD103">
            <v>0</v>
          </cell>
          <cell r="FE103">
            <v>0</v>
          </cell>
          <cell r="FF103">
            <v>0</v>
          </cell>
          <cell r="FG103">
            <v>0</v>
          </cell>
          <cell r="FH103">
            <v>0</v>
          </cell>
          <cell r="FI103">
            <v>0</v>
          </cell>
          <cell r="FJ103">
            <v>0</v>
          </cell>
          <cell r="FK103">
            <v>0</v>
          </cell>
          <cell r="FL103">
            <v>0</v>
          </cell>
          <cell r="FM103">
            <v>0</v>
          </cell>
          <cell r="FN103">
            <v>0</v>
          </cell>
          <cell r="FO103">
            <v>0</v>
          </cell>
          <cell r="FP103">
            <v>0</v>
          </cell>
          <cell r="FQ103">
            <v>0</v>
          </cell>
          <cell r="FR103" t="e">
            <v>#N/A</v>
          </cell>
          <cell r="FS103">
            <v>99</v>
          </cell>
        </row>
        <row r="104">
          <cell r="A104" t="str">
            <v>Water Plant</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cell r="ER104">
            <v>0</v>
          </cell>
          <cell r="ES104">
            <v>0</v>
          </cell>
          <cell r="ET104">
            <v>0</v>
          </cell>
          <cell r="EU104">
            <v>0</v>
          </cell>
          <cell r="EV104">
            <v>0</v>
          </cell>
          <cell r="EW104">
            <v>0</v>
          </cell>
          <cell r="EX104">
            <v>0</v>
          </cell>
          <cell r="EY104">
            <v>0</v>
          </cell>
          <cell r="EZ104">
            <v>0</v>
          </cell>
          <cell r="FA104">
            <v>0</v>
          </cell>
          <cell r="FB104">
            <v>0</v>
          </cell>
          <cell r="FC104">
            <v>0</v>
          </cell>
          <cell r="FD104">
            <v>0</v>
          </cell>
          <cell r="FE104">
            <v>0</v>
          </cell>
          <cell r="FF104">
            <v>0</v>
          </cell>
          <cell r="FG104">
            <v>0</v>
          </cell>
          <cell r="FH104">
            <v>0</v>
          </cell>
          <cell r="FI104">
            <v>0</v>
          </cell>
          <cell r="FJ104">
            <v>0</v>
          </cell>
          <cell r="FK104">
            <v>0</v>
          </cell>
          <cell r="FL104">
            <v>0</v>
          </cell>
          <cell r="FM104">
            <v>0</v>
          </cell>
          <cell r="FN104">
            <v>0</v>
          </cell>
          <cell r="FO104">
            <v>0</v>
          </cell>
          <cell r="FP104">
            <v>0</v>
          </cell>
          <cell r="FQ104">
            <v>0</v>
          </cell>
          <cell r="FR104" t="e">
            <v>#N/A</v>
          </cell>
          <cell r="FS104">
            <v>100</v>
          </cell>
        </row>
        <row r="105">
          <cell r="A105" t="str">
            <v>Total</v>
          </cell>
          <cell r="AT105">
            <v>208678488.30769232</v>
          </cell>
          <cell r="AU105">
            <v>209362589.46153846</v>
          </cell>
          <cell r="AV105">
            <v>209961462.30769232</v>
          </cell>
          <cell r="AW105">
            <v>210544563.07692307</v>
          </cell>
          <cell r="AX105">
            <v>211189703.23076925</v>
          </cell>
          <cell r="AY105">
            <v>211820154.15384614</v>
          </cell>
          <cell r="AZ105">
            <v>212469597.84615386</v>
          </cell>
          <cell r="BA105">
            <v>213182358.38461539</v>
          </cell>
          <cell r="BB105">
            <v>213884212.07692307</v>
          </cell>
          <cell r="BC105">
            <v>214564862.76923075</v>
          </cell>
          <cell r="BD105">
            <v>215235458.9230769</v>
          </cell>
          <cell r="BE105">
            <v>215918907.76923078</v>
          </cell>
          <cell r="BF105">
            <v>216639466</v>
          </cell>
          <cell r="BG105">
            <v>217357372.92307693</v>
          </cell>
          <cell r="BH105">
            <v>218081339.69230768</v>
          </cell>
          <cell r="BI105">
            <v>218858817.07692307</v>
          </cell>
          <cell r="BJ105">
            <v>219692780.92307693</v>
          </cell>
          <cell r="BK105">
            <v>220568200.07692307</v>
          </cell>
          <cell r="BL105">
            <v>221456856.53846154</v>
          </cell>
          <cell r="BM105">
            <v>222365446.92307693</v>
          </cell>
          <cell r="BN105">
            <v>223322981.15384617</v>
          </cell>
          <cell r="BO105">
            <v>224247891.84615383</v>
          </cell>
          <cell r="BP105">
            <v>225188943.76923075</v>
          </cell>
          <cell r="BQ105">
            <v>226155893.38461539</v>
          </cell>
          <cell r="BR105">
            <v>227170310.92307693</v>
          </cell>
          <cell r="BS105">
            <v>228166775</v>
          </cell>
          <cell r="BT105">
            <v>229196944.46153846</v>
          </cell>
          <cell r="BU105">
            <v>230250137</v>
          </cell>
          <cell r="BV105">
            <v>231383013</v>
          </cell>
          <cell r="BW105">
            <v>232528804.07692307</v>
          </cell>
          <cell r="BX105">
            <v>233662395.07692307</v>
          </cell>
          <cell r="BY105">
            <v>234842260.53846154</v>
          </cell>
          <cell r="BZ105">
            <v>236162872.38461539</v>
          </cell>
          <cell r="CA105">
            <v>237414868.53846154</v>
          </cell>
          <cell r="CB105">
            <v>238881961.84615386</v>
          </cell>
          <cell r="CC105">
            <v>240641399.76923078</v>
          </cell>
          <cell r="CD105">
            <v>242588525.15384614</v>
          </cell>
          <cell r="CE105">
            <v>244864221.07692307</v>
          </cell>
          <cell r="CF105">
            <v>247316238.76923075</v>
          </cell>
          <cell r="CG105">
            <v>249845896.07692307</v>
          </cell>
          <cell r="CH105">
            <v>252501667.53846157</v>
          </cell>
          <cell r="CI105">
            <v>255351514.69230771</v>
          </cell>
          <cell r="CJ105">
            <v>258379945.46153846</v>
          </cell>
          <cell r="CK105">
            <v>261342228</v>
          </cell>
          <cell r="CL105">
            <v>242675885.76923078</v>
          </cell>
          <cell r="CM105">
            <v>223784136.30769232</v>
          </cell>
          <cell r="CN105">
            <v>204846856.07692307</v>
          </cell>
          <cell r="CO105">
            <v>185676049.23076925</v>
          </cell>
          <cell r="CP105">
            <v>166155059.38461536</v>
          </cell>
          <cell r="CQ105">
            <v>146364606.92307693</v>
          </cell>
          <cell r="CR105">
            <v>126146684.15384616</v>
          </cell>
          <cell r="CS105">
            <v>105663114.61538461</v>
          </cell>
          <cell r="CT105">
            <v>85017579.230769232</v>
          </cell>
          <cell r="CU105">
            <v>64154788.153846152</v>
          </cell>
          <cell r="CV105">
            <v>42978227.07692308</v>
          </cell>
          <cell r="CW105">
            <v>21524863.692307692</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cell r="ER105">
            <v>0</v>
          </cell>
          <cell r="ES105">
            <v>0</v>
          </cell>
          <cell r="ET105">
            <v>0</v>
          </cell>
          <cell r="EU105">
            <v>0</v>
          </cell>
          <cell r="EV105">
            <v>0</v>
          </cell>
          <cell r="EW105">
            <v>0</v>
          </cell>
          <cell r="EX105">
            <v>0</v>
          </cell>
          <cell r="EY105">
            <v>0</v>
          </cell>
          <cell r="EZ105">
            <v>0</v>
          </cell>
          <cell r="FA105">
            <v>0</v>
          </cell>
          <cell r="FB105">
            <v>0</v>
          </cell>
          <cell r="FC105">
            <v>0</v>
          </cell>
          <cell r="FD105">
            <v>0</v>
          </cell>
          <cell r="FE105">
            <v>0</v>
          </cell>
          <cell r="FF105">
            <v>0</v>
          </cell>
          <cell r="FG105">
            <v>0</v>
          </cell>
          <cell r="FH105">
            <v>0</v>
          </cell>
          <cell r="FI105">
            <v>0</v>
          </cell>
          <cell r="FJ105">
            <v>0</v>
          </cell>
          <cell r="FK105">
            <v>0</v>
          </cell>
          <cell r="FL105">
            <v>0</v>
          </cell>
          <cell r="FM105">
            <v>0</v>
          </cell>
          <cell r="FN105">
            <v>0</v>
          </cell>
          <cell r="FO105">
            <v>0</v>
          </cell>
          <cell r="FP105">
            <v>0</v>
          </cell>
          <cell r="FQ105">
            <v>0</v>
          </cell>
          <cell r="FR105" t="e">
            <v>#N/A</v>
          </cell>
          <cell r="FS105">
            <v>101</v>
          </cell>
        </row>
        <row r="106">
          <cell r="FR106" t="e">
            <v>#N/A</v>
          </cell>
          <cell r="FS106">
            <v>102</v>
          </cell>
        </row>
        <row r="107">
          <cell r="A107" t="str">
            <v>Ratio Based on Moving Average</v>
          </cell>
          <cell r="FR107" t="e">
            <v>#N/A</v>
          </cell>
          <cell r="FS107">
            <v>103</v>
          </cell>
        </row>
        <row r="108">
          <cell r="A108" t="str">
            <v>Electric Plant</v>
          </cell>
          <cell r="AT108">
            <v>0.96180977922980404</v>
          </cell>
          <cell r="AU108">
            <v>0.96152091477375956</v>
          </cell>
          <cell r="AV108">
            <v>0.9609719070753574</v>
          </cell>
          <cell r="AW108">
            <v>0.96032519474079403</v>
          </cell>
          <cell r="AX108">
            <v>0.95877316559527981</v>
          </cell>
          <cell r="AY108">
            <v>0.95711758275762593</v>
          </cell>
          <cell r="AZ108">
            <v>0.95573762616127145</v>
          </cell>
          <cell r="BA108">
            <v>0.95420950583138875</v>
          </cell>
          <cell r="BB108">
            <v>0.95289218846025692</v>
          </cell>
          <cell r="BC108">
            <v>0.9513635477979846</v>
          </cell>
          <cell r="BD108">
            <v>0.9499116793011293</v>
          </cell>
          <cell r="BE108">
            <v>0.94833093822177439</v>
          </cell>
          <cell r="BF108">
            <v>0.94659714317881771</v>
          </cell>
          <cell r="BG108">
            <v>0.94512270173215274</v>
          </cell>
          <cell r="BH108">
            <v>0.94374360670796376</v>
          </cell>
          <cell r="BI108">
            <v>0.94269116846905598</v>
          </cell>
          <cell r="BJ108">
            <v>0.94159977390692962</v>
          </cell>
          <cell r="BK108">
            <v>0.94131589722107367</v>
          </cell>
          <cell r="BL108">
            <v>0.94112821631430565</v>
          </cell>
          <cell r="BM108">
            <v>0.94085179898297777</v>
          </cell>
          <cell r="BN108">
            <v>0.94045942679525563</v>
          </cell>
          <cell r="BO108">
            <v>0.93990683477805126</v>
          </cell>
          <cell r="BP108">
            <v>0.93966184435597455</v>
          </cell>
          <cell r="BQ108">
            <v>0.9393989727332448</v>
          </cell>
          <cell r="BR108">
            <v>0.93884377006493991</v>
          </cell>
          <cell r="BS108">
            <v>0.93860575550830838</v>
          </cell>
          <cell r="BT108">
            <v>0.93815982836108947</v>
          </cell>
          <cell r="BU108">
            <v>0.93810725005628925</v>
          </cell>
          <cell r="BV108">
            <v>0.93771237915112038</v>
          </cell>
          <cell r="BW108">
            <v>0.937439508011218</v>
          </cell>
          <cell r="BX108">
            <v>0.93648067959940484</v>
          </cell>
          <cell r="BY108">
            <v>0.93547606428104857</v>
          </cell>
          <cell r="BZ108">
            <v>0.93403787689299267</v>
          </cell>
          <cell r="CA108">
            <v>0.93279283602486296</v>
          </cell>
          <cell r="CB108">
            <v>0.93069448276827482</v>
          </cell>
          <cell r="CC108">
            <v>0.92759188241948254</v>
          </cell>
          <cell r="CD108">
            <v>0.9236590329091624</v>
          </cell>
          <cell r="CE108">
            <v>0.91889153605697771</v>
          </cell>
          <cell r="CF108">
            <v>0.91335067903146405</v>
          </cell>
          <cell r="CG108">
            <v>0.90738981516726314</v>
          </cell>
          <cell r="CH108">
            <v>0.90090297828643917</v>
          </cell>
          <cell r="CI108">
            <v>0.89386338688558653</v>
          </cell>
          <cell r="CJ108">
            <v>0.88637267365246941</v>
          </cell>
          <cell r="CK108">
            <v>0.88570587840624293</v>
          </cell>
          <cell r="CL108">
            <v>0.88239985487575856</v>
          </cell>
          <cell r="CM108">
            <v>0.87897099004239176</v>
          </cell>
          <cell r="CN108">
            <v>0.87489808300991367</v>
          </cell>
          <cell r="CO108">
            <v>0.87110106251887909</v>
          </cell>
          <cell r="CP108">
            <v>0.86753162467185918</v>
          </cell>
          <cell r="CQ108">
            <v>0.86452444322276756</v>
          </cell>
          <cell r="CR108">
            <v>0.86284621717066823</v>
          </cell>
          <cell r="CS108">
            <v>0.86237373905218906</v>
          </cell>
          <cell r="CT108">
            <v>0.86334030392791261</v>
          </cell>
          <cell r="CU108">
            <v>0.86597170540826807</v>
          </cell>
          <cell r="CV108">
            <v>0.87667231904572673</v>
          </cell>
          <cell r="CW108">
            <v>0.91560459019506413</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t="e">
            <v>#N/A</v>
          </cell>
          <cell r="FS108">
            <v>104</v>
          </cell>
        </row>
        <row r="109">
          <cell r="A109" t="str">
            <v>Other Plant</v>
          </cell>
          <cell r="AT109">
            <v>3.8190220770196015E-2</v>
          </cell>
          <cell r="AU109">
            <v>3.8479085226240418E-2</v>
          </cell>
          <cell r="AV109">
            <v>3.9028092924642606E-2</v>
          </cell>
          <cell r="AW109">
            <v>3.9674805259206004E-2</v>
          </cell>
          <cell r="AX109">
            <v>4.1226834404720192E-2</v>
          </cell>
          <cell r="AY109">
            <v>4.2882417242374092E-2</v>
          </cell>
          <cell r="AZ109">
            <v>4.4262373838728518E-2</v>
          </cell>
          <cell r="BA109">
            <v>4.5790494168611313E-2</v>
          </cell>
          <cell r="BB109">
            <v>4.710781153974318E-2</v>
          </cell>
          <cell r="BC109">
            <v>4.8636452202015429E-2</v>
          </cell>
          <cell r="BD109">
            <v>5.0088320698870724E-2</v>
          </cell>
          <cell r="BE109">
            <v>5.1669061778225618E-2</v>
          </cell>
          <cell r="BF109">
            <v>5.3402856821182267E-2</v>
          </cell>
          <cell r="BG109">
            <v>5.4877298267847187E-2</v>
          </cell>
          <cell r="BH109">
            <v>5.6256393292036244E-2</v>
          </cell>
          <cell r="BI109">
            <v>5.7308831530944009E-2</v>
          </cell>
          <cell r="BJ109">
            <v>5.8400226093070398E-2</v>
          </cell>
          <cell r="BK109">
            <v>5.8684102778926259E-2</v>
          </cell>
          <cell r="BL109">
            <v>5.8871783685694352E-2</v>
          </cell>
          <cell r="BM109">
            <v>5.9148201017022284E-2</v>
          </cell>
          <cell r="BN109">
            <v>5.954057320474429E-2</v>
          </cell>
          <cell r="BO109">
            <v>6.0093165221948748E-2</v>
          </cell>
          <cell r="BP109">
            <v>6.0338155644025442E-2</v>
          </cell>
          <cell r="BQ109">
            <v>6.060102726675521E-2</v>
          </cell>
          <cell r="BR109">
            <v>6.1156229935060022E-2</v>
          </cell>
          <cell r="BS109">
            <v>6.1394244491691528E-2</v>
          </cell>
          <cell r="BT109">
            <v>6.1840171638910535E-2</v>
          </cell>
          <cell r="BU109">
            <v>6.1892749943710801E-2</v>
          </cell>
          <cell r="BV109">
            <v>6.2287620848879621E-2</v>
          </cell>
          <cell r="BW109">
            <v>6.2560491988781913E-2</v>
          </cell>
          <cell r="BX109">
            <v>6.3519320400595214E-2</v>
          </cell>
          <cell r="BY109">
            <v>6.4523935718951375E-2</v>
          </cell>
          <cell r="BZ109">
            <v>6.5962123107007331E-2</v>
          </cell>
          <cell r="CA109">
            <v>6.7207163975137083E-2</v>
          </cell>
          <cell r="CB109">
            <v>6.9305517231725136E-2</v>
          </cell>
          <cell r="CC109">
            <v>7.2408117580517448E-2</v>
          </cell>
          <cell r="CD109">
            <v>7.634096709083768E-2</v>
          </cell>
          <cell r="CE109">
            <v>8.1108463943022263E-2</v>
          </cell>
          <cell r="CF109">
            <v>8.6649320968535962E-2</v>
          </cell>
          <cell r="CG109">
            <v>9.2610184832736878E-2</v>
          </cell>
          <cell r="CH109">
            <v>9.9097021713560787E-2</v>
          </cell>
          <cell r="CI109">
            <v>0.10613661311441344</v>
          </cell>
          <cell r="CJ109">
            <v>0.11362732634753057</v>
          </cell>
          <cell r="CK109">
            <v>0.11429412159375707</v>
          </cell>
          <cell r="CL109">
            <v>0.11760014512424147</v>
          </cell>
          <cell r="CM109">
            <v>0.12102900995760826</v>
          </cell>
          <cell r="CN109">
            <v>0.1251019169900863</v>
          </cell>
          <cell r="CO109">
            <v>0.12889893748112094</v>
          </cell>
          <cell r="CP109">
            <v>0.1324683753281409</v>
          </cell>
          <cell r="CQ109">
            <v>0.13547555677723244</v>
          </cell>
          <cell r="CR109">
            <v>0.13715378282933177</v>
          </cell>
          <cell r="CS109">
            <v>0.137626260947811</v>
          </cell>
          <cell r="CT109">
            <v>0.13665969607208744</v>
          </cell>
          <cell r="CU109">
            <v>0.13402829459173193</v>
          </cell>
          <cell r="CV109">
            <v>0.12332768095427324</v>
          </cell>
          <cell r="CW109">
            <v>8.4395409804935845E-2</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t="e">
            <v>#N/A</v>
          </cell>
          <cell r="FS109">
            <v>105</v>
          </cell>
        </row>
        <row r="110">
          <cell r="A110" t="str">
            <v>Water Plant</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t="e">
            <v>#N/A</v>
          </cell>
          <cell r="FS110">
            <v>106</v>
          </cell>
        </row>
        <row r="111">
          <cell r="A111" t="str">
            <v>Total</v>
          </cell>
          <cell r="AT111">
            <v>1</v>
          </cell>
          <cell r="AU111">
            <v>1</v>
          </cell>
          <cell r="AV111">
            <v>1</v>
          </cell>
          <cell r="AW111">
            <v>1</v>
          </cell>
          <cell r="AX111">
            <v>1</v>
          </cell>
          <cell r="AY111">
            <v>1</v>
          </cell>
          <cell r="AZ111">
            <v>1</v>
          </cell>
          <cell r="BA111">
            <v>1</v>
          </cell>
          <cell r="BB111">
            <v>1</v>
          </cell>
          <cell r="BC111">
            <v>1</v>
          </cell>
          <cell r="BD111">
            <v>1</v>
          </cell>
          <cell r="BE111">
            <v>1</v>
          </cell>
          <cell r="BF111">
            <v>1</v>
          </cell>
          <cell r="BG111">
            <v>0.99999999999999989</v>
          </cell>
          <cell r="BH111">
            <v>1</v>
          </cell>
          <cell r="BI111">
            <v>1</v>
          </cell>
          <cell r="BJ111">
            <v>1</v>
          </cell>
          <cell r="BK111">
            <v>0.99999999999999989</v>
          </cell>
          <cell r="BL111">
            <v>1</v>
          </cell>
          <cell r="BM111">
            <v>1</v>
          </cell>
          <cell r="BN111">
            <v>0.99999999999999989</v>
          </cell>
          <cell r="BO111">
            <v>1</v>
          </cell>
          <cell r="BP111">
            <v>1</v>
          </cell>
          <cell r="BQ111">
            <v>1</v>
          </cell>
          <cell r="BR111">
            <v>0.99999999999999989</v>
          </cell>
          <cell r="BS111">
            <v>0.99999999999999989</v>
          </cell>
          <cell r="BT111">
            <v>1</v>
          </cell>
          <cell r="BU111">
            <v>1</v>
          </cell>
          <cell r="BV111">
            <v>1</v>
          </cell>
          <cell r="BW111">
            <v>0.99999999999999989</v>
          </cell>
          <cell r="BX111">
            <v>1</v>
          </cell>
          <cell r="BY111">
            <v>1</v>
          </cell>
          <cell r="BZ111">
            <v>1</v>
          </cell>
          <cell r="CA111">
            <v>1</v>
          </cell>
          <cell r="CB111">
            <v>1</v>
          </cell>
          <cell r="CC111">
            <v>1</v>
          </cell>
          <cell r="CD111">
            <v>1</v>
          </cell>
          <cell r="CE111">
            <v>1</v>
          </cell>
          <cell r="CF111">
            <v>1</v>
          </cell>
          <cell r="CG111">
            <v>1</v>
          </cell>
          <cell r="CH111">
            <v>1</v>
          </cell>
          <cell r="CI111">
            <v>1</v>
          </cell>
          <cell r="CJ111">
            <v>1</v>
          </cell>
          <cell r="CK111">
            <v>1</v>
          </cell>
          <cell r="CL111">
            <v>1</v>
          </cell>
          <cell r="CM111">
            <v>1</v>
          </cell>
          <cell r="CN111">
            <v>1</v>
          </cell>
          <cell r="CO111">
            <v>1</v>
          </cell>
          <cell r="CP111">
            <v>1</v>
          </cell>
          <cell r="CQ111">
            <v>1</v>
          </cell>
          <cell r="CR111">
            <v>1</v>
          </cell>
          <cell r="CS111">
            <v>1</v>
          </cell>
          <cell r="CT111">
            <v>1</v>
          </cell>
          <cell r="CU111">
            <v>1</v>
          </cell>
          <cell r="CV111">
            <v>1</v>
          </cell>
          <cell r="CW111">
            <v>1</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t="e">
            <v>#N/A</v>
          </cell>
          <cell r="FS111">
            <v>107</v>
          </cell>
        </row>
        <row r="112">
          <cell r="FR112" t="e">
            <v>#N/A</v>
          </cell>
          <cell r="FS112">
            <v>108</v>
          </cell>
        </row>
        <row r="113">
          <cell r="A113" t="str">
            <v>Combined</v>
          </cell>
          <cell r="FR113" t="e">
            <v>#N/A</v>
          </cell>
          <cell r="FS113">
            <v>109</v>
          </cell>
        </row>
        <row r="114">
          <cell r="FR114" t="e">
            <v>#N/A</v>
          </cell>
          <cell r="FS114">
            <v>110</v>
          </cell>
        </row>
        <row r="115">
          <cell r="A115" t="str">
            <v>13 month moving average of net plant assets DE Carolinas</v>
          </cell>
          <cell r="FR115" t="e">
            <v>#N/A</v>
          </cell>
          <cell r="FS115">
            <v>111</v>
          </cell>
        </row>
        <row r="116">
          <cell r="FR116" t="e">
            <v>#N/A</v>
          </cell>
          <cell r="FS116">
            <v>112</v>
          </cell>
        </row>
        <row r="117">
          <cell r="A117" t="str">
            <v>Monthly Actuals</v>
          </cell>
          <cell r="FR117" t="e">
            <v>#N/A</v>
          </cell>
          <cell r="FS117">
            <v>113</v>
          </cell>
        </row>
        <row r="118">
          <cell r="A118" t="str">
            <v>Total Electric Plant - Net</v>
          </cell>
          <cell r="C118" t="str">
            <v>A</v>
          </cell>
          <cell r="D118" t="str">
            <v xml:space="preserve">Balance Sheet </v>
          </cell>
          <cell r="BX118">
            <v>13018219178</v>
          </cell>
          <cell r="BY118">
            <v>13199075256</v>
          </cell>
          <cell r="BZ118">
            <v>13228664911</v>
          </cell>
          <cell r="CA118">
            <v>13297962941</v>
          </cell>
          <cell r="CB118">
            <v>13356215444</v>
          </cell>
          <cell r="CC118">
            <v>13378755628</v>
          </cell>
          <cell r="CD118">
            <v>13454727250</v>
          </cell>
          <cell r="CE118">
            <v>13512425988</v>
          </cell>
          <cell r="CF118">
            <v>13513479725</v>
          </cell>
          <cell r="CG118">
            <v>13558340337</v>
          </cell>
          <cell r="CH118">
            <v>13621782494</v>
          </cell>
          <cell r="CI118">
            <v>13718398745</v>
          </cell>
          <cell r="CJ118">
            <v>13760435670</v>
          </cell>
          <cell r="CK118">
            <v>14151298516</v>
          </cell>
          <cell r="CL118">
            <v>14217254190</v>
          </cell>
          <cell r="CM118">
            <v>14260843168</v>
          </cell>
          <cell r="CN118">
            <v>14446687825</v>
          </cell>
          <cell r="CO118">
            <v>14468655171</v>
          </cell>
          <cell r="CP118">
            <v>14601716612</v>
          </cell>
          <cell r="CQ118">
            <v>14784439483</v>
          </cell>
          <cell r="CR118">
            <v>14871707810</v>
          </cell>
          <cell r="CS118">
            <v>15027436943</v>
          </cell>
          <cell r="CT118">
            <v>15384032220</v>
          </cell>
          <cell r="CU118">
            <v>15489930995</v>
          </cell>
          <cell r="CV118">
            <v>15609086432</v>
          </cell>
          <cell r="CW118">
            <v>15950384722</v>
          </cell>
          <cell r="CX118">
            <v>15962275056</v>
          </cell>
          <cell r="CY118">
            <v>15992224198</v>
          </cell>
          <cell r="CZ118">
            <v>16175476922</v>
          </cell>
          <cell r="DA118">
            <v>16300378041</v>
          </cell>
          <cell r="DB118">
            <v>16393523073</v>
          </cell>
          <cell r="DC118">
            <v>16499793083</v>
          </cell>
          <cell r="DD118">
            <v>16659909919</v>
          </cell>
          <cell r="DE118">
            <v>16791739860</v>
          </cell>
          <cell r="DF118">
            <v>16945772636</v>
          </cell>
          <cell r="DG118">
            <v>17058874286</v>
          </cell>
          <cell r="DH118">
            <v>17175424682</v>
          </cell>
          <cell r="DI118">
            <v>0</v>
          </cell>
          <cell r="DJ118">
            <v>19191604170</v>
          </cell>
          <cell r="DK118">
            <v>19338847946</v>
          </cell>
          <cell r="DL118">
            <v>19530070792</v>
          </cell>
          <cell r="DM118">
            <v>18350756126</v>
          </cell>
          <cell r="DN118">
            <v>18452036087</v>
          </cell>
          <cell r="DO118">
            <v>17970281682</v>
          </cell>
          <cell r="DP118">
            <v>17915729563</v>
          </cell>
          <cell r="DQ118">
            <v>18015856597</v>
          </cell>
          <cell r="DR118">
            <v>18213290314</v>
          </cell>
          <cell r="DS118">
            <v>18290327561</v>
          </cell>
          <cell r="DT118">
            <v>18375181833</v>
          </cell>
          <cell r="DU118">
            <v>19972195289</v>
          </cell>
          <cell r="DV118">
            <v>20070363812</v>
          </cell>
          <cell r="DW118">
            <v>20199549638</v>
          </cell>
          <cell r="DX118">
            <v>20354689145</v>
          </cell>
          <cell r="DY118">
            <v>20458558881</v>
          </cell>
          <cell r="DZ118">
            <v>20555043627</v>
          </cell>
          <cell r="EA118">
            <v>20682958058</v>
          </cell>
          <cell r="EB118">
            <v>20768970121</v>
          </cell>
          <cell r="EC118">
            <v>20932629501</v>
          </cell>
          <cell r="ED118">
            <v>21072838141</v>
          </cell>
          <cell r="EE118">
            <v>21207223249</v>
          </cell>
          <cell r="EF118">
            <v>21353488415</v>
          </cell>
          <cell r="EG118">
            <v>21559028958</v>
          </cell>
          <cell r="EH118">
            <v>21616561625</v>
          </cell>
          <cell r="EI118">
            <v>21684792505</v>
          </cell>
          <cell r="EJ118">
            <v>21785001031</v>
          </cell>
          <cell r="EK118">
            <v>21917371536</v>
          </cell>
          <cell r="EL118">
            <v>22027566678</v>
          </cell>
          <cell r="EM118">
            <v>22114127742</v>
          </cell>
          <cell r="EN118">
            <v>22205793181</v>
          </cell>
          <cell r="EO118">
            <v>22282432528</v>
          </cell>
          <cell r="EP118">
            <v>22386603132</v>
          </cell>
          <cell r="EQ118">
            <v>22464997339</v>
          </cell>
          <cell r="ER118">
            <v>22600778912</v>
          </cell>
          <cell r="ES118">
            <v>22735595732</v>
          </cell>
          <cell r="ET118">
            <v>22782626481</v>
          </cell>
          <cell r="EU118">
            <v>22807343681</v>
          </cell>
          <cell r="EV118">
            <v>22881129732</v>
          </cell>
          <cell r="EW118">
            <v>22861857445</v>
          </cell>
          <cell r="EX118">
            <v>22889996765</v>
          </cell>
          <cell r="EY118">
            <v>22948535389</v>
          </cell>
          <cell r="EZ118">
            <v>22958676843</v>
          </cell>
          <cell r="FA118">
            <v>23028845061</v>
          </cell>
          <cell r="FB118">
            <v>23100944589</v>
          </cell>
          <cell r="FC118">
            <v>21508798833</v>
          </cell>
          <cell r="FD118">
            <v>21114994237</v>
          </cell>
          <cell r="FE118">
            <v>21273636263</v>
          </cell>
          <cell r="FF118">
            <v>21271514213</v>
          </cell>
          <cell r="FG118">
            <v>21349405455</v>
          </cell>
          <cell r="FH118">
            <v>21429281236</v>
          </cell>
          <cell r="FI118">
            <v>21481300544</v>
          </cell>
          <cell r="FJ118">
            <v>21553912491</v>
          </cell>
          <cell r="FK118">
            <v>21600778176</v>
          </cell>
          <cell r="FL118">
            <v>21677605617</v>
          </cell>
          <cell r="FM118">
            <v>21715868939</v>
          </cell>
          <cell r="FN118">
            <v>23431708665</v>
          </cell>
          <cell r="FO118">
            <v>23538016169</v>
          </cell>
          <cell r="FP118">
            <v>23554099366</v>
          </cell>
          <cell r="FQ118">
            <v>0</v>
          </cell>
          <cell r="FR118" t="e">
            <v>#N/A</v>
          </cell>
          <cell r="FS118">
            <v>114</v>
          </cell>
        </row>
        <row r="119">
          <cell r="A119" t="str">
            <v>less CWIP  -Electric Plant</v>
          </cell>
          <cell r="C119" t="str">
            <v>A</v>
          </cell>
          <cell r="D119" t="str">
            <v xml:space="preserve">Balance Sheet </v>
          </cell>
          <cell r="BX119">
            <v>710529591</v>
          </cell>
          <cell r="BY119">
            <v>765335224</v>
          </cell>
          <cell r="BZ119">
            <v>807732910</v>
          </cell>
          <cell r="CA119">
            <v>808547009</v>
          </cell>
          <cell r="CB119">
            <v>830856435</v>
          </cell>
          <cell r="CC119">
            <v>811533991</v>
          </cell>
          <cell r="CD119">
            <v>873343192</v>
          </cell>
          <cell r="CE119">
            <v>877317063</v>
          </cell>
          <cell r="CF119">
            <v>878406662</v>
          </cell>
          <cell r="CG119">
            <v>946708034</v>
          </cell>
          <cell r="CH119">
            <v>1020752365</v>
          </cell>
          <cell r="CI119">
            <v>1082405812</v>
          </cell>
          <cell r="CJ119">
            <v>1117218410</v>
          </cell>
          <cell r="CK119">
            <v>1262952944</v>
          </cell>
          <cell r="CL119">
            <v>1285637861</v>
          </cell>
          <cell r="CM119">
            <v>1342128754</v>
          </cell>
          <cell r="CN119">
            <v>1464822192</v>
          </cell>
          <cell r="CO119">
            <v>1506379760</v>
          </cell>
          <cell r="CP119">
            <v>1645407161</v>
          </cell>
          <cell r="CQ119">
            <v>1792028010</v>
          </cell>
          <cell r="CR119">
            <v>1892801701</v>
          </cell>
          <cell r="CS119">
            <v>2040852882</v>
          </cell>
          <cell r="CT119">
            <v>2146674104</v>
          </cell>
          <cell r="CU119">
            <v>2228298387</v>
          </cell>
          <cell r="CV119">
            <v>2326514364</v>
          </cell>
          <cell r="CW119">
            <v>2374145145</v>
          </cell>
          <cell r="CX119">
            <v>2403310106</v>
          </cell>
          <cell r="CY119">
            <v>2068439333</v>
          </cell>
          <cell r="CZ119">
            <v>2168797440</v>
          </cell>
          <cell r="DA119">
            <v>2194412300</v>
          </cell>
          <cell r="DB119">
            <v>2250513907</v>
          </cell>
          <cell r="DC119">
            <v>2348308414</v>
          </cell>
          <cell r="DD119">
            <v>2490566725</v>
          </cell>
          <cell r="DE119">
            <v>2579430080</v>
          </cell>
          <cell r="DF119">
            <v>2726336708</v>
          </cell>
          <cell r="DG119">
            <v>2774807488</v>
          </cell>
          <cell r="DH119">
            <v>2914430259</v>
          </cell>
          <cell r="DI119">
            <v>0</v>
          </cell>
          <cell r="DJ119">
            <v>3140597917</v>
          </cell>
          <cell r="DK119">
            <v>3212634586</v>
          </cell>
          <cell r="DL119">
            <v>3383712092</v>
          </cell>
          <cell r="DM119">
            <v>3474574874</v>
          </cell>
          <cell r="DN119">
            <v>3512258872</v>
          </cell>
          <cell r="DO119">
            <v>3546435152</v>
          </cell>
          <cell r="DP119">
            <v>3649186789</v>
          </cell>
          <cell r="DQ119">
            <v>3712387070</v>
          </cell>
          <cell r="DR119">
            <v>3878802494</v>
          </cell>
          <cell r="DS119">
            <v>3442862215</v>
          </cell>
          <cell r="DT119">
            <v>3519665663</v>
          </cell>
          <cell r="DU119">
            <v>3648032835</v>
          </cell>
          <cell r="DV119">
            <v>3721523106</v>
          </cell>
          <cell r="DW119">
            <v>3845451063</v>
          </cell>
          <cell r="DX119">
            <v>3959646987</v>
          </cell>
          <cell r="DY119">
            <v>4023851348</v>
          </cell>
          <cell r="DZ119">
            <v>4101097630</v>
          </cell>
          <cell r="EA119">
            <v>4108827186</v>
          </cell>
          <cell r="EB119">
            <v>4200321914</v>
          </cell>
          <cell r="EC119">
            <v>4152084354</v>
          </cell>
          <cell r="ED119">
            <v>4222800345</v>
          </cell>
          <cell r="EE119">
            <v>4333908470</v>
          </cell>
          <cell r="EF119">
            <v>3689243904</v>
          </cell>
          <cell r="EG119">
            <v>3743121692</v>
          </cell>
          <cell r="EH119">
            <v>3813461812</v>
          </cell>
          <cell r="EI119">
            <v>3884392792</v>
          </cell>
          <cell r="EJ119">
            <v>3960550560</v>
          </cell>
          <cell r="EK119">
            <v>4078542518</v>
          </cell>
          <cell r="EL119">
            <v>4167210369</v>
          </cell>
          <cell r="EM119">
            <v>4127971978</v>
          </cell>
          <cell r="EN119">
            <v>4191085582</v>
          </cell>
          <cell r="EO119">
            <v>4295158886</v>
          </cell>
          <cell r="EP119">
            <v>4383530591</v>
          </cell>
          <cell r="EQ119">
            <v>4451931718</v>
          </cell>
          <cell r="ER119">
            <v>4497780631</v>
          </cell>
          <cell r="ES119">
            <v>1973930940</v>
          </cell>
          <cell r="ET119">
            <v>1990608502</v>
          </cell>
          <cell r="EU119">
            <v>2005640645</v>
          </cell>
          <cell r="EV119">
            <v>2049051237</v>
          </cell>
          <cell r="EW119">
            <v>1606436402</v>
          </cell>
          <cell r="EX119">
            <v>1630998453</v>
          </cell>
          <cell r="EY119">
            <v>1623542205</v>
          </cell>
          <cell r="EZ119">
            <v>1666446599</v>
          </cell>
          <cell r="FA119">
            <v>1695480304</v>
          </cell>
          <cell r="FB119">
            <v>1761333690</v>
          </cell>
          <cell r="FC119">
            <v>1837655755</v>
          </cell>
          <cell r="FD119">
            <v>1791840831</v>
          </cell>
          <cell r="FE119">
            <v>1717956521</v>
          </cell>
          <cell r="FF119">
            <v>1718441640</v>
          </cell>
          <cell r="FG119">
            <v>1753456654</v>
          </cell>
          <cell r="FH119">
            <v>1777963282</v>
          </cell>
          <cell r="FI119">
            <v>1806590656</v>
          </cell>
          <cell r="FJ119">
            <v>1833985354</v>
          </cell>
          <cell r="FK119">
            <v>1848224950</v>
          </cell>
          <cell r="FL119">
            <v>1924304903</v>
          </cell>
          <cell r="FM119">
            <v>1966371568</v>
          </cell>
          <cell r="FN119">
            <v>2060693410</v>
          </cell>
          <cell r="FO119">
            <v>2186452742</v>
          </cell>
          <cell r="FP119">
            <v>2121691092</v>
          </cell>
          <cell r="FQ119">
            <v>0</v>
          </cell>
          <cell r="FR119" t="e">
            <v>#N/A</v>
          </cell>
          <cell r="FS119">
            <v>115</v>
          </cell>
        </row>
        <row r="120">
          <cell r="A120" t="str">
            <v>Total Electric Plant</v>
          </cell>
          <cell r="BX120">
            <v>12307689587</v>
          </cell>
          <cell r="BY120">
            <v>12433740032</v>
          </cell>
          <cell r="BZ120">
            <v>12420932001</v>
          </cell>
          <cell r="CA120">
            <v>12489415932</v>
          </cell>
          <cell r="CB120">
            <v>12525359009</v>
          </cell>
          <cell r="CC120">
            <v>12567221637</v>
          </cell>
          <cell r="CD120">
            <v>12581384058</v>
          </cell>
          <cell r="CE120">
            <v>12635108925</v>
          </cell>
          <cell r="CF120">
            <v>12635073063</v>
          </cell>
          <cell r="CG120">
            <v>12611632303</v>
          </cell>
          <cell r="CH120">
            <v>12601030129</v>
          </cell>
          <cell r="CI120">
            <v>12635992933</v>
          </cell>
          <cell r="CJ120">
            <v>12643217260</v>
          </cell>
          <cell r="CK120">
            <v>12888345572</v>
          </cell>
          <cell r="CL120">
            <v>12931616329</v>
          </cell>
          <cell r="CM120">
            <v>12918714414</v>
          </cell>
          <cell r="CN120">
            <v>12981865633</v>
          </cell>
          <cell r="CO120">
            <v>12962275411</v>
          </cell>
          <cell r="CP120">
            <v>12956309451</v>
          </cell>
          <cell r="CQ120">
            <v>12992411473</v>
          </cell>
          <cell r="CR120">
            <v>12978906109</v>
          </cell>
          <cell r="CS120">
            <v>12986584061</v>
          </cell>
          <cell r="CT120">
            <v>13237358116</v>
          </cell>
          <cell r="CU120">
            <v>13261632608</v>
          </cell>
          <cell r="CV120">
            <v>13282572068</v>
          </cell>
          <cell r="CW120">
            <v>13576239577</v>
          </cell>
          <cell r="CX120">
            <v>13558964950</v>
          </cell>
          <cell r="CY120">
            <v>13923784865</v>
          </cell>
          <cell r="CZ120">
            <v>14006679482</v>
          </cell>
          <cell r="DA120">
            <v>14105965741</v>
          </cell>
          <cell r="DB120">
            <v>14143009166</v>
          </cell>
          <cell r="DC120">
            <v>14151484669</v>
          </cell>
          <cell r="DD120">
            <v>14169343194</v>
          </cell>
          <cell r="DE120">
            <v>14212309780</v>
          </cell>
          <cell r="DF120">
            <v>14219435928</v>
          </cell>
          <cell r="DG120">
            <v>14284066798</v>
          </cell>
          <cell r="DH120">
            <v>14260994423</v>
          </cell>
          <cell r="DI120">
            <v>0</v>
          </cell>
          <cell r="DJ120">
            <v>16051006253</v>
          </cell>
          <cell r="DK120">
            <v>16126213360</v>
          </cell>
          <cell r="DL120">
            <v>16146358700</v>
          </cell>
          <cell r="DM120">
            <v>14876181252</v>
          </cell>
          <cell r="DN120">
            <v>14939777215</v>
          </cell>
          <cell r="DO120">
            <v>14423846530</v>
          </cell>
          <cell r="DP120">
            <v>14266542774</v>
          </cell>
          <cell r="DQ120">
            <v>14303469527</v>
          </cell>
          <cell r="DR120">
            <v>14334487820</v>
          </cell>
          <cell r="DS120">
            <v>14847465346</v>
          </cell>
          <cell r="DT120">
            <v>14855516170</v>
          </cell>
          <cell r="DU120">
            <v>16324162454</v>
          </cell>
          <cell r="DV120">
            <v>16348840706</v>
          </cell>
          <cell r="DW120">
            <v>16354098575</v>
          </cell>
          <cell r="DX120">
            <v>16395042158</v>
          </cell>
          <cell r="DY120">
            <v>16434707533</v>
          </cell>
          <cell r="DZ120">
            <v>16453945997</v>
          </cell>
          <cell r="EA120">
            <v>16574130872</v>
          </cell>
          <cell r="EB120">
            <v>16568648207</v>
          </cell>
          <cell r="EC120">
            <v>16780545147</v>
          </cell>
          <cell r="ED120">
            <v>16850037796</v>
          </cell>
          <cell r="EE120">
            <v>16873314779</v>
          </cell>
          <cell r="EF120">
            <v>17664244511</v>
          </cell>
          <cell r="EG120">
            <v>17815907266</v>
          </cell>
          <cell r="EH120">
            <v>17803099813</v>
          </cell>
          <cell r="EI120">
            <v>17800399713</v>
          </cell>
          <cell r="EJ120">
            <v>17824450471</v>
          </cell>
          <cell r="EK120">
            <v>17838829018</v>
          </cell>
          <cell r="EL120">
            <v>17860356309</v>
          </cell>
          <cell r="EM120">
            <v>17986155764</v>
          </cell>
          <cell r="EN120">
            <v>18014707599</v>
          </cell>
          <cell r="EO120">
            <v>17987273642</v>
          </cell>
          <cell r="EP120">
            <v>18003072541</v>
          </cell>
          <cell r="EQ120">
            <v>18013065621</v>
          </cell>
          <cell r="ER120">
            <v>18102998281</v>
          </cell>
          <cell r="ES120">
            <v>20761664792</v>
          </cell>
          <cell r="ET120">
            <v>20792017979</v>
          </cell>
          <cell r="EU120">
            <v>20801703036</v>
          </cell>
          <cell r="EV120">
            <v>20832078495</v>
          </cell>
          <cell r="EW120">
            <v>21255421043</v>
          </cell>
          <cell r="EX120">
            <v>21258998312</v>
          </cell>
          <cell r="EY120">
            <v>21324993184</v>
          </cell>
          <cell r="EZ120">
            <v>21292230244</v>
          </cell>
          <cell r="FA120">
            <v>21333364757</v>
          </cell>
          <cell r="FB120">
            <v>21339610899</v>
          </cell>
          <cell r="FC120">
            <v>19671143078</v>
          </cell>
          <cell r="FD120">
            <v>19323153406</v>
          </cell>
          <cell r="FE120">
            <v>19555679742</v>
          </cell>
          <cell r="FF120">
            <v>19553072573</v>
          </cell>
          <cell r="FG120">
            <v>19595948801</v>
          </cell>
          <cell r="FH120">
            <v>19651317954</v>
          </cell>
          <cell r="FI120">
            <v>19674709888</v>
          </cell>
          <cell r="FJ120">
            <v>19719927137</v>
          </cell>
          <cell r="FK120">
            <v>19752553226</v>
          </cell>
          <cell r="FL120">
            <v>19753300714</v>
          </cell>
          <cell r="FM120">
            <v>19749497371</v>
          </cell>
          <cell r="FN120">
            <v>21371015255</v>
          </cell>
          <cell r="FO120">
            <v>21351563427</v>
          </cell>
          <cell r="FP120">
            <v>21432408274</v>
          </cell>
          <cell r="FQ120">
            <v>0</v>
          </cell>
          <cell r="FR120" t="e">
            <v>#N/A</v>
          </cell>
          <cell r="FS120">
            <v>116</v>
          </cell>
        </row>
        <row r="121">
          <cell r="FR121" t="e">
            <v>#N/A</v>
          </cell>
          <cell r="FS121">
            <v>117</v>
          </cell>
        </row>
        <row r="122">
          <cell r="A122" t="str">
            <v>Total Water Plant - Net</v>
          </cell>
          <cell r="D122" t="str">
            <v xml:space="preserve">Balance Sheet </v>
          </cell>
          <cell r="FR122" t="e">
            <v>#N/A</v>
          </cell>
          <cell r="FS122">
            <v>118</v>
          </cell>
        </row>
        <row r="123">
          <cell r="A123" t="str">
            <v>less CWIP - Water Plant</v>
          </cell>
          <cell r="D123" t="str">
            <v xml:space="preserve">Balance Sheet </v>
          </cell>
          <cell r="FR123" t="e">
            <v>#N/A</v>
          </cell>
          <cell r="FS123">
            <v>119</v>
          </cell>
        </row>
        <row r="124">
          <cell r="A124" t="str">
            <v>Total Water Plant</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t="e">
            <v>#N/A</v>
          </cell>
          <cell r="FS124">
            <v>120</v>
          </cell>
        </row>
        <row r="125">
          <cell r="FR125" t="e">
            <v>#N/A</v>
          </cell>
          <cell r="FS125">
            <v>121</v>
          </cell>
        </row>
        <row r="126">
          <cell r="A126" t="str">
            <v>Total Property, Plant, and Equipment</v>
          </cell>
          <cell r="C126" t="str">
            <v>A</v>
          </cell>
          <cell r="D126" t="str">
            <v xml:space="preserve">Balance Sheet </v>
          </cell>
          <cell r="BX126">
            <v>13098414374</v>
          </cell>
          <cell r="BY126">
            <v>13279201381</v>
          </cell>
          <cell r="BZ126">
            <v>13309230290</v>
          </cell>
          <cell r="CA126">
            <v>13391952615</v>
          </cell>
          <cell r="CB126">
            <v>13450497887</v>
          </cell>
          <cell r="CC126">
            <v>13473429290</v>
          </cell>
          <cell r="CD126">
            <v>13549393671</v>
          </cell>
          <cell r="CE126">
            <v>13608272593</v>
          </cell>
          <cell r="CF126">
            <v>13609166924</v>
          </cell>
          <cell r="CG126">
            <v>13655362105</v>
          </cell>
          <cell r="CH126">
            <v>13714721690</v>
          </cell>
          <cell r="CI126">
            <v>13812151597</v>
          </cell>
          <cell r="CJ126">
            <v>13854121034</v>
          </cell>
          <cell r="CK126">
            <v>14252381736</v>
          </cell>
          <cell r="CL126">
            <v>14318440722</v>
          </cell>
          <cell r="CM126">
            <v>14361882455</v>
          </cell>
          <cell r="CN126">
            <v>14547627411</v>
          </cell>
          <cell r="CO126">
            <v>14569590458</v>
          </cell>
          <cell r="CP126">
            <v>14703456746</v>
          </cell>
          <cell r="CQ126">
            <v>14886153617</v>
          </cell>
          <cell r="CR126">
            <v>14973321922</v>
          </cell>
          <cell r="CS126">
            <v>15128877828</v>
          </cell>
          <cell r="CT126">
            <v>15485753778</v>
          </cell>
          <cell r="CU126">
            <v>15591630971</v>
          </cell>
          <cell r="CV126">
            <v>15710487302</v>
          </cell>
          <cell r="CW126">
            <v>16052800334</v>
          </cell>
          <cell r="CX126">
            <v>16065051565</v>
          </cell>
          <cell r="CY126">
            <v>16094802461</v>
          </cell>
          <cell r="CZ126">
            <v>16277874031</v>
          </cell>
          <cell r="DA126">
            <v>16402626141</v>
          </cell>
          <cell r="DB126">
            <v>16495546718</v>
          </cell>
          <cell r="DC126">
            <v>16601579224</v>
          </cell>
          <cell r="DD126">
            <v>16761835552</v>
          </cell>
          <cell r="DE126">
            <v>16893088303</v>
          </cell>
          <cell r="DF126">
            <v>17047008930</v>
          </cell>
          <cell r="DG126">
            <v>17159893740</v>
          </cell>
          <cell r="DH126">
            <v>17276244922</v>
          </cell>
          <cell r="DI126">
            <v>0</v>
          </cell>
          <cell r="DJ126">
            <v>19292007978</v>
          </cell>
          <cell r="DK126">
            <v>19439046658</v>
          </cell>
          <cell r="DL126">
            <v>19630334434</v>
          </cell>
          <cell r="DM126">
            <v>18450833647</v>
          </cell>
          <cell r="DN126">
            <v>18552070450</v>
          </cell>
          <cell r="DO126">
            <v>18069692709</v>
          </cell>
          <cell r="DP126">
            <v>18014924889</v>
          </cell>
          <cell r="DQ126">
            <v>18114907056</v>
          </cell>
          <cell r="DR126">
            <v>18313298801</v>
          </cell>
          <cell r="DS126">
            <v>18390726740</v>
          </cell>
          <cell r="DT126">
            <v>18476741448</v>
          </cell>
          <cell r="DU126">
            <v>20065019713</v>
          </cell>
          <cell r="DV126">
            <v>20163561547</v>
          </cell>
          <cell r="DW126">
            <v>20293816479</v>
          </cell>
          <cell r="DX126">
            <v>20448907424</v>
          </cell>
          <cell r="DY126">
            <v>20552554779</v>
          </cell>
          <cell r="DZ126">
            <v>20648751518</v>
          </cell>
          <cell r="EA126">
            <v>20776359971</v>
          </cell>
          <cell r="EB126">
            <v>20862455551</v>
          </cell>
          <cell r="EC126">
            <v>21025823461</v>
          </cell>
          <cell r="ED126">
            <v>21165365701</v>
          </cell>
          <cell r="EE126">
            <v>21299829826</v>
          </cell>
          <cell r="EF126">
            <v>21445804048</v>
          </cell>
          <cell r="EG126">
            <v>21650652524</v>
          </cell>
          <cell r="EH126">
            <v>21707901718</v>
          </cell>
          <cell r="EI126">
            <v>21775843179</v>
          </cell>
          <cell r="EJ126">
            <v>21875774630</v>
          </cell>
          <cell r="EK126">
            <v>22007864010</v>
          </cell>
          <cell r="EL126">
            <v>22117878777</v>
          </cell>
          <cell r="EM126">
            <v>22204161494</v>
          </cell>
          <cell r="EN126">
            <v>22295537173</v>
          </cell>
          <cell r="EO126">
            <v>22371897648</v>
          </cell>
          <cell r="EP126">
            <v>22476128681</v>
          </cell>
          <cell r="EQ126">
            <v>22554342330</v>
          </cell>
          <cell r="ER126">
            <v>22682230122</v>
          </cell>
          <cell r="ES126">
            <v>22825774951</v>
          </cell>
          <cell r="ET126">
            <v>22872828763</v>
          </cell>
          <cell r="EU126">
            <v>22890255690</v>
          </cell>
          <cell r="EV126">
            <v>22972040206</v>
          </cell>
          <cell r="EW126">
            <v>22952798479</v>
          </cell>
          <cell r="EX126">
            <v>22980839905</v>
          </cell>
          <cell r="EY126">
            <v>23039095177</v>
          </cell>
          <cell r="EZ126">
            <v>23048959673</v>
          </cell>
          <cell r="FA126">
            <v>23118844180</v>
          </cell>
          <cell r="FB126">
            <v>23190691766</v>
          </cell>
          <cell r="FC126">
            <v>21598271346</v>
          </cell>
          <cell r="FD126">
            <v>21204564120</v>
          </cell>
          <cell r="FE126">
            <v>21363042981</v>
          </cell>
          <cell r="FF126">
            <v>21360565311</v>
          </cell>
          <cell r="FG126">
            <v>21438125024</v>
          </cell>
          <cell r="FH126">
            <v>21517662914</v>
          </cell>
          <cell r="FI126">
            <v>21569354828</v>
          </cell>
          <cell r="FJ126">
            <v>21641701852</v>
          </cell>
          <cell r="FK126">
            <v>21688235575</v>
          </cell>
          <cell r="FL126">
            <v>21764746465</v>
          </cell>
          <cell r="FM126">
            <v>21802895985</v>
          </cell>
          <cell r="FN126">
            <v>23518441871</v>
          </cell>
          <cell r="FO126">
            <v>23624428603</v>
          </cell>
          <cell r="FP126">
            <v>23640204656</v>
          </cell>
          <cell r="FQ126">
            <v>0</v>
          </cell>
          <cell r="FR126" t="e">
            <v>#N/A</v>
          </cell>
          <cell r="FS126">
            <v>122</v>
          </cell>
        </row>
        <row r="127">
          <cell r="A127" t="str">
            <v>less Electric Plant (above)</v>
          </cell>
          <cell r="BX127">
            <v>-12307689587</v>
          </cell>
          <cell r="BY127">
            <v>-12433740032</v>
          </cell>
          <cell r="BZ127">
            <v>-12420932001</v>
          </cell>
          <cell r="CA127">
            <v>-12489415932</v>
          </cell>
          <cell r="CB127">
            <v>-12525359009</v>
          </cell>
          <cell r="CC127">
            <v>-12567221637</v>
          </cell>
          <cell r="CD127">
            <v>-12581384058</v>
          </cell>
          <cell r="CE127">
            <v>-12635108925</v>
          </cell>
          <cell r="CF127">
            <v>-12635073063</v>
          </cell>
          <cell r="CG127">
            <v>-12611632303</v>
          </cell>
          <cell r="CH127">
            <v>-12601030129</v>
          </cell>
          <cell r="CI127">
            <v>-12635992933</v>
          </cell>
          <cell r="CJ127">
            <v>-12643217260</v>
          </cell>
          <cell r="CK127">
            <v>-12888345572</v>
          </cell>
          <cell r="CL127">
            <v>-12931616329</v>
          </cell>
          <cell r="CM127">
            <v>-12918714414</v>
          </cell>
          <cell r="CN127">
            <v>-12981865633</v>
          </cell>
          <cell r="CO127">
            <v>-12962275411</v>
          </cell>
          <cell r="CP127">
            <v>-12956309451</v>
          </cell>
          <cell r="CQ127">
            <v>-12992411473</v>
          </cell>
          <cell r="CR127">
            <v>-12978906109</v>
          </cell>
          <cell r="CS127">
            <v>-12986584061</v>
          </cell>
          <cell r="CT127">
            <v>-13237358116</v>
          </cell>
          <cell r="CU127">
            <v>-13261632608</v>
          </cell>
          <cell r="CV127">
            <v>-13282572068</v>
          </cell>
          <cell r="CW127">
            <v>-13576239577</v>
          </cell>
          <cell r="CX127">
            <v>-13558964950</v>
          </cell>
          <cell r="CY127">
            <v>-13923784865</v>
          </cell>
          <cell r="CZ127">
            <v>-14006679482</v>
          </cell>
          <cell r="DA127">
            <v>-14105965741</v>
          </cell>
          <cell r="DB127">
            <v>-14143009166</v>
          </cell>
          <cell r="DC127">
            <v>-14151484669</v>
          </cell>
          <cell r="DD127">
            <v>-14169343194</v>
          </cell>
          <cell r="DE127">
            <v>-14212309780</v>
          </cell>
          <cell r="DF127">
            <v>-14219435928</v>
          </cell>
          <cell r="DG127">
            <v>-14284066798</v>
          </cell>
          <cell r="DH127">
            <v>-14260994423</v>
          </cell>
          <cell r="DI127">
            <v>0</v>
          </cell>
          <cell r="DJ127">
            <v>-16051006253</v>
          </cell>
          <cell r="DK127">
            <v>-16126213360</v>
          </cell>
          <cell r="DL127">
            <v>-16146358700</v>
          </cell>
          <cell r="DM127">
            <v>-14876181252</v>
          </cell>
          <cell r="DN127">
            <v>-14939777215</v>
          </cell>
          <cell r="DO127">
            <v>-14423846530</v>
          </cell>
          <cell r="DP127">
            <v>-14266542774</v>
          </cell>
          <cell r="DQ127">
            <v>-14303469527</v>
          </cell>
          <cell r="DR127">
            <v>-14334487820</v>
          </cell>
          <cell r="DS127">
            <v>-14847465346</v>
          </cell>
          <cell r="DT127">
            <v>-14855516170</v>
          </cell>
          <cell r="DU127">
            <v>-16324162454</v>
          </cell>
          <cell r="DV127">
            <v>-16348840706</v>
          </cell>
          <cell r="DW127">
            <v>-16354098575</v>
          </cell>
          <cell r="DX127">
            <v>-16395042158</v>
          </cell>
          <cell r="DY127">
            <v>-16434707533</v>
          </cell>
          <cell r="DZ127">
            <v>-16453945997</v>
          </cell>
          <cell r="EA127">
            <v>-16574130872</v>
          </cell>
          <cell r="EB127">
            <v>-16568648207</v>
          </cell>
          <cell r="EC127">
            <v>-16780545147</v>
          </cell>
          <cell r="ED127">
            <v>-16850037796</v>
          </cell>
          <cell r="EE127">
            <v>-16873314779</v>
          </cell>
          <cell r="EF127">
            <v>-17664244511</v>
          </cell>
          <cell r="EG127">
            <v>-17815907266</v>
          </cell>
          <cell r="EH127">
            <v>-17803099813</v>
          </cell>
          <cell r="EI127">
            <v>-17800399713</v>
          </cell>
          <cell r="EJ127">
            <v>-17824450471</v>
          </cell>
          <cell r="EK127">
            <v>-17838829018</v>
          </cell>
          <cell r="EL127">
            <v>-17860356309</v>
          </cell>
          <cell r="EM127">
            <v>-17986155764</v>
          </cell>
          <cell r="EN127">
            <v>-18014707599</v>
          </cell>
          <cell r="EO127">
            <v>-17987273642</v>
          </cell>
          <cell r="EP127">
            <v>-18003072541</v>
          </cell>
          <cell r="EQ127">
            <v>-18013065621</v>
          </cell>
          <cell r="ER127">
            <v>-18102998281</v>
          </cell>
          <cell r="ES127">
            <v>-20761664792</v>
          </cell>
          <cell r="ET127">
            <v>-20792017979</v>
          </cell>
          <cell r="EU127">
            <v>-20801703036</v>
          </cell>
          <cell r="EV127">
            <v>-20832078495</v>
          </cell>
          <cell r="EW127">
            <v>-21255421043</v>
          </cell>
          <cell r="EX127">
            <v>-21258998312</v>
          </cell>
          <cell r="EY127">
            <v>-21324993184</v>
          </cell>
          <cell r="EZ127">
            <v>-21292230244</v>
          </cell>
          <cell r="FA127">
            <v>-21333364757</v>
          </cell>
          <cell r="FB127">
            <v>-21339610899</v>
          </cell>
          <cell r="FC127">
            <v>-19671143078</v>
          </cell>
          <cell r="FD127">
            <v>-19323153406</v>
          </cell>
          <cell r="FE127">
            <v>-19555679742</v>
          </cell>
          <cell r="FF127">
            <v>-19553072573</v>
          </cell>
          <cell r="FG127">
            <v>-19595948801</v>
          </cell>
          <cell r="FH127">
            <v>-19651317954</v>
          </cell>
          <cell r="FI127">
            <v>-19674709888</v>
          </cell>
          <cell r="FJ127">
            <v>-19719927137</v>
          </cell>
          <cell r="FK127">
            <v>-19752553226</v>
          </cell>
          <cell r="FL127">
            <v>-19753300714</v>
          </cell>
          <cell r="FM127">
            <v>-19749497371</v>
          </cell>
          <cell r="FN127">
            <v>-21371015255</v>
          </cell>
          <cell r="FO127">
            <v>-21351563427</v>
          </cell>
          <cell r="FP127">
            <v>-21432408274</v>
          </cell>
          <cell r="FQ127">
            <v>0</v>
          </cell>
          <cell r="FR127" t="e">
            <v>#N/A</v>
          </cell>
          <cell r="FS127">
            <v>123</v>
          </cell>
        </row>
        <row r="128">
          <cell r="A128" t="str">
            <v>less Water Plant (above)</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t="e">
            <v>#N/A</v>
          </cell>
          <cell r="FS128">
            <v>124</v>
          </cell>
        </row>
        <row r="129">
          <cell r="A129" t="str">
            <v>Deferred Purchased Capacity costs</v>
          </cell>
          <cell r="D129" t="str">
            <v>Green Book</v>
          </cell>
          <cell r="FR129" t="e">
            <v>#N/A</v>
          </cell>
          <cell r="FS129">
            <v>125</v>
          </cell>
        </row>
        <row r="130">
          <cell r="A130" t="str">
            <v>Deferred DSM costs</v>
          </cell>
          <cell r="D130" t="str">
            <v>Green Book</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t="e">
            <v>#N/A</v>
          </cell>
          <cell r="FS130">
            <v>126</v>
          </cell>
        </row>
        <row r="131">
          <cell r="A131" t="str">
            <v>Non-electric investment</v>
          </cell>
          <cell r="BX131">
            <v>790724787</v>
          </cell>
          <cell r="BY131">
            <v>845461349</v>
          </cell>
          <cell r="BZ131">
            <v>888298289</v>
          </cell>
          <cell r="CA131">
            <v>902536683</v>
          </cell>
          <cell r="CB131">
            <v>925138878</v>
          </cell>
          <cell r="CC131">
            <v>906207653</v>
          </cell>
          <cell r="CD131">
            <v>968009613</v>
          </cell>
          <cell r="CE131">
            <v>973163668</v>
          </cell>
          <cell r="CF131">
            <v>974093861</v>
          </cell>
          <cell r="CG131">
            <v>1043729802</v>
          </cell>
          <cell r="CH131">
            <v>1113691561</v>
          </cell>
          <cell r="CI131">
            <v>1176158664</v>
          </cell>
          <cell r="CJ131">
            <v>1210903774</v>
          </cell>
          <cell r="CK131">
            <v>1364036164</v>
          </cell>
          <cell r="CL131">
            <v>1386824393</v>
          </cell>
          <cell r="CM131">
            <v>1443168041</v>
          </cell>
          <cell r="CN131">
            <v>1565761778</v>
          </cell>
          <cell r="CO131">
            <v>1607315047</v>
          </cell>
          <cell r="CP131">
            <v>1747147295</v>
          </cell>
          <cell r="CQ131">
            <v>1893742144</v>
          </cell>
          <cell r="CR131">
            <v>1994415813</v>
          </cell>
          <cell r="CS131">
            <v>2142293767</v>
          </cell>
          <cell r="CT131">
            <v>2248395662</v>
          </cell>
          <cell r="CU131">
            <v>2329998363</v>
          </cell>
          <cell r="CV131">
            <v>2427915234</v>
          </cell>
          <cell r="CW131">
            <v>2476560757</v>
          </cell>
          <cell r="CX131">
            <v>2506086615</v>
          </cell>
          <cell r="CY131">
            <v>2171017596</v>
          </cell>
          <cell r="CZ131">
            <v>2271194549</v>
          </cell>
          <cell r="DA131">
            <v>2296660400</v>
          </cell>
          <cell r="DB131">
            <v>2352537552</v>
          </cell>
          <cell r="DC131">
            <v>2450094555</v>
          </cell>
          <cell r="DD131">
            <v>2592492358</v>
          </cell>
          <cell r="DE131">
            <v>2680778523</v>
          </cell>
          <cell r="DF131">
            <v>2827573002</v>
          </cell>
          <cell r="DG131">
            <v>2875826942</v>
          </cell>
          <cell r="DH131">
            <v>3015250499</v>
          </cell>
          <cell r="DI131">
            <v>0</v>
          </cell>
          <cell r="DJ131">
            <v>3241001725</v>
          </cell>
          <cell r="DK131">
            <v>3312833298</v>
          </cell>
          <cell r="DL131">
            <v>3483975734</v>
          </cell>
          <cell r="DM131">
            <v>3574652395</v>
          </cell>
          <cell r="DN131">
            <v>3612293235</v>
          </cell>
          <cell r="DO131">
            <v>3645846179</v>
          </cell>
          <cell r="DP131">
            <v>3748382115</v>
          </cell>
          <cell r="DQ131">
            <v>3811437529</v>
          </cell>
          <cell r="DR131">
            <v>3978810981</v>
          </cell>
          <cell r="DS131">
            <v>3543261394</v>
          </cell>
          <cell r="DT131">
            <v>3621225278</v>
          </cell>
          <cell r="DU131">
            <v>3740857259</v>
          </cell>
          <cell r="DV131">
            <v>3814720841</v>
          </cell>
          <cell r="DW131">
            <v>3939717904</v>
          </cell>
          <cell r="DX131">
            <v>4053865266</v>
          </cell>
          <cell r="DY131">
            <v>4117847246</v>
          </cell>
          <cell r="DZ131">
            <v>4194805521</v>
          </cell>
          <cell r="EA131">
            <v>4202229099</v>
          </cell>
          <cell r="EB131">
            <v>4293807344</v>
          </cell>
          <cell r="EC131">
            <v>4245278314</v>
          </cell>
          <cell r="ED131">
            <v>4315327905</v>
          </cell>
          <cell r="EE131">
            <v>4426515047</v>
          </cell>
          <cell r="EF131">
            <v>3781559537</v>
          </cell>
          <cell r="EG131">
            <v>3834745258</v>
          </cell>
          <cell r="EH131">
            <v>3904801905</v>
          </cell>
          <cell r="EI131">
            <v>3975443466</v>
          </cell>
          <cell r="EJ131">
            <v>4051324159</v>
          </cell>
          <cell r="EK131">
            <v>4169034992</v>
          </cell>
          <cell r="EL131">
            <v>4257522468</v>
          </cell>
          <cell r="EM131">
            <v>4218005730</v>
          </cell>
          <cell r="EN131">
            <v>4280829574</v>
          </cell>
          <cell r="EO131">
            <v>4384624006</v>
          </cell>
          <cell r="EP131">
            <v>4473056140</v>
          </cell>
          <cell r="EQ131">
            <v>4541276709</v>
          </cell>
          <cell r="ER131">
            <v>4579231841</v>
          </cell>
          <cell r="ES131">
            <v>2064110159</v>
          </cell>
          <cell r="ET131">
            <v>2080810784</v>
          </cell>
          <cell r="EU131">
            <v>2088552654</v>
          </cell>
          <cell r="EV131">
            <v>2139961711</v>
          </cell>
          <cell r="EW131">
            <v>1697377436</v>
          </cell>
          <cell r="EX131">
            <v>1721841593</v>
          </cell>
          <cell r="EY131">
            <v>1714101993</v>
          </cell>
          <cell r="EZ131">
            <v>1756729429</v>
          </cell>
          <cell r="FA131">
            <v>1785479423</v>
          </cell>
          <cell r="FB131">
            <v>1851080867</v>
          </cell>
          <cell r="FC131">
            <v>1927128268</v>
          </cell>
          <cell r="FD131">
            <v>1881410714</v>
          </cell>
          <cell r="FE131">
            <v>1807363239</v>
          </cell>
          <cell r="FF131">
            <v>1807492738</v>
          </cell>
          <cell r="FG131">
            <v>1842176223</v>
          </cell>
          <cell r="FH131">
            <v>1866344960</v>
          </cell>
          <cell r="FI131">
            <v>1894644940</v>
          </cell>
          <cell r="FJ131">
            <v>1921774715</v>
          </cell>
          <cell r="FK131">
            <v>1935682349</v>
          </cell>
          <cell r="FL131">
            <v>2011445751</v>
          </cell>
          <cell r="FM131">
            <v>2053398614</v>
          </cell>
          <cell r="FN131">
            <v>2147426616</v>
          </cell>
          <cell r="FO131">
            <v>2272865176</v>
          </cell>
          <cell r="FP131">
            <v>2207796382</v>
          </cell>
          <cell r="FQ131">
            <v>0</v>
          </cell>
          <cell r="FR131" t="e">
            <v>#N/A</v>
          </cell>
          <cell r="FS131">
            <v>127</v>
          </cell>
        </row>
        <row r="132">
          <cell r="FR132" t="e">
            <v>#N/A</v>
          </cell>
          <cell r="FS132">
            <v>128</v>
          </cell>
        </row>
        <row r="133">
          <cell r="A133" t="str">
            <v>13 Month Moving Averages</v>
          </cell>
          <cell r="FR133" t="e">
            <v>#N/A</v>
          </cell>
          <cell r="FS133">
            <v>129</v>
          </cell>
        </row>
        <row r="134">
          <cell r="A134" t="str">
            <v>Electric Plant</v>
          </cell>
          <cell r="BX134">
            <v>0</v>
          </cell>
          <cell r="BY134">
            <v>946745352.84615386</v>
          </cell>
          <cell r="BZ134">
            <v>1903186893.7692308</v>
          </cell>
          <cell r="CA134">
            <v>2858643201.5384617</v>
          </cell>
          <cell r="CB134">
            <v>3819367504</v>
          </cell>
          <cell r="CC134">
            <v>4782856658.5384617</v>
          </cell>
          <cell r="CD134">
            <v>5749566015.2307692</v>
          </cell>
          <cell r="CE134">
            <v>6717364788.9230766</v>
          </cell>
          <cell r="CF134">
            <v>7689296244.6923075</v>
          </cell>
          <cell r="CG134">
            <v>8661224941.8461533</v>
          </cell>
          <cell r="CH134">
            <v>9631350503.6153851</v>
          </cell>
          <cell r="CI134">
            <v>10600660513.538462</v>
          </cell>
          <cell r="CJ134">
            <v>11572659969.923077</v>
          </cell>
          <cell r="CK134">
            <v>12545215143.76923</v>
          </cell>
          <cell r="CL134">
            <v>12589880988.76923</v>
          </cell>
          <cell r="CM134">
            <v>12628179165.461538</v>
          </cell>
          <cell r="CN134">
            <v>12666470120.307692</v>
          </cell>
          <cell r="CO134">
            <v>12704350866.538462</v>
          </cell>
          <cell r="CP134">
            <v>12737959820.538462</v>
          </cell>
          <cell r="CQ134">
            <v>12767889652.384615</v>
          </cell>
          <cell r="CR134">
            <v>12799507145.846153</v>
          </cell>
          <cell r="CS134">
            <v>12825953083.076923</v>
          </cell>
          <cell r="CT134">
            <v>12852992390.615385</v>
          </cell>
          <cell r="CU134">
            <v>12901125145.461538</v>
          </cell>
          <cell r="CV134">
            <v>12951940720.76923</v>
          </cell>
          <cell r="CW134">
            <v>13001677577.307692</v>
          </cell>
          <cell r="CX134">
            <v>13073448524.76923</v>
          </cell>
          <cell r="CY134">
            <v>13125034630.76923</v>
          </cell>
          <cell r="CZ134">
            <v>13201355287.384615</v>
          </cell>
          <cell r="DA134">
            <v>13285044908</v>
          </cell>
          <cell r="DB134">
            <v>13371514147.076923</v>
          </cell>
          <cell r="DC134">
            <v>13462339820.538462</v>
          </cell>
          <cell r="DD134">
            <v>13554276375.76923</v>
          </cell>
          <cell r="DE134">
            <v>13644809585.076923</v>
          </cell>
          <cell r="DF134">
            <v>13739686790.538462</v>
          </cell>
          <cell r="DG134">
            <v>13834521549.538462</v>
          </cell>
          <cell r="DH134">
            <v>13915037602</v>
          </cell>
          <cell r="DI134">
            <v>13991911587.76923</v>
          </cell>
          <cell r="DJ134">
            <v>12970175274.846153</v>
          </cell>
          <cell r="DK134">
            <v>13160541942.23077</v>
          </cell>
          <cell r="DL134">
            <v>13358022589.153847</v>
          </cell>
          <cell r="DM134">
            <v>13528989807.23077</v>
          </cell>
          <cell r="DN134">
            <v>13595874558.76923</v>
          </cell>
          <cell r="DO134">
            <v>13660013902.923077</v>
          </cell>
          <cell r="DP134">
            <v>13681616777.076923</v>
          </cell>
          <cell r="DQ134">
            <v>13690467400.538462</v>
          </cell>
          <cell r="DR134">
            <v>13700784810.76923</v>
          </cell>
          <cell r="DS134">
            <v>13710183121.538462</v>
          </cell>
          <cell r="DT134">
            <v>13758493076.76923</v>
          </cell>
          <cell r="DU134">
            <v>13802450720.76923</v>
          </cell>
          <cell r="DV134">
            <v>13961155953.923077</v>
          </cell>
          <cell r="DW134">
            <v>15218759085.153847</v>
          </cell>
          <cell r="DX134">
            <v>15242073879.153847</v>
          </cell>
          <cell r="DY134">
            <v>15262753017.461538</v>
          </cell>
          <cell r="DZ134">
            <v>15284933696.923077</v>
          </cell>
          <cell r="EA134">
            <v>15406300215.76923</v>
          </cell>
          <cell r="EB134">
            <v>15532019727.846153</v>
          </cell>
          <cell r="EC134">
            <v>15697004472.23077</v>
          </cell>
          <cell r="ED134">
            <v>15890389270.153847</v>
          </cell>
          <cell r="EE134">
            <v>16086279137</v>
          </cell>
          <cell r="EF134">
            <v>16281573518.461538</v>
          </cell>
          <cell r="EG134">
            <v>16498248838.846153</v>
          </cell>
          <cell r="EH134">
            <v>16725971230.846153</v>
          </cell>
          <cell r="EI134">
            <v>16839735643.076923</v>
          </cell>
          <cell r="EJ134">
            <v>16951394028.23077</v>
          </cell>
          <cell r="EK134">
            <v>17064498020.23077</v>
          </cell>
          <cell r="EL134">
            <v>17175558547.923077</v>
          </cell>
          <cell r="EM134">
            <v>17285223838.384617</v>
          </cell>
          <cell r="EN134">
            <v>17403086128.153847</v>
          </cell>
          <cell r="EO134">
            <v>17513899722.53846</v>
          </cell>
          <cell r="EP134">
            <v>17623024756</v>
          </cell>
          <cell r="EQ134">
            <v>17717065324.76923</v>
          </cell>
          <cell r="ER134">
            <v>17806529003.615383</v>
          </cell>
          <cell r="ES134">
            <v>17901120042.23077</v>
          </cell>
          <cell r="ET134">
            <v>18139383140.76923</v>
          </cell>
          <cell r="EU134">
            <v>18368314734.076923</v>
          </cell>
          <cell r="EV134">
            <v>18598976520.46154</v>
          </cell>
          <cell r="EW134">
            <v>18832182580.615383</v>
          </cell>
          <cell r="EX134">
            <v>19096103393.846153</v>
          </cell>
          <cell r="EY134">
            <v>19359193339.53846</v>
          </cell>
          <cell r="EZ134">
            <v>19625703868.384617</v>
          </cell>
          <cell r="FA134">
            <v>19880017289.923077</v>
          </cell>
          <cell r="FB134">
            <v>20135298609.76923</v>
          </cell>
          <cell r="FC134">
            <v>20393170706.46154</v>
          </cell>
          <cell r="FD134">
            <v>20521483824.692307</v>
          </cell>
          <cell r="FE134">
            <v>20622259808.153847</v>
          </cell>
          <cell r="FF134">
            <v>20734004535.923077</v>
          </cell>
          <cell r="FG134">
            <v>20641035903.692307</v>
          </cell>
          <cell r="FH134">
            <v>20549030582.307693</v>
          </cell>
          <cell r="FI134">
            <v>20460539422.153847</v>
          </cell>
          <cell r="FJ134">
            <v>20371511067.76923</v>
          </cell>
          <cell r="FK134">
            <v>20253396151.923077</v>
          </cell>
          <cell r="FL134">
            <v>20137515760.692307</v>
          </cell>
          <cell r="FM134">
            <v>20016616339.923077</v>
          </cell>
          <cell r="FN134">
            <v>19897944580.46154</v>
          </cell>
          <cell r="FO134">
            <v>19900840772.615383</v>
          </cell>
          <cell r="FP134">
            <v>19901760197.846153</v>
          </cell>
          <cell r="FQ134">
            <v>20037242136</v>
          </cell>
          <cell r="FR134" t="e">
            <v>#N/A</v>
          </cell>
          <cell r="FS134">
            <v>130</v>
          </cell>
        </row>
        <row r="135">
          <cell r="A135" t="str">
            <v>Non-Electric Plant</v>
          </cell>
          <cell r="BX135">
            <v>0</v>
          </cell>
          <cell r="BY135">
            <v>60824983.615384616</v>
          </cell>
          <cell r="BZ135">
            <v>125860472</v>
          </cell>
          <cell r="CA135">
            <v>194191109.61538461</v>
          </cell>
          <cell r="CB135">
            <v>263617008.30769232</v>
          </cell>
          <cell r="CC135">
            <v>334781537.38461536</v>
          </cell>
          <cell r="CD135">
            <v>404489818.38461536</v>
          </cell>
          <cell r="CE135">
            <v>478952096.30769229</v>
          </cell>
          <cell r="CF135">
            <v>553810840</v>
          </cell>
          <cell r="CG135">
            <v>628741137</v>
          </cell>
          <cell r="CH135">
            <v>709028044.84615386</v>
          </cell>
          <cell r="CI135">
            <v>794696626.46153843</v>
          </cell>
          <cell r="CJ135">
            <v>885170369.84615386</v>
          </cell>
          <cell r="CK135">
            <v>978316814</v>
          </cell>
          <cell r="CL135">
            <v>1022417689.1538461</v>
          </cell>
          <cell r="CM135">
            <v>1064061000.2307693</v>
          </cell>
          <cell r="CN135">
            <v>1106743288.8461537</v>
          </cell>
          <cell r="CO135">
            <v>1157760603.8461537</v>
          </cell>
          <cell r="CP135">
            <v>1210235693.7692308</v>
          </cell>
          <cell r="CQ135">
            <v>1274923358.5384614</v>
          </cell>
          <cell r="CR135">
            <v>1346133553.2307692</v>
          </cell>
          <cell r="CS135">
            <v>1424691410.5384614</v>
          </cell>
          <cell r="CT135">
            <v>1514552941.7692308</v>
          </cell>
          <cell r="CU135">
            <v>1607219546.3846154</v>
          </cell>
          <cell r="CV135">
            <v>1700781608.0769231</v>
          </cell>
          <cell r="CW135">
            <v>1797070575</v>
          </cell>
          <cell r="CX135">
            <v>1894428804.4615386</v>
          </cell>
          <cell r="CY135">
            <v>1982278839.1538463</v>
          </cell>
          <cell r="CZ135">
            <v>2042601393.2307692</v>
          </cell>
          <cell r="DA135">
            <v>2106295740</v>
          </cell>
          <cell r="DB135">
            <v>2162518710.9230771</v>
          </cell>
          <cell r="DC135">
            <v>2219843519</v>
          </cell>
          <cell r="DD135">
            <v>2273916385.1538463</v>
          </cell>
          <cell r="DE135">
            <v>2327666401.6153846</v>
          </cell>
          <cell r="DF135">
            <v>2380463533.1538463</v>
          </cell>
          <cell r="DG135">
            <v>2433177320.4615383</v>
          </cell>
          <cell r="DH135">
            <v>2481441265.0769229</v>
          </cell>
          <cell r="DI135">
            <v>2534152967.8461537</v>
          </cell>
          <cell r="DJ135">
            <v>2347390257.5384617</v>
          </cell>
          <cell r="DK135">
            <v>2406193408.9230771</v>
          </cell>
          <cell r="DL135">
            <v>2468250846.0769229</v>
          </cell>
          <cell r="DM135">
            <v>2569247625.9230771</v>
          </cell>
          <cell r="DN135">
            <v>2669513614.0769229</v>
          </cell>
          <cell r="DO135">
            <v>2770716139.8461537</v>
          </cell>
          <cell r="DP135">
            <v>2870201418.8461537</v>
          </cell>
          <cell r="DQ135">
            <v>2970069692.6923075</v>
          </cell>
          <cell r="DR135">
            <v>3063834705.8461537</v>
          </cell>
          <cell r="DS135">
            <v>3163683356.4615383</v>
          </cell>
          <cell r="DT135">
            <v>3218736309.6923075</v>
          </cell>
          <cell r="DU135">
            <v>3276074643.2307692</v>
          </cell>
          <cell r="DV135">
            <v>3331890547.8461537</v>
          </cell>
          <cell r="DW135">
            <v>3625330612.5384617</v>
          </cell>
          <cell r="DX135">
            <v>3679078010.9230771</v>
          </cell>
          <cell r="DY135">
            <v>3736080470</v>
          </cell>
          <cell r="DZ135">
            <v>3784839817.0769229</v>
          </cell>
          <cell r="EA135">
            <v>3832543903.6923075</v>
          </cell>
          <cell r="EB135">
            <v>3877923585.5384617</v>
          </cell>
          <cell r="EC135">
            <v>3927766752.0769229</v>
          </cell>
          <cell r="ED135">
            <v>3965989536.6153846</v>
          </cell>
          <cell r="EE135">
            <v>4004750334.7692308</v>
          </cell>
          <cell r="EF135">
            <v>4039189109.0769229</v>
          </cell>
          <cell r="EG135">
            <v>4057519735.4615383</v>
          </cell>
          <cell r="EH135">
            <v>4073944349.3076925</v>
          </cell>
          <cell r="EI135">
            <v>4086555475.9230771</v>
          </cell>
          <cell r="EJ135">
            <v>4098918754.7692308</v>
          </cell>
          <cell r="EK135">
            <v>4107503851.3076925</v>
          </cell>
          <cell r="EL135">
            <v>4116363061</v>
          </cell>
          <cell r="EM135">
            <v>4127107308.8461537</v>
          </cell>
          <cell r="EN135">
            <v>4128891940.3076925</v>
          </cell>
          <cell r="EO135">
            <v>4134938130.6923075</v>
          </cell>
          <cell r="EP135">
            <v>4141924027.7692308</v>
          </cell>
          <cell r="EQ135">
            <v>4159445399</v>
          </cell>
          <cell r="ER135">
            <v>4176826076.2307692</v>
          </cell>
          <cell r="ES135">
            <v>4188573521.9230771</v>
          </cell>
          <cell r="ET135">
            <v>4056462031.3076925</v>
          </cell>
          <cell r="EU135">
            <v>3921543994.8461537</v>
          </cell>
          <cell r="EV135">
            <v>3781832514</v>
          </cell>
          <cell r="EW135">
            <v>3640641609.7692308</v>
          </cell>
          <cell r="EX135">
            <v>3459568784.9230771</v>
          </cell>
          <cell r="EY135">
            <v>3271323138.8461537</v>
          </cell>
          <cell r="EZ135">
            <v>3075675410</v>
          </cell>
          <cell r="FA135">
            <v>2886346463.7692308</v>
          </cell>
          <cell r="FB135">
            <v>2694396452.1538463</v>
          </cell>
          <cell r="FC135">
            <v>2499508518.3846154</v>
          </cell>
          <cell r="FD135">
            <v>2303667912.8461537</v>
          </cell>
          <cell r="FE135">
            <v>2099062836.3076923</v>
          </cell>
          <cell r="FF135">
            <v>1885842174.6153846</v>
          </cell>
          <cell r="FG135">
            <v>1866102373</v>
          </cell>
          <cell r="FH135">
            <v>1847745868.3076923</v>
          </cell>
          <cell r="FI135">
            <v>1830652968.7692308</v>
          </cell>
          <cell r="FJ135">
            <v>1811782447.9230769</v>
          </cell>
          <cell r="FK135">
            <v>1829043777.0769231</v>
          </cell>
          <cell r="FL135">
            <v>1845493066</v>
          </cell>
          <cell r="FM135">
            <v>1868365662.7692308</v>
          </cell>
          <cell r="FN135">
            <v>1891186369.3076923</v>
          </cell>
          <cell r="FO135">
            <v>1919028461.0769231</v>
          </cell>
          <cell r="FP135">
            <v>1951473407.9230769</v>
          </cell>
          <cell r="FQ135">
            <v>1973063262.8461537</v>
          </cell>
          <cell r="FR135" t="e">
            <v>#N/A</v>
          </cell>
          <cell r="FS135">
            <v>131</v>
          </cell>
        </row>
        <row r="136">
          <cell r="A136" t="str">
            <v>Water Plant</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cell r="ER136">
            <v>0</v>
          </cell>
          <cell r="ES136">
            <v>0</v>
          </cell>
          <cell r="ET136">
            <v>0</v>
          </cell>
          <cell r="EU136">
            <v>0</v>
          </cell>
          <cell r="EV136">
            <v>0</v>
          </cell>
          <cell r="EW136">
            <v>0</v>
          </cell>
          <cell r="EX136">
            <v>0</v>
          </cell>
          <cell r="EY136">
            <v>0</v>
          </cell>
          <cell r="EZ136">
            <v>0</v>
          </cell>
          <cell r="FA136">
            <v>0</v>
          </cell>
          <cell r="FB136">
            <v>0</v>
          </cell>
          <cell r="FC136">
            <v>0</v>
          </cell>
          <cell r="FD136">
            <v>0</v>
          </cell>
          <cell r="FE136">
            <v>0</v>
          </cell>
          <cell r="FF136">
            <v>0</v>
          </cell>
          <cell r="FG136">
            <v>0</v>
          </cell>
          <cell r="FH136">
            <v>0</v>
          </cell>
          <cell r="FI136">
            <v>0</v>
          </cell>
          <cell r="FJ136">
            <v>0</v>
          </cell>
          <cell r="FK136">
            <v>0</v>
          </cell>
          <cell r="FL136">
            <v>0</v>
          </cell>
          <cell r="FM136">
            <v>0</v>
          </cell>
          <cell r="FN136">
            <v>0</v>
          </cell>
          <cell r="FO136">
            <v>0</v>
          </cell>
          <cell r="FP136">
            <v>0</v>
          </cell>
          <cell r="FQ136">
            <v>0</v>
          </cell>
          <cell r="FR136" t="e">
            <v>#N/A</v>
          </cell>
          <cell r="FS136">
            <v>132</v>
          </cell>
        </row>
        <row r="137">
          <cell r="A137" t="str">
            <v>Total</v>
          </cell>
          <cell r="BX137">
            <v>0</v>
          </cell>
          <cell r="BY137">
            <v>1007570336.4615384</v>
          </cell>
          <cell r="BZ137">
            <v>2029047365.7692308</v>
          </cell>
          <cell r="CA137">
            <v>3052834311.1538463</v>
          </cell>
          <cell r="CB137">
            <v>4082984512.3076925</v>
          </cell>
          <cell r="CC137">
            <v>5117638195.9230766</v>
          </cell>
          <cell r="CD137">
            <v>6154055833.6153841</v>
          </cell>
          <cell r="CE137">
            <v>7196316885.2307692</v>
          </cell>
          <cell r="CF137">
            <v>8243107084.6923075</v>
          </cell>
          <cell r="CG137">
            <v>9289966078.8461533</v>
          </cell>
          <cell r="CH137">
            <v>10340378548.461538</v>
          </cell>
          <cell r="CI137">
            <v>11395357140</v>
          </cell>
          <cell r="CJ137">
            <v>12457830339.76923</v>
          </cell>
          <cell r="CK137">
            <v>13523531957.76923</v>
          </cell>
          <cell r="CL137">
            <v>13612298677.923077</v>
          </cell>
          <cell r="CM137">
            <v>13692240165.692308</v>
          </cell>
          <cell r="CN137">
            <v>13773213409.153845</v>
          </cell>
          <cell r="CO137">
            <v>13862111470.384615</v>
          </cell>
          <cell r="CP137">
            <v>13948195514.307693</v>
          </cell>
          <cell r="CQ137">
            <v>14042813010.923077</v>
          </cell>
          <cell r="CR137">
            <v>14145640699.076923</v>
          </cell>
          <cell r="CS137">
            <v>14250644493.615385</v>
          </cell>
          <cell r="CT137">
            <v>14367545332.384617</v>
          </cell>
          <cell r="CU137">
            <v>14508344691.846153</v>
          </cell>
          <cell r="CV137">
            <v>14652722328.846153</v>
          </cell>
          <cell r="CW137">
            <v>14798748152.307692</v>
          </cell>
          <cell r="CX137">
            <v>14967877329.230768</v>
          </cell>
          <cell r="CY137">
            <v>15107313469.923077</v>
          </cell>
          <cell r="CZ137">
            <v>15243956680.615383</v>
          </cell>
          <cell r="DA137">
            <v>15391340648</v>
          </cell>
          <cell r="DB137">
            <v>15534032858</v>
          </cell>
          <cell r="DC137">
            <v>15682183339.538462</v>
          </cell>
          <cell r="DD137">
            <v>15828192760.923077</v>
          </cell>
          <cell r="DE137">
            <v>15972475986.692308</v>
          </cell>
          <cell r="DF137">
            <v>16120150323.692308</v>
          </cell>
          <cell r="DG137">
            <v>16267698870</v>
          </cell>
          <cell r="DH137">
            <v>16396478867.076923</v>
          </cell>
          <cell r="DI137">
            <v>16526064555.615383</v>
          </cell>
          <cell r="DJ137">
            <v>15317565532.384615</v>
          </cell>
          <cell r="DK137">
            <v>15566735351.153847</v>
          </cell>
          <cell r="DL137">
            <v>15826273435.23077</v>
          </cell>
          <cell r="DM137">
            <v>16098237433.153847</v>
          </cell>
          <cell r="DN137">
            <v>16265388172.846153</v>
          </cell>
          <cell r="DO137">
            <v>16430730042.76923</v>
          </cell>
          <cell r="DP137">
            <v>16551818195.923077</v>
          </cell>
          <cell r="DQ137">
            <v>16660537093.23077</v>
          </cell>
          <cell r="DR137">
            <v>16764619516.615383</v>
          </cell>
          <cell r="DS137">
            <v>16873866478</v>
          </cell>
          <cell r="DT137">
            <v>16977229386.461536</v>
          </cell>
          <cell r="DU137">
            <v>17078525364</v>
          </cell>
          <cell r="DV137">
            <v>17293046501.76923</v>
          </cell>
          <cell r="DW137">
            <v>18844089697.692307</v>
          </cell>
          <cell r="DX137">
            <v>18921151890.076923</v>
          </cell>
          <cell r="DY137">
            <v>18998833487.46154</v>
          </cell>
          <cell r="DZ137">
            <v>19069773514</v>
          </cell>
          <cell r="EA137">
            <v>19238844119.461536</v>
          </cell>
          <cell r="EB137">
            <v>19409943313.384613</v>
          </cell>
          <cell r="EC137">
            <v>19624771224.307693</v>
          </cell>
          <cell r="ED137">
            <v>19856378806.76923</v>
          </cell>
          <cell r="EE137">
            <v>20091029471.76923</v>
          </cell>
          <cell r="EF137">
            <v>20320762627.53846</v>
          </cell>
          <cell r="EG137">
            <v>20555768574.307693</v>
          </cell>
          <cell r="EH137">
            <v>20799915580.153847</v>
          </cell>
          <cell r="EI137">
            <v>20926291119</v>
          </cell>
          <cell r="EJ137">
            <v>21050312783</v>
          </cell>
          <cell r="EK137">
            <v>21172001871.538464</v>
          </cell>
          <cell r="EL137">
            <v>21291921608.923077</v>
          </cell>
          <cell r="EM137">
            <v>21412331147.23077</v>
          </cell>
          <cell r="EN137">
            <v>21531978068.46154</v>
          </cell>
          <cell r="EO137">
            <v>21648837853.230766</v>
          </cell>
          <cell r="EP137">
            <v>21764948783.76923</v>
          </cell>
          <cell r="EQ137">
            <v>21876510723.76923</v>
          </cell>
          <cell r="ER137">
            <v>21983355079.846153</v>
          </cell>
          <cell r="ES137">
            <v>22089693564.153847</v>
          </cell>
          <cell r="ET137">
            <v>22195845172.076923</v>
          </cell>
          <cell r="EU137">
            <v>22289858728.923077</v>
          </cell>
          <cell r="EV137">
            <v>22380809034.46154</v>
          </cell>
          <cell r="EW137">
            <v>22472824190.384613</v>
          </cell>
          <cell r="EX137">
            <v>22555672178.76923</v>
          </cell>
          <cell r="EY137">
            <v>22630516478.384613</v>
          </cell>
          <cell r="EZ137">
            <v>22701379278.384617</v>
          </cell>
          <cell r="FA137">
            <v>22766363753.692307</v>
          </cell>
          <cell r="FB137">
            <v>22829695061.923077</v>
          </cell>
          <cell r="FC137">
            <v>22892679224.846157</v>
          </cell>
          <cell r="FD137">
            <v>22825151737.53846</v>
          </cell>
          <cell r="FE137">
            <v>22721322644.46154</v>
          </cell>
          <cell r="FF137">
            <v>22619846710.53846</v>
          </cell>
          <cell r="FG137">
            <v>22507138276.692307</v>
          </cell>
          <cell r="FH137">
            <v>22396776450.615387</v>
          </cell>
          <cell r="FI137">
            <v>22291192390.923077</v>
          </cell>
          <cell r="FJ137">
            <v>22183293515.692307</v>
          </cell>
          <cell r="FK137">
            <v>22082439929</v>
          </cell>
          <cell r="FL137">
            <v>21983008826.692307</v>
          </cell>
          <cell r="FM137">
            <v>21884982002.692307</v>
          </cell>
          <cell r="FN137">
            <v>21789130949.769234</v>
          </cell>
          <cell r="FO137">
            <v>21819869233.692307</v>
          </cell>
          <cell r="FP137">
            <v>21853233605.76923</v>
          </cell>
          <cell r="FQ137">
            <v>22010305398.846153</v>
          </cell>
          <cell r="FR137" t="e">
            <v>#N/A</v>
          </cell>
          <cell r="FS137">
            <v>133</v>
          </cell>
        </row>
        <row r="138">
          <cell r="FR138" t="e">
            <v>#N/A</v>
          </cell>
          <cell r="FS138">
            <v>134</v>
          </cell>
        </row>
        <row r="139">
          <cell r="A139" t="str">
            <v>Ratio Based on Moving Average</v>
          </cell>
          <cell r="FR139" t="e">
            <v>#N/A</v>
          </cell>
          <cell r="FS139">
            <v>135</v>
          </cell>
        </row>
        <row r="140">
          <cell r="A140" t="str">
            <v>Electric Plant</v>
          </cell>
          <cell r="BX140" t="e">
            <v>#DIV/0!</v>
          </cell>
          <cell r="BY140">
            <v>0.93963202228740239</v>
          </cell>
          <cell r="BZ140">
            <v>0.93797065848569527</v>
          </cell>
          <cell r="CA140">
            <v>0.93638989547978835</v>
          </cell>
          <cell r="CB140">
            <v>0.93543521717678602</v>
          </cell>
          <cell r="CC140">
            <v>0.93458280469078181</v>
          </cell>
          <cell r="CD140">
            <v>0.93427264403823496</v>
          </cell>
          <cell r="CE140">
            <v>0.93344482963352249</v>
          </cell>
          <cell r="CF140">
            <v>0.93281528017166693</v>
          </cell>
          <cell r="CG140">
            <v>0.93232040551453854</v>
          </cell>
          <cell r="CH140">
            <v>0.9314311326685768</v>
          </cell>
          <cell r="CI140">
            <v>0.930261367265797</v>
          </cell>
          <cell r="CJ140">
            <v>0.92894666681882665</v>
          </cell>
          <cell r="CK140">
            <v>0.92765818744281814</v>
          </cell>
          <cell r="CL140">
            <v>0.9248901516676209</v>
          </cell>
          <cell r="CM140">
            <v>0.92228729650120267</v>
          </cell>
          <cell r="CN140">
            <v>0.91964523775471319</v>
          </cell>
          <cell r="CO140">
            <v>0.91648021253330536</v>
          </cell>
          <cell r="CP140">
            <v>0.91323352956102433</v>
          </cell>
          <cell r="CQ140">
            <v>0.90921168304763622</v>
          </cell>
          <cell r="CR140">
            <v>0.90483756926481163</v>
          </cell>
          <cell r="CS140">
            <v>0.90002617697910037</v>
          </cell>
          <cell r="CT140">
            <v>0.89458512872373463</v>
          </cell>
          <cell r="CU140">
            <v>0.88922102551865279</v>
          </cell>
          <cell r="CV140">
            <v>0.88392726143942058</v>
          </cell>
          <cell r="CW140">
            <v>0.8785660410931605</v>
          </cell>
          <cell r="CX140">
            <v>0.87343370320373293</v>
          </cell>
          <cell r="CY140">
            <v>0.86878680692630517</v>
          </cell>
          <cell r="CZ140">
            <v>0.86600582538861492</v>
          </cell>
          <cell r="DA140">
            <v>0.8631505995370391</v>
          </cell>
          <cell r="DB140">
            <v>0.86078832646414916</v>
          </cell>
          <cell r="DC140">
            <v>0.85844805720366413</v>
          </cell>
          <cell r="DD140">
            <v>0.85633758575598529</v>
          </cell>
          <cell r="DE140">
            <v>0.85427015801715944</v>
          </cell>
          <cell r="DF140">
            <v>0.85232994200710388</v>
          </cell>
          <cell r="DG140">
            <v>0.85042891807220067</v>
          </cell>
          <cell r="DH140">
            <v>0.84866011262579688</v>
          </cell>
          <cell r="DI140">
            <v>0.8466572026680681</v>
          </cell>
          <cell r="DJ140">
            <v>0.84675174050500546</v>
          </cell>
          <cell r="DK140">
            <v>0.84542722962494998</v>
          </cell>
          <cell r="DL140">
            <v>0.84404093255571044</v>
          </cell>
          <cell r="DM140">
            <v>0.84040192992608076</v>
          </cell>
          <cell r="DN140">
            <v>0.8358776571632347</v>
          </cell>
          <cell r="DO140">
            <v>0.8313698701984652</v>
          </cell>
          <cell r="DP140">
            <v>0.82659298302629247</v>
          </cell>
          <cell r="DQ140">
            <v>0.82173025538900202</v>
          </cell>
          <cell r="DR140">
            <v>0.81724400587740198</v>
          </cell>
          <cell r="DS140">
            <v>0.81250987373958894</v>
          </cell>
          <cell r="DT140">
            <v>0.81040862225381238</v>
          </cell>
          <cell r="DU140">
            <v>0.80817578957159608</v>
          </cell>
          <cell r="DV140">
            <v>0.80732772866219538</v>
          </cell>
          <cell r="DW140">
            <v>0.80761444725120224</v>
          </cell>
          <cell r="DX140">
            <v>0.80555739775797974</v>
          </cell>
          <cell r="DY140">
            <v>0.8033521125143992</v>
          </cell>
          <cell r="DZ140">
            <v>0.80152675571640652</v>
          </cell>
          <cell r="EA140">
            <v>0.800791363561421</v>
          </cell>
          <cell r="EB140">
            <v>0.80020943271563605</v>
          </cell>
          <cell r="EC140">
            <v>0.79985668585976166</v>
          </cell>
          <cell r="ED140">
            <v>0.8002662230001707</v>
          </cell>
          <cell r="EE140">
            <v>0.80066972972208927</v>
          </cell>
          <cell r="EF140">
            <v>0.80122846848262186</v>
          </cell>
          <cell r="EG140">
            <v>0.80260919358019212</v>
          </cell>
          <cell r="EH140">
            <v>0.80413649595795333</v>
          </cell>
          <cell r="EI140">
            <v>0.8047166861684012</v>
          </cell>
          <cell r="EJ140">
            <v>0.80527991213130712</v>
          </cell>
          <cell r="EK140">
            <v>0.80599360059431069</v>
          </cell>
          <cell r="EL140">
            <v>0.8066701946115139</v>
          </cell>
          <cell r="EM140">
            <v>0.80725558182020241</v>
          </cell>
          <cell r="EN140">
            <v>0.80824372348978979</v>
          </cell>
          <cell r="EO140">
            <v>0.80899953342875497</v>
          </cell>
          <cell r="EP140">
            <v>0.809697506347546</v>
          </cell>
          <cell r="EQ140">
            <v>0.80986705551353366</v>
          </cell>
          <cell r="ER140">
            <v>0.81000051807105689</v>
          </cell>
          <cell r="ES140">
            <v>0.81038335775195613</v>
          </cell>
          <cell r="ET140">
            <v>0.81724228116301467</v>
          </cell>
          <cell r="EU140">
            <v>0.82406600048309864</v>
          </cell>
          <cell r="EV140">
            <v>0.83102342242513183</v>
          </cell>
          <cell r="EW140">
            <v>0.83799803803355777</v>
          </cell>
          <cell r="EX140">
            <v>0.84662089617619851</v>
          </cell>
          <cell r="EY140">
            <v>0.85544637737407647</v>
          </cell>
          <cell r="EZ140">
            <v>0.86451592335939953</v>
          </cell>
          <cell r="FA140">
            <v>0.87321881987846584</v>
          </cell>
          <cell r="FB140">
            <v>0.88197843007339394</v>
          </cell>
          <cell r="FC140">
            <v>0.89081625205005188</v>
          </cell>
          <cell r="FD140">
            <v>0.89907327060360698</v>
          </cell>
          <cell r="FE140">
            <v>0.90761704900927709</v>
          </cell>
          <cell r="FF140">
            <v>0.91662887026830386</v>
          </cell>
          <cell r="FG140">
            <v>0.91708842101296917</v>
          </cell>
          <cell r="FH140">
            <v>0.9174994726414335</v>
          </cell>
          <cell r="FI140">
            <v>0.91787550272480412</v>
          </cell>
          <cell r="FJ140">
            <v>0.9183267152534661</v>
          </cell>
          <cell r="FK140">
            <v>0.91717202524006813</v>
          </cell>
          <cell r="FL140">
            <v>0.91604911408855205</v>
          </cell>
          <cell r="FM140">
            <v>0.91462795525537177</v>
          </cell>
          <cell r="FN140">
            <v>0.91320505743586244</v>
          </cell>
          <cell r="FO140">
            <v>0.91205133080661505</v>
          </cell>
          <cell r="FP140">
            <v>0.91070093135288277</v>
          </cell>
          <cell r="FQ140">
            <v>0.91035729731630222</v>
          </cell>
          <cell r="FR140" t="e">
            <v>#N/A</v>
          </cell>
          <cell r="FS140">
            <v>136</v>
          </cell>
        </row>
        <row r="141">
          <cell r="A141" t="str">
            <v>Other Plant</v>
          </cell>
          <cell r="BX141" t="e">
            <v>#DIV/0!</v>
          </cell>
          <cell r="BY141">
            <v>6.0367977712597602E-2</v>
          </cell>
          <cell r="BZ141">
            <v>6.2029341514304726E-2</v>
          </cell>
          <cell r="CA141">
            <v>6.3610104520211694E-2</v>
          </cell>
          <cell r="CB141">
            <v>6.4564782823213956E-2</v>
          </cell>
          <cell r="CC141">
            <v>6.5417195309218273E-2</v>
          </cell>
          <cell r="CD141">
            <v>6.5727355961765099E-2</v>
          </cell>
          <cell r="CE141">
            <v>6.655517036647747E-2</v>
          </cell>
          <cell r="CF141">
            <v>6.7184719828333059E-2</v>
          </cell>
          <cell r="CG141">
            <v>6.7679594485461445E-2</v>
          </cell>
          <cell r="CH141">
            <v>6.8568867331423228E-2</v>
          </cell>
          <cell r="CI141">
            <v>6.9738632734203054E-2</v>
          </cell>
          <cell r="CJ141">
            <v>7.1053333181173406E-2</v>
          </cell>
          <cell r="CK141">
            <v>7.2341812557181848E-2</v>
          </cell>
          <cell r="CL141">
            <v>7.5109848332379048E-2</v>
          </cell>
          <cell r="CM141">
            <v>7.7712703498797275E-2</v>
          </cell>
          <cell r="CN141">
            <v>8.0354762245286829E-2</v>
          </cell>
          <cell r="CO141">
            <v>8.3519787466694695E-2</v>
          </cell>
          <cell r="CP141">
            <v>8.6766470438975618E-2</v>
          </cell>
          <cell r="CQ141">
            <v>9.0788316952363723E-2</v>
          </cell>
          <cell r="CR141">
            <v>9.5162430735188361E-2</v>
          </cell>
          <cell r="CS141">
            <v>9.9973823020899563E-2</v>
          </cell>
          <cell r="CT141">
            <v>0.10541487127626531</v>
          </cell>
          <cell r="CU141">
            <v>0.11077897448134728</v>
          </cell>
          <cell r="CV141">
            <v>0.11607273856057937</v>
          </cell>
          <cell r="CW141">
            <v>0.12143395890683956</v>
          </cell>
          <cell r="CX141">
            <v>0.12656629679626707</v>
          </cell>
          <cell r="CY141">
            <v>0.13121319307369478</v>
          </cell>
          <cell r="CZ141">
            <v>0.13399417461138516</v>
          </cell>
          <cell r="DA141">
            <v>0.1368494004629609</v>
          </cell>
          <cell r="DB141">
            <v>0.1392116735358509</v>
          </cell>
          <cell r="DC141">
            <v>0.14155194279633587</v>
          </cell>
          <cell r="DD141">
            <v>0.14366241424401474</v>
          </cell>
          <cell r="DE141">
            <v>0.1457298419828405</v>
          </cell>
          <cell r="DF141">
            <v>0.14767005799289612</v>
          </cell>
          <cell r="DG141">
            <v>0.1495710819277993</v>
          </cell>
          <cell r="DH141">
            <v>0.15133988737420309</v>
          </cell>
          <cell r="DI141">
            <v>0.15334279733193196</v>
          </cell>
          <cell r="DJ141">
            <v>0.15324825949499454</v>
          </cell>
          <cell r="DK141">
            <v>0.15457277037505002</v>
          </cell>
          <cell r="DL141">
            <v>0.1559590674442895</v>
          </cell>
          <cell r="DM141">
            <v>0.15959807007391921</v>
          </cell>
          <cell r="DN141">
            <v>0.16412234283676524</v>
          </cell>
          <cell r="DO141">
            <v>0.16863012980153486</v>
          </cell>
          <cell r="DP141">
            <v>0.1734070169737075</v>
          </cell>
          <cell r="DQ141">
            <v>0.17826974461099795</v>
          </cell>
          <cell r="DR141">
            <v>0.18275599412259808</v>
          </cell>
          <cell r="DS141">
            <v>0.18749012626041109</v>
          </cell>
          <cell r="DT141">
            <v>0.1895913777461877</v>
          </cell>
          <cell r="DU141">
            <v>0.19182421042840389</v>
          </cell>
          <cell r="DV141">
            <v>0.1926722713378046</v>
          </cell>
          <cell r="DW141">
            <v>0.19238555274879787</v>
          </cell>
          <cell r="DX141">
            <v>0.19444260224202026</v>
          </cell>
          <cell r="DY141">
            <v>0.19664788748560072</v>
          </cell>
          <cell r="DZ141">
            <v>0.19847324428359348</v>
          </cell>
          <cell r="EA141">
            <v>0.19920863643857903</v>
          </cell>
          <cell r="EB141">
            <v>0.19979056728436412</v>
          </cell>
          <cell r="EC141">
            <v>0.20014331414023825</v>
          </cell>
          <cell r="ED141">
            <v>0.19973377699982944</v>
          </cell>
          <cell r="EE141">
            <v>0.19933027027791075</v>
          </cell>
          <cell r="EF141">
            <v>0.19877153151737825</v>
          </cell>
          <cell r="EG141">
            <v>0.1973908064198078</v>
          </cell>
          <cell r="EH141">
            <v>0.19586350404204667</v>
          </cell>
          <cell r="EI141">
            <v>0.19528331383159886</v>
          </cell>
          <cell r="EJ141">
            <v>0.19472008786869296</v>
          </cell>
          <cell r="EK141">
            <v>0.19400639940568931</v>
          </cell>
          <cell r="EL141">
            <v>0.1933298053884861</v>
          </cell>
          <cell r="EM141">
            <v>0.19274441817979765</v>
          </cell>
          <cell r="EN141">
            <v>0.19175627651021018</v>
          </cell>
          <cell r="EO141">
            <v>0.19100046657124506</v>
          </cell>
          <cell r="EP141">
            <v>0.19030249365245402</v>
          </cell>
          <cell r="EQ141">
            <v>0.19013294448646631</v>
          </cell>
          <cell r="ER141">
            <v>0.18999948192894311</v>
          </cell>
          <cell r="ES141">
            <v>0.18961664224804387</v>
          </cell>
          <cell r="ET141">
            <v>0.18275771883698533</v>
          </cell>
          <cell r="EU141">
            <v>0.17593399951690145</v>
          </cell>
          <cell r="EV141">
            <v>0.16897657757486814</v>
          </cell>
          <cell r="EW141">
            <v>0.16200196196644223</v>
          </cell>
          <cell r="EX141">
            <v>0.15337910382380152</v>
          </cell>
          <cell r="EY141">
            <v>0.14455362262592356</v>
          </cell>
          <cell r="EZ141">
            <v>0.13548407664060044</v>
          </cell>
          <cell r="FA141">
            <v>0.12678118012153416</v>
          </cell>
          <cell r="FB141">
            <v>0.11802156992660601</v>
          </cell>
          <cell r="FC141">
            <v>0.10918374794994808</v>
          </cell>
          <cell r="FD141">
            <v>0.10092672939639301</v>
          </cell>
          <cell r="FE141">
            <v>9.238295099072287E-2</v>
          </cell>
          <cell r="FF141">
            <v>8.3371129731696247E-2</v>
          </cell>
          <cell r="FG141">
            <v>8.2911578987030873E-2</v>
          </cell>
          <cell r="FH141">
            <v>8.2500527358566486E-2</v>
          </cell>
          <cell r="FI141">
            <v>8.2124497275195954E-2</v>
          </cell>
          <cell r="FJ141">
            <v>8.1673284746533903E-2</v>
          </cell>
          <cell r="FK141">
            <v>8.2827974759931838E-2</v>
          </cell>
          <cell r="FL141">
            <v>8.3950885911447989E-2</v>
          </cell>
          <cell r="FM141">
            <v>8.5372044744628214E-2</v>
          </cell>
          <cell r="FN141">
            <v>8.6794942564137542E-2</v>
          </cell>
          <cell r="FO141">
            <v>8.7948669193384968E-2</v>
          </cell>
          <cell r="FP141">
            <v>8.9299068647117286E-2</v>
          </cell>
          <cell r="FQ141">
            <v>8.9642702683697784E-2</v>
          </cell>
          <cell r="FR141" t="e">
            <v>#N/A</v>
          </cell>
          <cell r="FS141">
            <v>137</v>
          </cell>
        </row>
        <row r="142">
          <cell r="A142" t="str">
            <v>Water Plant</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t="e">
            <v>#N/A</v>
          </cell>
          <cell r="FS142">
            <v>138</v>
          </cell>
        </row>
        <row r="143">
          <cell r="A143" t="str">
            <v>Total</v>
          </cell>
          <cell r="BX143" t="e">
            <v>#DIV/0!</v>
          </cell>
          <cell r="BY143">
            <v>1</v>
          </cell>
          <cell r="BZ143">
            <v>1</v>
          </cell>
          <cell r="CA143">
            <v>1</v>
          </cell>
          <cell r="CB143">
            <v>1</v>
          </cell>
          <cell r="CC143">
            <v>1</v>
          </cell>
          <cell r="CD143">
            <v>1</v>
          </cell>
          <cell r="CE143">
            <v>1</v>
          </cell>
          <cell r="CF143">
            <v>1</v>
          </cell>
          <cell r="CG143">
            <v>1</v>
          </cell>
          <cell r="CH143">
            <v>1</v>
          </cell>
          <cell r="CI143">
            <v>1</v>
          </cell>
          <cell r="CJ143">
            <v>1</v>
          </cell>
          <cell r="CK143">
            <v>1</v>
          </cell>
          <cell r="CL143">
            <v>1</v>
          </cell>
          <cell r="CM143">
            <v>1</v>
          </cell>
          <cell r="CN143">
            <v>1</v>
          </cell>
          <cell r="CO143">
            <v>1</v>
          </cell>
          <cell r="CP143">
            <v>1</v>
          </cell>
          <cell r="CQ143">
            <v>1</v>
          </cell>
          <cell r="CR143">
            <v>1</v>
          </cell>
          <cell r="CS143">
            <v>0.99999999999999989</v>
          </cell>
          <cell r="CT143">
            <v>1</v>
          </cell>
          <cell r="CU143">
            <v>1</v>
          </cell>
          <cell r="CV143">
            <v>1</v>
          </cell>
          <cell r="CW143">
            <v>1</v>
          </cell>
          <cell r="CX143">
            <v>1</v>
          </cell>
          <cell r="CY143">
            <v>1</v>
          </cell>
          <cell r="CZ143">
            <v>1</v>
          </cell>
          <cell r="DA143">
            <v>1</v>
          </cell>
          <cell r="DB143">
            <v>1</v>
          </cell>
          <cell r="DC143">
            <v>1</v>
          </cell>
          <cell r="DD143">
            <v>1</v>
          </cell>
          <cell r="DE143">
            <v>1</v>
          </cell>
          <cell r="DF143">
            <v>1</v>
          </cell>
          <cell r="DG143">
            <v>1</v>
          </cell>
          <cell r="DH143">
            <v>1</v>
          </cell>
          <cell r="DI143">
            <v>1</v>
          </cell>
          <cell r="DJ143">
            <v>1</v>
          </cell>
          <cell r="DK143">
            <v>1</v>
          </cell>
          <cell r="DL143">
            <v>1</v>
          </cell>
          <cell r="DM143">
            <v>1</v>
          </cell>
          <cell r="DN143">
            <v>1</v>
          </cell>
          <cell r="DO143">
            <v>1</v>
          </cell>
          <cell r="DP143">
            <v>1</v>
          </cell>
          <cell r="DQ143">
            <v>1</v>
          </cell>
          <cell r="DR143">
            <v>1</v>
          </cell>
          <cell r="DS143">
            <v>1</v>
          </cell>
          <cell r="DT143">
            <v>1</v>
          </cell>
          <cell r="DU143">
            <v>1</v>
          </cell>
          <cell r="DV143">
            <v>1</v>
          </cell>
          <cell r="DW143">
            <v>1</v>
          </cell>
          <cell r="DX143">
            <v>1</v>
          </cell>
          <cell r="DY143">
            <v>0.99999999999999989</v>
          </cell>
          <cell r="DZ143">
            <v>1</v>
          </cell>
          <cell r="EA143">
            <v>1</v>
          </cell>
          <cell r="EB143">
            <v>1.0000000000000002</v>
          </cell>
          <cell r="EC143">
            <v>0.99999999999999989</v>
          </cell>
          <cell r="ED143">
            <v>1.0000000000000002</v>
          </cell>
          <cell r="EE143">
            <v>1</v>
          </cell>
          <cell r="EF143">
            <v>1</v>
          </cell>
          <cell r="EG143">
            <v>0.99999999999999989</v>
          </cell>
          <cell r="EH143">
            <v>1</v>
          </cell>
          <cell r="EI143">
            <v>1</v>
          </cell>
          <cell r="EJ143">
            <v>1</v>
          </cell>
          <cell r="EK143">
            <v>1</v>
          </cell>
          <cell r="EL143">
            <v>1</v>
          </cell>
          <cell r="EM143">
            <v>1</v>
          </cell>
          <cell r="EN143">
            <v>1</v>
          </cell>
          <cell r="EO143">
            <v>1</v>
          </cell>
          <cell r="EP143">
            <v>1</v>
          </cell>
          <cell r="EQ143">
            <v>1</v>
          </cell>
          <cell r="ER143">
            <v>1</v>
          </cell>
          <cell r="ES143">
            <v>1</v>
          </cell>
          <cell r="ET143">
            <v>1</v>
          </cell>
          <cell r="EU143">
            <v>1</v>
          </cell>
          <cell r="EV143">
            <v>1</v>
          </cell>
          <cell r="EW143">
            <v>1</v>
          </cell>
          <cell r="EX143">
            <v>1</v>
          </cell>
          <cell r="EY143">
            <v>1</v>
          </cell>
          <cell r="EZ143">
            <v>1</v>
          </cell>
          <cell r="FA143">
            <v>1</v>
          </cell>
          <cell r="FB143">
            <v>1</v>
          </cell>
          <cell r="FC143">
            <v>1</v>
          </cell>
          <cell r="FD143">
            <v>1</v>
          </cell>
          <cell r="FE143">
            <v>1</v>
          </cell>
          <cell r="FF143">
            <v>1</v>
          </cell>
          <cell r="FG143">
            <v>1</v>
          </cell>
          <cell r="FH143">
            <v>1</v>
          </cell>
          <cell r="FI143">
            <v>1</v>
          </cell>
          <cell r="FJ143">
            <v>1</v>
          </cell>
          <cell r="FK143">
            <v>1</v>
          </cell>
          <cell r="FL143">
            <v>1</v>
          </cell>
          <cell r="FM143">
            <v>1</v>
          </cell>
          <cell r="FN143">
            <v>1</v>
          </cell>
          <cell r="FO143">
            <v>1</v>
          </cell>
          <cell r="FP143">
            <v>1</v>
          </cell>
          <cell r="FQ143">
            <v>1</v>
          </cell>
          <cell r="FR143" t="e">
            <v>#N/A</v>
          </cell>
          <cell r="FS143">
            <v>139</v>
          </cell>
        </row>
      </sheetData>
      <sheetData sheetId="18" refreshError="1">
        <row r="5">
          <cell r="B5" t="str">
            <v>Offset</v>
          </cell>
          <cell r="C5" t="str">
            <v>Source</v>
          </cell>
          <cell r="D5">
            <v>42035</v>
          </cell>
          <cell r="E5">
            <v>42063</v>
          </cell>
          <cell r="F5">
            <v>42094</v>
          </cell>
          <cell r="G5">
            <v>42124</v>
          </cell>
          <cell r="H5">
            <v>42155</v>
          </cell>
          <cell r="I5">
            <v>42185</v>
          </cell>
          <cell r="J5">
            <v>42216</v>
          </cell>
          <cell r="K5">
            <v>42247</v>
          </cell>
          <cell r="L5">
            <v>42277</v>
          </cell>
          <cell r="M5">
            <v>42308</v>
          </cell>
          <cell r="N5">
            <v>42338</v>
          </cell>
          <cell r="O5">
            <v>42369</v>
          </cell>
        </row>
        <row r="6">
          <cell r="A6" t="str">
            <v>ACCOUNT ANALYSIS</v>
          </cell>
        </row>
        <row r="7">
          <cell r="A7" t="str">
            <v>Beginning Balance</v>
          </cell>
          <cell r="D7">
            <v>24348622</v>
          </cell>
          <cell r="E7">
            <v>24348622</v>
          </cell>
          <cell r="F7">
            <v>24348622</v>
          </cell>
          <cell r="G7">
            <v>24348622</v>
          </cell>
          <cell r="H7">
            <v>24348622</v>
          </cell>
          <cell r="I7">
            <v>24348622</v>
          </cell>
          <cell r="J7">
            <v>24348622</v>
          </cell>
          <cell r="K7">
            <v>24348622</v>
          </cell>
          <cell r="L7">
            <v>24348622</v>
          </cell>
          <cell r="M7">
            <v>24348622</v>
          </cell>
          <cell r="N7">
            <v>24348622</v>
          </cell>
          <cell r="O7">
            <v>24348622</v>
          </cell>
        </row>
        <row r="9">
          <cell r="A9" t="str">
            <v>Cliffside Amortization</v>
          </cell>
          <cell r="B9" t="str">
            <v>0407306-8</v>
          </cell>
          <cell r="C9" t="str">
            <v>BU 20018</v>
          </cell>
        </row>
        <row r="10">
          <cell r="A10" t="str">
            <v>deferred depr</v>
          </cell>
          <cell r="B10" t="str">
            <v>0403100</v>
          </cell>
          <cell r="C10" t="str">
            <v>BU 20003</v>
          </cell>
        </row>
        <row r="11">
          <cell r="A11" t="str">
            <v>proporma entry</v>
          </cell>
          <cell r="B11" t="str">
            <v>0182370</v>
          </cell>
          <cell r="C11" t="str">
            <v>BU 20098</v>
          </cell>
        </row>
        <row r="12">
          <cell r="A12" t="str">
            <v>equity return</v>
          </cell>
          <cell r="B12" t="str">
            <v>0421032</v>
          </cell>
          <cell r="C12" t="str">
            <v>BU 20018</v>
          </cell>
        </row>
        <row r="13">
          <cell r="A13" t="str">
            <v>Cliffside debt return</v>
          </cell>
          <cell r="B13" t="str">
            <v>0431011</v>
          </cell>
          <cell r="C13" t="str">
            <v>BU 20018</v>
          </cell>
        </row>
        <row r="14">
          <cell r="A14" t="str">
            <v>Cliffside equity return</v>
          </cell>
          <cell r="B14" t="str">
            <v>0182384</v>
          </cell>
          <cell r="C14" t="str">
            <v>BU20018</v>
          </cell>
        </row>
        <row r="15">
          <cell r="A15" t="str">
            <v>Ending Balance</v>
          </cell>
          <cell r="C15">
            <v>24348622</v>
          </cell>
          <cell r="D15">
            <v>24348622</v>
          </cell>
          <cell r="E15">
            <v>24348622</v>
          </cell>
          <cell r="F15">
            <v>24348622</v>
          </cell>
          <cell r="G15">
            <v>24348622</v>
          </cell>
          <cell r="H15">
            <v>24348622</v>
          </cell>
          <cell r="I15">
            <v>24348622</v>
          </cell>
          <cell r="J15">
            <v>24348622</v>
          </cell>
          <cell r="K15">
            <v>24348622</v>
          </cell>
          <cell r="L15">
            <v>24348622</v>
          </cell>
          <cell r="M15">
            <v>24348622</v>
          </cell>
          <cell r="N15">
            <v>24348622</v>
          </cell>
          <cell r="O15">
            <v>24348622</v>
          </cell>
        </row>
        <row r="17">
          <cell r="A17" t="str">
            <v>GL balance: 20003</v>
          </cell>
        </row>
        <row r="18">
          <cell r="A18" t="str">
            <v>GL balance: 20006</v>
          </cell>
        </row>
        <row r="19">
          <cell r="A19" t="str">
            <v>GL balance: 20018</v>
          </cell>
        </row>
        <row r="20">
          <cell r="A20" t="str">
            <v>GL balance: 20098</v>
          </cell>
        </row>
        <row r="21">
          <cell r="A21" t="str">
            <v>G/L Balance</v>
          </cell>
          <cell r="D21">
            <v>0</v>
          </cell>
          <cell r="E21">
            <v>0</v>
          </cell>
          <cell r="F21">
            <v>0</v>
          </cell>
          <cell r="G21">
            <v>0</v>
          </cell>
          <cell r="H21">
            <v>0</v>
          </cell>
          <cell r="I21">
            <v>0</v>
          </cell>
          <cell r="J21">
            <v>0</v>
          </cell>
          <cell r="K21">
            <v>0</v>
          </cell>
          <cell r="L21">
            <v>0</v>
          </cell>
          <cell r="M21">
            <v>0</v>
          </cell>
          <cell r="N21">
            <v>0</v>
          </cell>
          <cell r="O21">
            <v>0</v>
          </cell>
        </row>
        <row r="22">
          <cell r="A22" t="str">
            <v>Err Ck: Acct Analysis</v>
          </cell>
          <cell r="B22">
            <v>267834860</v>
          </cell>
          <cell r="D22">
            <v>24348622</v>
          </cell>
          <cell r="E22">
            <v>24348622</v>
          </cell>
          <cell r="F22">
            <v>24348622</v>
          </cell>
          <cell r="G22">
            <v>24348622</v>
          </cell>
          <cell r="H22">
            <v>24348622</v>
          </cell>
          <cell r="I22">
            <v>24348622</v>
          </cell>
          <cell r="J22">
            <v>24348622</v>
          </cell>
          <cell r="K22">
            <v>24348622</v>
          </cell>
          <cell r="L22">
            <v>24348622</v>
          </cell>
          <cell r="M22">
            <v>24348622</v>
          </cell>
          <cell r="N22">
            <v>24348622</v>
          </cell>
          <cell r="O22">
            <v>24348622</v>
          </cell>
        </row>
        <row r="24">
          <cell r="A24" t="str">
            <v>ACCOUNT ANALYSIS: YTD</v>
          </cell>
        </row>
        <row r="25">
          <cell r="A25" t="str">
            <v>Beginning Balance</v>
          </cell>
          <cell r="D25">
            <v>24348622</v>
          </cell>
          <cell r="E25">
            <v>24348622</v>
          </cell>
          <cell r="F25">
            <v>24348622</v>
          </cell>
          <cell r="G25">
            <v>24348622</v>
          </cell>
          <cell r="H25">
            <v>24348622</v>
          </cell>
          <cell r="I25">
            <v>24348622</v>
          </cell>
          <cell r="J25">
            <v>24348622</v>
          </cell>
          <cell r="K25">
            <v>24348622</v>
          </cell>
          <cell r="L25">
            <v>24348622</v>
          </cell>
          <cell r="M25">
            <v>24348622</v>
          </cell>
          <cell r="N25">
            <v>24348622</v>
          </cell>
          <cell r="O25">
            <v>24348622</v>
          </cell>
        </row>
        <row r="27">
          <cell r="A27" t="str">
            <v>Cliffside Amortization</v>
          </cell>
          <cell r="D27">
            <v>0</v>
          </cell>
          <cell r="E27">
            <v>0</v>
          </cell>
          <cell r="F27">
            <v>0</v>
          </cell>
          <cell r="G27">
            <v>0</v>
          </cell>
          <cell r="H27">
            <v>0</v>
          </cell>
          <cell r="I27">
            <v>0</v>
          </cell>
          <cell r="J27">
            <v>0</v>
          </cell>
          <cell r="K27">
            <v>0</v>
          </cell>
          <cell r="L27">
            <v>0</v>
          </cell>
          <cell r="M27">
            <v>0</v>
          </cell>
          <cell r="N27">
            <v>0</v>
          </cell>
          <cell r="O27">
            <v>0</v>
          </cell>
        </row>
        <row r="28">
          <cell r="A28" t="str">
            <v>deferred depr</v>
          </cell>
          <cell r="D28">
            <v>0</v>
          </cell>
          <cell r="E28">
            <v>0</v>
          </cell>
          <cell r="F28">
            <v>0</v>
          </cell>
          <cell r="G28">
            <v>0</v>
          </cell>
          <cell r="H28">
            <v>0</v>
          </cell>
          <cell r="I28">
            <v>0</v>
          </cell>
          <cell r="J28">
            <v>0</v>
          </cell>
          <cell r="K28">
            <v>0</v>
          </cell>
          <cell r="L28">
            <v>0</v>
          </cell>
          <cell r="M28">
            <v>0</v>
          </cell>
          <cell r="N28">
            <v>0</v>
          </cell>
          <cell r="O28">
            <v>0</v>
          </cell>
        </row>
        <row r="29">
          <cell r="A29" t="str">
            <v>proporma entry</v>
          </cell>
          <cell r="D29">
            <v>0</v>
          </cell>
          <cell r="E29">
            <v>0</v>
          </cell>
          <cell r="F29">
            <v>0</v>
          </cell>
          <cell r="G29">
            <v>0</v>
          </cell>
          <cell r="H29">
            <v>0</v>
          </cell>
          <cell r="I29">
            <v>0</v>
          </cell>
          <cell r="J29">
            <v>0</v>
          </cell>
          <cell r="K29">
            <v>0</v>
          </cell>
          <cell r="L29">
            <v>0</v>
          </cell>
          <cell r="M29">
            <v>0</v>
          </cell>
          <cell r="N29">
            <v>0</v>
          </cell>
          <cell r="O29">
            <v>0</v>
          </cell>
        </row>
        <row r="30">
          <cell r="A30" t="str">
            <v>equity return</v>
          </cell>
          <cell r="D30">
            <v>0</v>
          </cell>
          <cell r="E30">
            <v>0</v>
          </cell>
          <cell r="F30">
            <v>0</v>
          </cell>
          <cell r="G30">
            <v>0</v>
          </cell>
          <cell r="H30">
            <v>0</v>
          </cell>
          <cell r="I30">
            <v>0</v>
          </cell>
          <cell r="J30">
            <v>0</v>
          </cell>
          <cell r="K30">
            <v>0</v>
          </cell>
          <cell r="L30">
            <v>0</v>
          </cell>
          <cell r="M30">
            <v>0</v>
          </cell>
          <cell r="N30">
            <v>0</v>
          </cell>
          <cell r="O30">
            <v>0</v>
          </cell>
        </row>
        <row r="31">
          <cell r="A31" t="str">
            <v>Cliffside Debt return</v>
          </cell>
          <cell r="D31">
            <v>0</v>
          </cell>
          <cell r="E31">
            <v>0</v>
          </cell>
          <cell r="F31">
            <v>0</v>
          </cell>
          <cell r="G31">
            <v>0</v>
          </cell>
          <cell r="H31">
            <v>0</v>
          </cell>
          <cell r="I31">
            <v>0</v>
          </cell>
          <cell r="J31">
            <v>0</v>
          </cell>
          <cell r="K31">
            <v>0</v>
          </cell>
          <cell r="L31">
            <v>0</v>
          </cell>
          <cell r="M31">
            <v>0</v>
          </cell>
          <cell r="N31">
            <v>0</v>
          </cell>
          <cell r="O31">
            <v>0</v>
          </cell>
        </row>
        <row r="32">
          <cell r="A32" t="str">
            <v>Cliffside equity return</v>
          </cell>
          <cell r="D32">
            <v>0</v>
          </cell>
          <cell r="E32">
            <v>0</v>
          </cell>
          <cell r="F32">
            <v>0</v>
          </cell>
          <cell r="G32">
            <v>0</v>
          </cell>
          <cell r="H32">
            <v>0</v>
          </cell>
          <cell r="I32">
            <v>0</v>
          </cell>
          <cell r="J32">
            <v>0</v>
          </cell>
          <cell r="K32">
            <v>0</v>
          </cell>
          <cell r="L32">
            <v>0</v>
          </cell>
          <cell r="M32">
            <v>0</v>
          </cell>
          <cell r="N32">
            <v>0</v>
          </cell>
          <cell r="O32">
            <v>0</v>
          </cell>
        </row>
        <row r="33">
          <cell r="A33" t="str">
            <v>Ending Balance</v>
          </cell>
          <cell r="D33">
            <v>24348622</v>
          </cell>
          <cell r="E33">
            <v>24348622</v>
          </cell>
          <cell r="F33">
            <v>24348622</v>
          </cell>
          <cell r="G33">
            <v>24348622</v>
          </cell>
          <cell r="H33">
            <v>24348622</v>
          </cell>
          <cell r="I33">
            <v>24348622</v>
          </cell>
          <cell r="J33">
            <v>24348622</v>
          </cell>
          <cell r="K33">
            <v>24348622</v>
          </cell>
          <cell r="L33">
            <v>24348622</v>
          </cell>
          <cell r="M33">
            <v>24348622</v>
          </cell>
          <cell r="N33">
            <v>24348622</v>
          </cell>
          <cell r="O33">
            <v>24348622</v>
          </cell>
        </row>
        <row r="34">
          <cell r="A34" t="str">
            <v>G/L Balance</v>
          </cell>
          <cell r="D34">
            <v>0</v>
          </cell>
          <cell r="E34">
            <v>0</v>
          </cell>
          <cell r="F34">
            <v>0</v>
          </cell>
          <cell r="G34">
            <v>0</v>
          </cell>
          <cell r="H34">
            <v>0</v>
          </cell>
          <cell r="I34">
            <v>0</v>
          </cell>
          <cell r="J34">
            <v>0</v>
          </cell>
          <cell r="K34">
            <v>0</v>
          </cell>
          <cell r="L34">
            <v>0</v>
          </cell>
          <cell r="M34">
            <v>0</v>
          </cell>
          <cell r="N34">
            <v>0</v>
          </cell>
          <cell r="O34">
            <v>0</v>
          </cell>
        </row>
        <row r="35">
          <cell r="A35" t="str">
            <v>Err Ck: Acct Analysis YTD</v>
          </cell>
          <cell r="B35">
            <v>267834873</v>
          </cell>
          <cell r="D35">
            <v>24348622</v>
          </cell>
          <cell r="E35">
            <v>24348622</v>
          </cell>
          <cell r="F35">
            <v>24348622</v>
          </cell>
          <cell r="G35">
            <v>24348622</v>
          </cell>
          <cell r="H35">
            <v>24348622</v>
          </cell>
          <cell r="I35">
            <v>24348622</v>
          </cell>
          <cell r="J35">
            <v>24348622</v>
          </cell>
          <cell r="K35">
            <v>24348622</v>
          </cell>
          <cell r="L35">
            <v>24348622</v>
          </cell>
          <cell r="M35">
            <v>24348622</v>
          </cell>
          <cell r="N35">
            <v>24348622</v>
          </cell>
          <cell r="O35">
            <v>24348622</v>
          </cell>
        </row>
        <row r="38">
          <cell r="A38" t="str">
            <v>Manual adjustments for December 2010 provision:</v>
          </cell>
        </row>
        <row r="39">
          <cell r="D39" t="str">
            <v>Inc(Ded)</v>
          </cell>
          <cell r="E39" t="str">
            <v>Inc(Ded)</v>
          </cell>
          <cell r="F39" t="str">
            <v>Inc(Ded)</v>
          </cell>
          <cell r="G39" t="str">
            <v>Inc(Ded)</v>
          </cell>
          <cell r="H39" t="str">
            <v>Inc(Ded)</v>
          </cell>
          <cell r="I39" t="str">
            <v>Inc(Ded)</v>
          </cell>
          <cell r="J39" t="str">
            <v>Inc(Ded)</v>
          </cell>
          <cell r="K39" t="str">
            <v>Inc(Ded)</v>
          </cell>
          <cell r="L39" t="str">
            <v>Inc(Ded)</v>
          </cell>
          <cell r="M39" t="str">
            <v>Inc(Ded)</v>
          </cell>
          <cell r="N39" t="str">
            <v>Inc(Ded)</v>
          </cell>
          <cell r="O39" t="str">
            <v>Inc(Ded)</v>
          </cell>
        </row>
        <row r="40">
          <cell r="A40" t="str">
            <v>Cliffside Amortization</v>
          </cell>
          <cell r="C40" t="str">
            <v>T20A33</v>
          </cell>
          <cell r="D40">
            <v>0</v>
          </cell>
          <cell r="E40">
            <v>0</v>
          </cell>
          <cell r="F40">
            <v>0</v>
          </cell>
          <cell r="G40">
            <v>0</v>
          </cell>
          <cell r="H40">
            <v>0</v>
          </cell>
          <cell r="I40">
            <v>0</v>
          </cell>
          <cell r="J40">
            <v>0</v>
          </cell>
          <cell r="K40">
            <v>0</v>
          </cell>
          <cell r="L40">
            <v>0</v>
          </cell>
          <cell r="M40">
            <v>0</v>
          </cell>
          <cell r="N40">
            <v>0</v>
          </cell>
          <cell r="O40">
            <v>0</v>
          </cell>
        </row>
        <row r="41">
          <cell r="A41" t="str">
            <v>Book depreciation addback</v>
          </cell>
          <cell r="B41" t="str">
            <v>20018-U</v>
          </cell>
          <cell r="C41" t="str">
            <v>T13A08</v>
          </cell>
          <cell r="D41">
            <v>0</v>
          </cell>
          <cell r="E41">
            <v>0</v>
          </cell>
          <cell r="F41">
            <v>0</v>
          </cell>
          <cell r="G41">
            <v>0</v>
          </cell>
          <cell r="H41">
            <v>0</v>
          </cell>
          <cell r="I41">
            <v>0</v>
          </cell>
          <cell r="J41">
            <v>0</v>
          </cell>
          <cell r="K41">
            <v>0</v>
          </cell>
          <cell r="L41">
            <v>0</v>
          </cell>
          <cell r="M41">
            <v>0</v>
          </cell>
          <cell r="N41">
            <v>0</v>
          </cell>
          <cell r="O41">
            <v>0</v>
          </cell>
        </row>
        <row r="42">
          <cell r="A42" t="str">
            <v>Deferral of book depreciation</v>
          </cell>
          <cell r="B42" t="str">
            <v>20018_U</v>
          </cell>
          <cell r="C42" t="str">
            <v>T20A33</v>
          </cell>
          <cell r="D42">
            <v>0</v>
          </cell>
          <cell r="E42">
            <v>0</v>
          </cell>
          <cell r="F42">
            <v>0</v>
          </cell>
          <cell r="G42">
            <v>0</v>
          </cell>
          <cell r="H42">
            <v>0</v>
          </cell>
          <cell r="I42">
            <v>0</v>
          </cell>
          <cell r="J42">
            <v>0</v>
          </cell>
          <cell r="K42">
            <v>0</v>
          </cell>
          <cell r="L42">
            <v>0</v>
          </cell>
          <cell r="M42">
            <v>0</v>
          </cell>
          <cell r="N42">
            <v>0</v>
          </cell>
          <cell r="O42">
            <v>0</v>
          </cell>
        </row>
        <row r="43">
          <cell r="A43" t="str">
            <v>Deferral of cost</v>
          </cell>
          <cell r="B43" t="str">
            <v>20018_U</v>
          </cell>
          <cell r="C43" t="str">
            <v>T20A33</v>
          </cell>
          <cell r="D43">
            <v>0</v>
          </cell>
          <cell r="E43">
            <v>0</v>
          </cell>
          <cell r="F43">
            <v>0</v>
          </cell>
          <cell r="G43">
            <v>0</v>
          </cell>
          <cell r="H43">
            <v>0</v>
          </cell>
          <cell r="I43">
            <v>0</v>
          </cell>
          <cell r="J43">
            <v>0</v>
          </cell>
          <cell r="K43">
            <v>0</v>
          </cell>
          <cell r="L43">
            <v>0</v>
          </cell>
          <cell r="M43">
            <v>0</v>
          </cell>
          <cell r="N43">
            <v>0</v>
          </cell>
          <cell r="O43">
            <v>0</v>
          </cell>
        </row>
        <row r="45">
          <cell r="A45" t="str">
            <v>Manual Adjust:</v>
          </cell>
        </row>
        <row r="46">
          <cell r="B46" t="str">
            <v>20018-U</v>
          </cell>
          <cell r="C46" t="str">
            <v>T20A33</v>
          </cell>
          <cell r="D46">
            <v>0</v>
          </cell>
          <cell r="E46">
            <v>0</v>
          </cell>
          <cell r="F46">
            <v>0</v>
          </cell>
          <cell r="G46">
            <v>0</v>
          </cell>
          <cell r="H46">
            <v>0</v>
          </cell>
          <cell r="I46">
            <v>0</v>
          </cell>
          <cell r="J46">
            <v>0</v>
          </cell>
          <cell r="K46">
            <v>0</v>
          </cell>
          <cell r="L46">
            <v>0</v>
          </cell>
          <cell r="M46">
            <v>0</v>
          </cell>
          <cell r="N46">
            <v>0</v>
          </cell>
          <cell r="O46">
            <v>0</v>
          </cell>
        </row>
        <row r="47">
          <cell r="B47" t="str">
            <v>20018-N</v>
          </cell>
          <cell r="C47" t="str">
            <v>T20A33</v>
          </cell>
          <cell r="D47">
            <v>0</v>
          </cell>
          <cell r="E47">
            <v>0</v>
          </cell>
          <cell r="F47">
            <v>0</v>
          </cell>
          <cell r="G47">
            <v>0</v>
          </cell>
          <cell r="H47">
            <v>0</v>
          </cell>
          <cell r="I47">
            <v>0</v>
          </cell>
          <cell r="J47">
            <v>0</v>
          </cell>
          <cell r="K47">
            <v>0</v>
          </cell>
          <cell r="L47">
            <v>0</v>
          </cell>
          <cell r="M47">
            <v>0</v>
          </cell>
          <cell r="N47">
            <v>0</v>
          </cell>
          <cell r="O47">
            <v>0</v>
          </cell>
        </row>
      </sheetData>
      <sheetData sheetId="19" refreshError="1">
        <row r="6">
          <cell r="B6" t="str">
            <v>Offset</v>
          </cell>
          <cell r="C6" t="str">
            <v>Source</v>
          </cell>
          <cell r="D6">
            <v>42035</v>
          </cell>
          <cell r="E6">
            <v>42063</v>
          </cell>
          <cell r="F6">
            <v>42094</v>
          </cell>
          <cell r="G6">
            <v>42124</v>
          </cell>
          <cell r="H6">
            <v>42155</v>
          </cell>
          <cell r="I6">
            <v>42185</v>
          </cell>
          <cell r="J6">
            <v>42216</v>
          </cell>
          <cell r="K6">
            <v>42247</v>
          </cell>
          <cell r="L6">
            <v>42277</v>
          </cell>
          <cell r="M6">
            <v>42308</v>
          </cell>
          <cell r="N6">
            <v>42338</v>
          </cell>
          <cell r="O6">
            <v>42369</v>
          </cell>
        </row>
        <row r="7">
          <cell r="A7" t="str">
            <v>ACCOUNT ANALYSIS</v>
          </cell>
        </row>
        <row r="8">
          <cell r="A8" t="str">
            <v>Beginning Balance</v>
          </cell>
          <cell r="D8">
            <v>-265872</v>
          </cell>
          <cell r="E8">
            <v>-265872</v>
          </cell>
          <cell r="F8">
            <v>-265872</v>
          </cell>
          <cell r="G8">
            <v>-265872</v>
          </cell>
          <cell r="H8">
            <v>-265872</v>
          </cell>
          <cell r="I8">
            <v>-265872</v>
          </cell>
          <cell r="J8">
            <v>-265872</v>
          </cell>
          <cell r="K8">
            <v>-265872</v>
          </cell>
          <cell r="L8">
            <v>-265872</v>
          </cell>
          <cell r="M8">
            <v>-265872</v>
          </cell>
          <cell r="N8">
            <v>-265872</v>
          </cell>
          <cell r="O8">
            <v>-265872</v>
          </cell>
        </row>
        <row r="10">
          <cell r="A10" t="str">
            <v>Amortization of deferred costs</v>
          </cell>
          <cell r="B10" t="str">
            <v>0407330</v>
          </cell>
          <cell r="C10" t="str">
            <v>BU 20018</v>
          </cell>
        </row>
        <row r="11">
          <cell r="A11" t="str">
            <v>Return on deferred costs equity</v>
          </cell>
          <cell r="B11" t="str">
            <v>0182328</v>
          </cell>
          <cell r="C11" t="str">
            <v>BU 20018</v>
          </cell>
        </row>
        <row r="12">
          <cell r="A12" t="str">
            <v>Return on deferred costs debt</v>
          </cell>
          <cell r="B12" t="str">
            <v>0431011</v>
          </cell>
          <cell r="C12" t="str">
            <v>BU 20018</v>
          </cell>
        </row>
        <row r="13">
          <cell r="A13" t="str">
            <v xml:space="preserve">Reclass Current Portion </v>
          </cell>
          <cell r="B13" t="str">
            <v>0182328</v>
          </cell>
          <cell r="C13" t="str">
            <v>BU 20018</v>
          </cell>
        </row>
        <row r="16">
          <cell r="A16" t="str">
            <v>Ending Balance</v>
          </cell>
          <cell r="C16">
            <v>-265872</v>
          </cell>
          <cell r="D16">
            <v>-265872</v>
          </cell>
          <cell r="E16">
            <v>-265872</v>
          </cell>
          <cell r="F16">
            <v>-265872</v>
          </cell>
          <cell r="G16">
            <v>-265872</v>
          </cell>
          <cell r="H16">
            <v>-265872</v>
          </cell>
          <cell r="I16">
            <v>-265872</v>
          </cell>
          <cell r="J16">
            <v>-265872</v>
          </cell>
          <cell r="K16">
            <v>-265872</v>
          </cell>
          <cell r="L16">
            <v>-265872</v>
          </cell>
          <cell r="M16">
            <v>-265872</v>
          </cell>
          <cell r="N16">
            <v>-265872</v>
          </cell>
          <cell r="O16">
            <v>-265872</v>
          </cell>
        </row>
        <row r="18">
          <cell r="A18" t="str">
            <v>GL balance: 20018 and 20048</v>
          </cell>
        </row>
        <row r="19">
          <cell r="A19" t="str">
            <v>G/L Balance</v>
          </cell>
          <cell r="D19">
            <v>0</v>
          </cell>
          <cell r="E19">
            <v>0</v>
          </cell>
          <cell r="F19">
            <v>0</v>
          </cell>
          <cell r="G19">
            <v>0</v>
          </cell>
          <cell r="H19">
            <v>0</v>
          </cell>
          <cell r="I19">
            <v>0</v>
          </cell>
          <cell r="J19">
            <v>0</v>
          </cell>
          <cell r="K19">
            <v>0</v>
          </cell>
          <cell r="L19">
            <v>0</v>
          </cell>
          <cell r="M19">
            <v>0</v>
          </cell>
          <cell r="N19">
            <v>0</v>
          </cell>
          <cell r="O19">
            <v>0</v>
          </cell>
        </row>
        <row r="20">
          <cell r="A20" t="str">
            <v>Err Ck: Acct Analysis</v>
          </cell>
          <cell r="B20">
            <v>-2924577</v>
          </cell>
          <cell r="D20">
            <v>-265872</v>
          </cell>
          <cell r="E20">
            <v>-265872</v>
          </cell>
          <cell r="F20">
            <v>-265872</v>
          </cell>
          <cell r="G20">
            <v>-265872</v>
          </cell>
          <cell r="H20">
            <v>-265872</v>
          </cell>
          <cell r="I20">
            <v>-265872</v>
          </cell>
          <cell r="J20">
            <v>-265872</v>
          </cell>
          <cell r="K20">
            <v>-265872</v>
          </cell>
          <cell r="L20">
            <v>-265872</v>
          </cell>
          <cell r="M20">
            <v>-265872</v>
          </cell>
          <cell r="N20">
            <v>-265872</v>
          </cell>
          <cell r="O20">
            <v>-265872</v>
          </cell>
        </row>
        <row r="22">
          <cell r="A22" t="str">
            <v>ACCOUNT ANALYSIS: YTD</v>
          </cell>
        </row>
        <row r="23">
          <cell r="A23" t="str">
            <v>Beginning Balance</v>
          </cell>
          <cell r="D23">
            <v>-265872</v>
          </cell>
          <cell r="E23">
            <v>-265872</v>
          </cell>
          <cell r="F23">
            <v>-265872</v>
          </cell>
          <cell r="G23">
            <v>-265872</v>
          </cell>
          <cell r="H23">
            <v>-265872</v>
          </cell>
          <cell r="I23">
            <v>-265872</v>
          </cell>
          <cell r="J23">
            <v>-265872</v>
          </cell>
          <cell r="K23">
            <v>-265872</v>
          </cell>
          <cell r="L23">
            <v>-265872</v>
          </cell>
          <cell r="M23">
            <v>-265872</v>
          </cell>
          <cell r="N23">
            <v>-265872</v>
          </cell>
          <cell r="O23">
            <v>-265872</v>
          </cell>
        </row>
        <row r="25">
          <cell r="A25" t="str">
            <v>Amortization of deferred costs</v>
          </cell>
          <cell r="C25" t="str">
            <v>line 10+25</v>
          </cell>
          <cell r="D25">
            <v>0</v>
          </cell>
          <cell r="E25">
            <v>0</v>
          </cell>
          <cell r="F25">
            <v>0</v>
          </cell>
          <cell r="G25">
            <v>0</v>
          </cell>
          <cell r="H25">
            <v>0</v>
          </cell>
          <cell r="I25">
            <v>0</v>
          </cell>
          <cell r="J25">
            <v>0</v>
          </cell>
          <cell r="K25">
            <v>0</v>
          </cell>
          <cell r="L25">
            <v>0</v>
          </cell>
          <cell r="M25">
            <v>0</v>
          </cell>
          <cell r="N25">
            <v>0</v>
          </cell>
          <cell r="O25">
            <v>0</v>
          </cell>
        </row>
        <row r="26">
          <cell r="A26" t="str">
            <v>Return on deferred costs equity</v>
          </cell>
          <cell r="C26" t="str">
            <v>line 11+26</v>
          </cell>
          <cell r="D26">
            <v>0</v>
          </cell>
          <cell r="E26">
            <v>0</v>
          </cell>
          <cell r="F26">
            <v>0</v>
          </cell>
          <cell r="G26">
            <v>0</v>
          </cell>
          <cell r="H26">
            <v>0</v>
          </cell>
          <cell r="I26">
            <v>0</v>
          </cell>
          <cell r="J26">
            <v>0</v>
          </cell>
          <cell r="K26">
            <v>0</v>
          </cell>
          <cell r="L26">
            <v>0</v>
          </cell>
          <cell r="M26">
            <v>0</v>
          </cell>
          <cell r="N26">
            <v>0</v>
          </cell>
          <cell r="O26">
            <v>0</v>
          </cell>
        </row>
        <row r="27">
          <cell r="A27" t="str">
            <v>Return on deferred costs debt</v>
          </cell>
          <cell r="C27" t="str">
            <v>line 12 and 27</v>
          </cell>
          <cell r="D27">
            <v>0</v>
          </cell>
          <cell r="E27">
            <v>0</v>
          </cell>
          <cell r="F27">
            <v>0</v>
          </cell>
          <cell r="G27">
            <v>0</v>
          </cell>
          <cell r="H27">
            <v>0</v>
          </cell>
          <cell r="I27">
            <v>0</v>
          </cell>
          <cell r="J27">
            <v>0</v>
          </cell>
          <cell r="K27">
            <v>0</v>
          </cell>
          <cell r="L27">
            <v>0</v>
          </cell>
          <cell r="M27">
            <v>0</v>
          </cell>
          <cell r="N27">
            <v>0</v>
          </cell>
          <cell r="O27">
            <v>0</v>
          </cell>
        </row>
        <row r="28">
          <cell r="A28" t="str">
            <v xml:space="preserve">Reclass Current Portion </v>
          </cell>
          <cell r="C28" t="str">
            <v>line 13 and 28</v>
          </cell>
          <cell r="D28">
            <v>0</v>
          </cell>
          <cell r="E28">
            <v>0</v>
          </cell>
          <cell r="F28">
            <v>0</v>
          </cell>
          <cell r="G28">
            <v>0</v>
          </cell>
          <cell r="H28">
            <v>0</v>
          </cell>
          <cell r="I28">
            <v>0</v>
          </cell>
          <cell r="J28">
            <v>0</v>
          </cell>
          <cell r="K28">
            <v>0</v>
          </cell>
          <cell r="L28">
            <v>0</v>
          </cell>
          <cell r="M28">
            <v>0</v>
          </cell>
          <cell r="N28">
            <v>0</v>
          </cell>
          <cell r="O28">
            <v>0</v>
          </cell>
        </row>
        <row r="29">
          <cell r="A29">
            <v>0</v>
          </cell>
          <cell r="C29" t="str">
            <v>line 14 and 29</v>
          </cell>
          <cell r="D29">
            <v>0</v>
          </cell>
          <cell r="E29">
            <v>0</v>
          </cell>
          <cell r="F29">
            <v>0</v>
          </cell>
          <cell r="G29">
            <v>0</v>
          </cell>
          <cell r="H29">
            <v>0</v>
          </cell>
          <cell r="I29">
            <v>0</v>
          </cell>
          <cell r="J29">
            <v>0</v>
          </cell>
          <cell r="K29">
            <v>0</v>
          </cell>
          <cell r="L29">
            <v>0</v>
          </cell>
          <cell r="M29">
            <v>0</v>
          </cell>
          <cell r="N29">
            <v>0</v>
          </cell>
          <cell r="O29">
            <v>0</v>
          </cell>
        </row>
        <row r="30">
          <cell r="A30">
            <v>0</v>
          </cell>
          <cell r="C30" t="str">
            <v>Line 15 and 30</v>
          </cell>
          <cell r="D30">
            <v>0</v>
          </cell>
          <cell r="E30">
            <v>0</v>
          </cell>
          <cell r="F30">
            <v>0</v>
          </cell>
          <cell r="G30">
            <v>0</v>
          </cell>
          <cell r="H30">
            <v>0</v>
          </cell>
          <cell r="I30">
            <v>0</v>
          </cell>
          <cell r="J30">
            <v>0</v>
          </cell>
          <cell r="K30">
            <v>0</v>
          </cell>
          <cell r="L30">
            <v>0</v>
          </cell>
          <cell r="M30">
            <v>0</v>
          </cell>
          <cell r="N30">
            <v>0</v>
          </cell>
          <cell r="O30">
            <v>0</v>
          </cell>
        </row>
        <row r="31">
          <cell r="A31" t="str">
            <v>Ending Balance</v>
          </cell>
          <cell r="D31">
            <v>-265872</v>
          </cell>
          <cell r="E31">
            <v>-265872</v>
          </cell>
          <cell r="F31">
            <v>-265872</v>
          </cell>
          <cell r="G31">
            <v>-265872</v>
          </cell>
          <cell r="H31">
            <v>-265872</v>
          </cell>
          <cell r="I31">
            <v>-265872</v>
          </cell>
          <cell r="J31">
            <v>-265872</v>
          </cell>
          <cell r="K31">
            <v>-265872</v>
          </cell>
          <cell r="L31">
            <v>-265872</v>
          </cell>
          <cell r="M31">
            <v>-265872</v>
          </cell>
          <cell r="N31">
            <v>-265872</v>
          </cell>
          <cell r="O31">
            <v>-265872</v>
          </cell>
        </row>
        <row r="32">
          <cell r="A32" t="str">
            <v>G/L Balance</v>
          </cell>
          <cell r="C32" t="str">
            <v>line 18</v>
          </cell>
          <cell r="D32">
            <v>0</v>
          </cell>
          <cell r="E32">
            <v>0</v>
          </cell>
          <cell r="F32">
            <v>0</v>
          </cell>
          <cell r="G32">
            <v>0</v>
          </cell>
          <cell r="H32">
            <v>0</v>
          </cell>
          <cell r="I32">
            <v>0</v>
          </cell>
          <cell r="J32">
            <v>0</v>
          </cell>
          <cell r="K32">
            <v>0</v>
          </cell>
          <cell r="L32">
            <v>0</v>
          </cell>
          <cell r="M32">
            <v>0</v>
          </cell>
          <cell r="N32">
            <v>0</v>
          </cell>
          <cell r="O32">
            <v>0</v>
          </cell>
        </row>
        <row r="33">
          <cell r="A33" t="str">
            <v>Err Ck: Acct Analysis YTD</v>
          </cell>
          <cell r="B33">
            <v>-2924564</v>
          </cell>
          <cell r="D33">
            <v>-265872</v>
          </cell>
          <cell r="E33">
            <v>-265872</v>
          </cell>
          <cell r="F33">
            <v>-265872</v>
          </cell>
          <cell r="G33">
            <v>-265872</v>
          </cell>
          <cell r="H33">
            <v>-265872</v>
          </cell>
          <cell r="I33">
            <v>-265872</v>
          </cell>
          <cell r="J33">
            <v>-265872</v>
          </cell>
          <cell r="K33">
            <v>-265872</v>
          </cell>
          <cell r="L33">
            <v>-265872</v>
          </cell>
          <cell r="M33">
            <v>-265872</v>
          </cell>
          <cell r="N33">
            <v>-265872</v>
          </cell>
          <cell r="O33">
            <v>-265872</v>
          </cell>
        </row>
        <row r="36">
          <cell r="A36" t="str">
            <v>Schedule M Summary:</v>
          </cell>
        </row>
        <row r="37">
          <cell r="D37" t="str">
            <v>Inc(Ded)</v>
          </cell>
          <cell r="E37" t="str">
            <v>Inc(Ded)</v>
          </cell>
          <cell r="F37" t="str">
            <v>Inc(Ded)</v>
          </cell>
          <cell r="G37" t="str">
            <v>Inc(Ded)</v>
          </cell>
          <cell r="H37" t="str">
            <v>Inc(Ded)</v>
          </cell>
          <cell r="I37" t="str">
            <v>Inc(Ded)</v>
          </cell>
          <cell r="J37" t="str">
            <v>Inc(Ded)</v>
          </cell>
          <cell r="K37" t="str">
            <v>Inc(Ded)</v>
          </cell>
          <cell r="L37" t="str">
            <v>Inc(Ded)</v>
          </cell>
          <cell r="M37" t="str">
            <v>Inc(Ded)</v>
          </cell>
          <cell r="N37" t="str">
            <v>Inc(Ded)</v>
          </cell>
          <cell r="O37" t="str">
            <v>Inc(Ded)</v>
          </cell>
        </row>
        <row r="38">
          <cell r="A38" t="str">
            <v>Reverse book amortiozation</v>
          </cell>
          <cell r="B38" t="str">
            <v>20018-U</v>
          </cell>
          <cell r="C38" t="str">
            <v>T20A21</v>
          </cell>
          <cell r="D38">
            <v>0</v>
          </cell>
          <cell r="E38">
            <v>0</v>
          </cell>
          <cell r="F38">
            <v>0</v>
          </cell>
          <cell r="G38">
            <v>0</v>
          </cell>
          <cell r="H38">
            <v>0</v>
          </cell>
          <cell r="I38">
            <v>0</v>
          </cell>
          <cell r="J38">
            <v>0</v>
          </cell>
          <cell r="K38">
            <v>0</v>
          </cell>
          <cell r="L38">
            <v>0</v>
          </cell>
          <cell r="M38">
            <v>0</v>
          </cell>
          <cell r="N38">
            <v>0</v>
          </cell>
          <cell r="O38">
            <v>0</v>
          </cell>
        </row>
        <row r="39">
          <cell r="A39" t="str">
            <v>Reverse return on debt and equity</v>
          </cell>
          <cell r="B39" t="str">
            <v>20018_N</v>
          </cell>
          <cell r="C39" t="str">
            <v>T20A21</v>
          </cell>
          <cell r="D39">
            <v>0</v>
          </cell>
          <cell r="E39">
            <v>0</v>
          </cell>
          <cell r="F39">
            <v>0</v>
          </cell>
          <cell r="G39">
            <v>0</v>
          </cell>
          <cell r="H39">
            <v>0</v>
          </cell>
          <cell r="I39">
            <v>0</v>
          </cell>
          <cell r="J39">
            <v>0</v>
          </cell>
          <cell r="K39">
            <v>0</v>
          </cell>
          <cell r="L39">
            <v>0</v>
          </cell>
          <cell r="M39">
            <v>0</v>
          </cell>
          <cell r="N39">
            <v>0</v>
          </cell>
          <cell r="O39">
            <v>0</v>
          </cell>
        </row>
        <row r="41">
          <cell r="A41" t="str">
            <v>Note: return on debt and equity is a manual adjustment</v>
          </cell>
          <cell r="C41" t="str">
            <v>20018_U</v>
          </cell>
          <cell r="D41">
            <v>0</v>
          </cell>
          <cell r="E41">
            <v>0</v>
          </cell>
          <cell r="F41">
            <v>0</v>
          </cell>
          <cell r="G41">
            <v>0</v>
          </cell>
          <cell r="H41">
            <v>0</v>
          </cell>
          <cell r="I41">
            <v>0</v>
          </cell>
          <cell r="J41">
            <v>0</v>
          </cell>
          <cell r="K41">
            <v>0</v>
          </cell>
          <cell r="L41">
            <v>0</v>
          </cell>
          <cell r="M41">
            <v>0</v>
          </cell>
          <cell r="N41">
            <v>0</v>
          </cell>
          <cell r="O41">
            <v>0</v>
          </cell>
        </row>
        <row r="42">
          <cell r="C42" t="str">
            <v>20018_N</v>
          </cell>
          <cell r="D42">
            <v>0</v>
          </cell>
          <cell r="E42">
            <v>0</v>
          </cell>
          <cell r="F42">
            <v>0</v>
          </cell>
          <cell r="G42">
            <v>0</v>
          </cell>
          <cell r="H42">
            <v>0</v>
          </cell>
          <cell r="I42">
            <v>0</v>
          </cell>
          <cell r="J42">
            <v>0</v>
          </cell>
          <cell r="K42">
            <v>0</v>
          </cell>
          <cell r="L42">
            <v>0</v>
          </cell>
          <cell r="M42">
            <v>0</v>
          </cell>
          <cell r="N42">
            <v>0</v>
          </cell>
          <cell r="O42">
            <v>0</v>
          </cell>
        </row>
      </sheetData>
      <sheetData sheetId="20" refreshError="1">
        <row r="6">
          <cell r="B6" t="str">
            <v>Offset</v>
          </cell>
          <cell r="C6" t="str">
            <v>Source</v>
          </cell>
          <cell r="D6">
            <v>41670</v>
          </cell>
          <cell r="E6">
            <v>41698</v>
          </cell>
          <cell r="F6">
            <v>41729</v>
          </cell>
          <cell r="G6">
            <v>41759</v>
          </cell>
          <cell r="H6">
            <v>41790</v>
          </cell>
          <cell r="I6">
            <v>41820</v>
          </cell>
          <cell r="J6">
            <v>41851</v>
          </cell>
          <cell r="K6">
            <v>41882</v>
          </cell>
          <cell r="L6">
            <v>41912</v>
          </cell>
          <cell r="M6">
            <v>41943</v>
          </cell>
          <cell r="N6">
            <v>41973</v>
          </cell>
          <cell r="O6">
            <v>42004</v>
          </cell>
        </row>
        <row r="7">
          <cell r="A7" t="str">
            <v>ACCOUNT ANALYSIS</v>
          </cell>
        </row>
        <row r="8">
          <cell r="A8" t="str">
            <v>Beginning Balance</v>
          </cell>
          <cell r="D8">
            <v>234745671</v>
          </cell>
          <cell r="E8">
            <v>234745671</v>
          </cell>
          <cell r="F8">
            <v>234745671</v>
          </cell>
          <cell r="G8">
            <v>234745671</v>
          </cell>
          <cell r="H8">
            <v>234745671</v>
          </cell>
          <cell r="I8">
            <v>234745671</v>
          </cell>
          <cell r="J8">
            <v>234745671</v>
          </cell>
          <cell r="K8">
            <v>234745671</v>
          </cell>
          <cell r="L8">
            <v>234745671</v>
          </cell>
          <cell r="M8">
            <v>234745671</v>
          </cell>
          <cell r="N8">
            <v>234745671</v>
          </cell>
          <cell r="O8">
            <v>234745671</v>
          </cell>
        </row>
        <row r="10">
          <cell r="A10" t="str">
            <v>Buck and Bridgewater Amortization</v>
          </cell>
          <cell r="B10" t="str">
            <v>0407306-8</v>
          </cell>
          <cell r="C10" t="str">
            <v>BU 20018</v>
          </cell>
        </row>
        <row r="11">
          <cell r="A11" t="str">
            <v>deferred depr</v>
          </cell>
          <cell r="B11" t="str">
            <v>403XXX</v>
          </cell>
          <cell r="C11" t="str">
            <v>BU 20003-4-48</v>
          </cell>
        </row>
        <row r="12">
          <cell r="A12" t="str">
            <v>deferred depr-Bridgewater</v>
          </cell>
          <cell r="B12" t="str">
            <v>0403200;0403300</v>
          </cell>
          <cell r="C12" t="str">
            <v>BU 20005</v>
          </cell>
        </row>
        <row r="13">
          <cell r="A13" t="str">
            <v>deferred costs</v>
          </cell>
          <cell r="B13" t="str">
            <v>various exp</v>
          </cell>
          <cell r="C13" t="str">
            <v>BU 20018,20006</v>
          </cell>
        </row>
        <row r="14">
          <cell r="A14" t="str">
            <v>Buck and Bridgewater debt return</v>
          </cell>
          <cell r="B14" t="str">
            <v>0431011</v>
          </cell>
          <cell r="C14" t="str">
            <v>BU 20018</v>
          </cell>
        </row>
        <row r="15">
          <cell r="A15" t="str">
            <v>equity return</v>
          </cell>
          <cell r="B15" t="str">
            <v>0421032</v>
          </cell>
          <cell r="C15" t="str">
            <v>BU 20018</v>
          </cell>
        </row>
        <row r="16">
          <cell r="A16" t="str">
            <v>plant impairment Buck</v>
          </cell>
          <cell r="B16" t="str">
            <v>0426553</v>
          </cell>
          <cell r="C16" t="str">
            <v>BU20003</v>
          </cell>
        </row>
        <row r="17">
          <cell r="A17" t="str">
            <v>Unrecovered Plant amortization</v>
          </cell>
          <cell r="B17" t="str">
            <v>0403102</v>
          </cell>
          <cell r="C17" t="str">
            <v>BU 20018</v>
          </cell>
        </row>
        <row r="18">
          <cell r="A18" t="str">
            <v>remove FAS158 entry error in 2013</v>
          </cell>
          <cell r="B18" t="str">
            <v>0182318</v>
          </cell>
          <cell r="C18" t="str">
            <v>BU20003</v>
          </cell>
        </row>
        <row r="19">
          <cell r="A19" t="str">
            <v>Cost of removal giveback - SC / NC</v>
          </cell>
          <cell r="B19" t="str">
            <v>0186180 /0186181</v>
          </cell>
          <cell r="C19" t="str">
            <v>BU20003</v>
          </cell>
        </row>
        <row r="20">
          <cell r="A20" t="str">
            <v>Cost of removal giveback - SC / NC</v>
          </cell>
          <cell r="B20" t="str">
            <v>0186180 /0186181</v>
          </cell>
          <cell r="C20" t="str">
            <v>BU20017</v>
          </cell>
        </row>
        <row r="21">
          <cell r="A21" t="str">
            <v>Cost of removal giveback - SC / NC</v>
          </cell>
          <cell r="B21" t="str">
            <v>0186180 /0186181</v>
          </cell>
          <cell r="C21" t="str">
            <v>BU20093</v>
          </cell>
        </row>
        <row r="22">
          <cell r="A22" t="str">
            <v>Cost of removal giveback - SC / NC</v>
          </cell>
          <cell r="B22" t="str">
            <v>0186180 /0186181</v>
          </cell>
          <cell r="C22" t="str">
            <v>BU20018</v>
          </cell>
        </row>
        <row r="24">
          <cell r="A24" t="str">
            <v>Change in BU 20098 offset</v>
          </cell>
          <cell r="B24" t="str">
            <v>T20A40</v>
          </cell>
          <cell r="C24" t="str">
            <v>BU20098</v>
          </cell>
        </row>
        <row r="25">
          <cell r="A25" t="str">
            <v>Ending Balance</v>
          </cell>
          <cell r="C25">
            <v>234745671</v>
          </cell>
          <cell r="D25">
            <v>234745671</v>
          </cell>
          <cell r="E25">
            <v>234745671</v>
          </cell>
          <cell r="F25">
            <v>234745671</v>
          </cell>
          <cell r="G25">
            <v>234745671</v>
          </cell>
          <cell r="H25">
            <v>234745671</v>
          </cell>
          <cell r="I25">
            <v>234745671</v>
          </cell>
          <cell r="J25">
            <v>234745671</v>
          </cell>
          <cell r="K25">
            <v>234745671</v>
          </cell>
          <cell r="L25">
            <v>234745671</v>
          </cell>
          <cell r="M25">
            <v>234745671</v>
          </cell>
          <cell r="N25">
            <v>234745671</v>
          </cell>
          <cell r="O25">
            <v>234745671</v>
          </cell>
        </row>
        <row r="27">
          <cell r="A27" t="str">
            <v>GL balance: 20003</v>
          </cell>
        </row>
        <row r="28">
          <cell r="A28" t="str">
            <v>GL balance: 20004</v>
          </cell>
        </row>
        <row r="29">
          <cell r="A29" t="str">
            <v>GL balance: 20005</v>
          </cell>
        </row>
        <row r="30">
          <cell r="A30" t="str">
            <v>GL balance: 20006</v>
          </cell>
        </row>
        <row r="31">
          <cell r="A31" t="str">
            <v>GL balance: 20017</v>
          </cell>
        </row>
        <row r="32">
          <cell r="A32" t="str">
            <v>GL balance: 20018</v>
          </cell>
        </row>
        <row r="33">
          <cell r="A33" t="str">
            <v>GL balance: 20048</v>
          </cell>
        </row>
        <row r="34">
          <cell r="A34" t="str">
            <v>GL balance: 20049</v>
          </cell>
        </row>
        <row r="35">
          <cell r="A35" t="str">
            <v>GL balance: 20093</v>
          </cell>
        </row>
        <row r="36">
          <cell r="A36" t="str">
            <v>GL balance: 20098</v>
          </cell>
        </row>
        <row r="37">
          <cell r="A37" t="str">
            <v>G/L Balance</v>
          </cell>
          <cell r="D37">
            <v>0</v>
          </cell>
          <cell r="E37">
            <v>0</v>
          </cell>
          <cell r="F37">
            <v>0</v>
          </cell>
          <cell r="G37">
            <v>0</v>
          </cell>
          <cell r="H37">
            <v>0</v>
          </cell>
          <cell r="I37">
            <v>0</v>
          </cell>
          <cell r="J37">
            <v>0</v>
          </cell>
          <cell r="K37">
            <v>0</v>
          </cell>
          <cell r="L37">
            <v>0</v>
          </cell>
          <cell r="M37">
            <v>0</v>
          </cell>
          <cell r="N37">
            <v>0</v>
          </cell>
          <cell r="O37">
            <v>0</v>
          </cell>
        </row>
        <row r="38">
          <cell r="A38" t="str">
            <v>Err Ck: Acct Analysis</v>
          </cell>
          <cell r="D38">
            <v>234745671</v>
          </cell>
          <cell r="E38">
            <v>234745671</v>
          </cell>
          <cell r="F38">
            <v>234745671</v>
          </cell>
          <cell r="G38">
            <v>234745671</v>
          </cell>
          <cell r="H38">
            <v>234745671</v>
          </cell>
          <cell r="I38">
            <v>234745671</v>
          </cell>
          <cell r="J38">
            <v>234745671</v>
          </cell>
          <cell r="K38">
            <v>234745671</v>
          </cell>
          <cell r="L38">
            <v>234745671</v>
          </cell>
          <cell r="M38">
            <v>234745671</v>
          </cell>
          <cell r="N38">
            <v>234745671</v>
          </cell>
          <cell r="O38">
            <v>234745671</v>
          </cell>
        </row>
        <row r="40">
          <cell r="A40" t="str">
            <v>ACCOUNT ANALYSIS: YTD</v>
          </cell>
        </row>
        <row r="41">
          <cell r="A41" t="str">
            <v>Beginning Balance</v>
          </cell>
          <cell r="C41" t="str">
            <v>Line 7</v>
          </cell>
          <cell r="D41">
            <v>234745671</v>
          </cell>
          <cell r="E41">
            <v>234745671</v>
          </cell>
          <cell r="F41">
            <v>234745671</v>
          </cell>
          <cell r="G41">
            <v>234745671</v>
          </cell>
          <cell r="H41">
            <v>234745671</v>
          </cell>
          <cell r="I41">
            <v>234745671</v>
          </cell>
          <cell r="J41">
            <v>234745671</v>
          </cell>
          <cell r="K41">
            <v>234745671</v>
          </cell>
          <cell r="L41">
            <v>234745671</v>
          </cell>
          <cell r="M41">
            <v>234745671</v>
          </cell>
          <cell r="N41">
            <v>234745671</v>
          </cell>
          <cell r="O41">
            <v>234745671</v>
          </cell>
        </row>
        <row r="43">
          <cell r="A43" t="str">
            <v>Buck and Bridgewater Amortization</v>
          </cell>
          <cell r="C43" t="str">
            <v>Line 10+33</v>
          </cell>
          <cell r="D43">
            <v>0</v>
          </cell>
          <cell r="E43">
            <v>0</v>
          </cell>
          <cell r="F43">
            <v>0</v>
          </cell>
          <cell r="G43">
            <v>0</v>
          </cell>
          <cell r="H43">
            <v>0</v>
          </cell>
          <cell r="I43">
            <v>0</v>
          </cell>
          <cell r="J43">
            <v>0</v>
          </cell>
          <cell r="K43">
            <v>0</v>
          </cell>
          <cell r="L43">
            <v>0</v>
          </cell>
          <cell r="M43">
            <v>0</v>
          </cell>
          <cell r="N43">
            <v>0</v>
          </cell>
          <cell r="O43">
            <v>0</v>
          </cell>
        </row>
        <row r="44">
          <cell r="A44" t="str">
            <v>deferred depr</v>
          </cell>
          <cell r="C44" t="str">
            <v>Line 11+34</v>
          </cell>
          <cell r="D44">
            <v>0</v>
          </cell>
          <cell r="E44">
            <v>0</v>
          </cell>
          <cell r="F44">
            <v>0</v>
          </cell>
          <cell r="G44">
            <v>0</v>
          </cell>
          <cell r="H44">
            <v>0</v>
          </cell>
          <cell r="I44">
            <v>0</v>
          </cell>
          <cell r="J44">
            <v>0</v>
          </cell>
          <cell r="K44">
            <v>0</v>
          </cell>
          <cell r="L44">
            <v>0</v>
          </cell>
          <cell r="M44">
            <v>0</v>
          </cell>
          <cell r="N44">
            <v>0</v>
          </cell>
          <cell r="O44">
            <v>0</v>
          </cell>
        </row>
        <row r="45">
          <cell r="A45" t="str">
            <v>deferred depr-Bridgewater</v>
          </cell>
          <cell r="C45" t="str">
            <v>Line 12+35</v>
          </cell>
          <cell r="D45">
            <v>0</v>
          </cell>
          <cell r="E45">
            <v>0</v>
          </cell>
          <cell r="F45">
            <v>0</v>
          </cell>
          <cell r="G45">
            <v>0</v>
          </cell>
          <cell r="H45">
            <v>0</v>
          </cell>
          <cell r="I45">
            <v>0</v>
          </cell>
          <cell r="J45">
            <v>0</v>
          </cell>
          <cell r="K45">
            <v>0</v>
          </cell>
          <cell r="L45">
            <v>0</v>
          </cell>
          <cell r="M45">
            <v>0</v>
          </cell>
          <cell r="N45">
            <v>0</v>
          </cell>
          <cell r="O45">
            <v>0</v>
          </cell>
        </row>
        <row r="46">
          <cell r="A46" t="str">
            <v>deferred costs</v>
          </cell>
          <cell r="C46" t="str">
            <v>Line 13+36</v>
          </cell>
          <cell r="D46">
            <v>0</v>
          </cell>
          <cell r="E46">
            <v>0</v>
          </cell>
          <cell r="F46">
            <v>0</v>
          </cell>
          <cell r="G46">
            <v>0</v>
          </cell>
          <cell r="H46">
            <v>0</v>
          </cell>
          <cell r="I46">
            <v>0</v>
          </cell>
          <cell r="J46">
            <v>0</v>
          </cell>
          <cell r="K46">
            <v>0</v>
          </cell>
          <cell r="L46">
            <v>0</v>
          </cell>
          <cell r="M46">
            <v>0</v>
          </cell>
          <cell r="N46">
            <v>0</v>
          </cell>
          <cell r="O46">
            <v>0</v>
          </cell>
        </row>
        <row r="47">
          <cell r="A47" t="str">
            <v>Cliffside Debt return</v>
          </cell>
          <cell r="C47" t="str">
            <v>Line 14+37</v>
          </cell>
          <cell r="D47">
            <v>0</v>
          </cell>
          <cell r="E47">
            <v>0</v>
          </cell>
          <cell r="F47">
            <v>0</v>
          </cell>
          <cell r="G47">
            <v>0</v>
          </cell>
          <cell r="H47">
            <v>0</v>
          </cell>
          <cell r="I47">
            <v>0</v>
          </cell>
          <cell r="J47">
            <v>0</v>
          </cell>
          <cell r="K47">
            <v>0</v>
          </cell>
          <cell r="L47">
            <v>0</v>
          </cell>
          <cell r="M47">
            <v>0</v>
          </cell>
          <cell r="N47">
            <v>0</v>
          </cell>
          <cell r="O47">
            <v>0</v>
          </cell>
        </row>
        <row r="48">
          <cell r="A48" t="str">
            <v>equtiy return</v>
          </cell>
          <cell r="C48" t="str">
            <v>Line 15+38</v>
          </cell>
          <cell r="D48">
            <v>0</v>
          </cell>
          <cell r="E48">
            <v>0</v>
          </cell>
          <cell r="F48">
            <v>0</v>
          </cell>
          <cell r="G48">
            <v>0</v>
          </cell>
          <cell r="H48">
            <v>0</v>
          </cell>
          <cell r="I48">
            <v>0</v>
          </cell>
          <cell r="J48">
            <v>0</v>
          </cell>
          <cell r="K48">
            <v>0</v>
          </cell>
          <cell r="L48">
            <v>0</v>
          </cell>
          <cell r="M48">
            <v>0</v>
          </cell>
          <cell r="N48">
            <v>0</v>
          </cell>
          <cell r="O48">
            <v>0</v>
          </cell>
        </row>
        <row r="49">
          <cell r="A49" t="str">
            <v>equtiy return</v>
          </cell>
          <cell r="C49" t="str">
            <v>Line 15+38</v>
          </cell>
          <cell r="D49">
            <v>0</v>
          </cell>
          <cell r="E49">
            <v>0</v>
          </cell>
          <cell r="F49">
            <v>0</v>
          </cell>
          <cell r="G49">
            <v>0</v>
          </cell>
          <cell r="H49">
            <v>0</v>
          </cell>
          <cell r="I49">
            <v>0</v>
          </cell>
          <cell r="J49">
            <v>0</v>
          </cell>
          <cell r="K49">
            <v>0</v>
          </cell>
          <cell r="L49">
            <v>0</v>
          </cell>
          <cell r="M49">
            <v>0</v>
          </cell>
          <cell r="N49">
            <v>0</v>
          </cell>
          <cell r="O49">
            <v>0</v>
          </cell>
        </row>
        <row r="50">
          <cell r="A50" t="str">
            <v>Unrecovered Plant</v>
          </cell>
          <cell r="C50" t="str">
            <v>Line 16+39</v>
          </cell>
          <cell r="D50">
            <v>0</v>
          </cell>
          <cell r="E50">
            <v>0</v>
          </cell>
          <cell r="F50">
            <v>0</v>
          </cell>
          <cell r="G50">
            <v>0</v>
          </cell>
          <cell r="H50">
            <v>0</v>
          </cell>
          <cell r="I50">
            <v>0</v>
          </cell>
          <cell r="J50">
            <v>0</v>
          </cell>
          <cell r="K50">
            <v>0</v>
          </cell>
          <cell r="L50">
            <v>0</v>
          </cell>
          <cell r="M50">
            <v>0</v>
          </cell>
          <cell r="N50">
            <v>0</v>
          </cell>
          <cell r="O50">
            <v>0</v>
          </cell>
        </row>
        <row r="51">
          <cell r="A51" t="str">
            <v>remove FAS158 entry error in 2013</v>
          </cell>
          <cell r="C51" t="str">
            <v>Line 17+40</v>
          </cell>
          <cell r="D51">
            <v>0</v>
          </cell>
          <cell r="E51">
            <v>0</v>
          </cell>
          <cell r="F51">
            <v>0</v>
          </cell>
          <cell r="G51">
            <v>0</v>
          </cell>
          <cell r="H51">
            <v>0</v>
          </cell>
          <cell r="I51">
            <v>0</v>
          </cell>
          <cell r="J51">
            <v>0</v>
          </cell>
          <cell r="K51">
            <v>0</v>
          </cell>
          <cell r="L51">
            <v>0</v>
          </cell>
          <cell r="M51">
            <v>0</v>
          </cell>
          <cell r="N51">
            <v>0</v>
          </cell>
          <cell r="O51">
            <v>0</v>
          </cell>
        </row>
        <row r="52">
          <cell r="A52" t="str">
            <v>Change in BU 20098 offset</v>
          </cell>
          <cell r="D52">
            <v>0</v>
          </cell>
          <cell r="E52">
            <v>0</v>
          </cell>
          <cell r="F52">
            <v>0</v>
          </cell>
          <cell r="G52">
            <v>0</v>
          </cell>
          <cell r="H52">
            <v>0</v>
          </cell>
          <cell r="I52">
            <v>0</v>
          </cell>
          <cell r="J52">
            <v>0</v>
          </cell>
          <cell r="K52">
            <v>0</v>
          </cell>
          <cell r="L52">
            <v>0</v>
          </cell>
          <cell r="M52">
            <v>0</v>
          </cell>
          <cell r="N52">
            <v>0</v>
          </cell>
          <cell r="O52">
            <v>0</v>
          </cell>
        </row>
        <row r="53">
          <cell r="A53" t="str">
            <v>Cost of removal giveback - SC / NC</v>
          </cell>
          <cell r="D53">
            <v>0</v>
          </cell>
          <cell r="E53">
            <v>0</v>
          </cell>
          <cell r="F53">
            <v>0</v>
          </cell>
          <cell r="G53">
            <v>0</v>
          </cell>
          <cell r="H53">
            <v>0</v>
          </cell>
          <cell r="I53">
            <v>0</v>
          </cell>
          <cell r="J53">
            <v>0</v>
          </cell>
          <cell r="K53">
            <v>0</v>
          </cell>
          <cell r="L53">
            <v>0</v>
          </cell>
          <cell r="M53">
            <v>0</v>
          </cell>
          <cell r="N53">
            <v>0</v>
          </cell>
          <cell r="O53">
            <v>0</v>
          </cell>
        </row>
        <row r="54">
          <cell r="A54" t="str">
            <v>Cost of removal giveback - SC / NC</v>
          </cell>
          <cell r="D54">
            <v>0</v>
          </cell>
          <cell r="E54">
            <v>0</v>
          </cell>
          <cell r="F54">
            <v>0</v>
          </cell>
          <cell r="G54">
            <v>0</v>
          </cell>
          <cell r="H54">
            <v>0</v>
          </cell>
          <cell r="I54">
            <v>0</v>
          </cell>
          <cell r="J54">
            <v>0</v>
          </cell>
          <cell r="K54">
            <v>0</v>
          </cell>
          <cell r="L54">
            <v>0</v>
          </cell>
          <cell r="M54">
            <v>0</v>
          </cell>
          <cell r="N54">
            <v>0</v>
          </cell>
          <cell r="O54">
            <v>0</v>
          </cell>
        </row>
        <row r="55">
          <cell r="A55" t="str">
            <v>Cost of removal giveback - SC / NC</v>
          </cell>
          <cell r="D55">
            <v>0</v>
          </cell>
          <cell r="E55">
            <v>0</v>
          </cell>
          <cell r="F55">
            <v>0</v>
          </cell>
          <cell r="G55">
            <v>0</v>
          </cell>
          <cell r="H55">
            <v>0</v>
          </cell>
          <cell r="I55">
            <v>0</v>
          </cell>
          <cell r="J55">
            <v>0</v>
          </cell>
          <cell r="K55">
            <v>0</v>
          </cell>
          <cell r="L55">
            <v>0</v>
          </cell>
          <cell r="M55">
            <v>0</v>
          </cell>
          <cell r="N55">
            <v>0</v>
          </cell>
          <cell r="O55">
            <v>0</v>
          </cell>
        </row>
        <row r="56">
          <cell r="A56" t="str">
            <v>Cost of removal giveback - SC / NC</v>
          </cell>
          <cell r="D56">
            <v>0</v>
          </cell>
          <cell r="E56">
            <v>0</v>
          </cell>
          <cell r="F56">
            <v>0</v>
          </cell>
          <cell r="G56">
            <v>0</v>
          </cell>
          <cell r="H56">
            <v>0</v>
          </cell>
          <cell r="I56">
            <v>0</v>
          </cell>
          <cell r="J56">
            <v>0</v>
          </cell>
          <cell r="K56">
            <v>0</v>
          </cell>
          <cell r="L56">
            <v>0</v>
          </cell>
          <cell r="M56">
            <v>0</v>
          </cell>
          <cell r="N56">
            <v>0</v>
          </cell>
          <cell r="O56">
            <v>0</v>
          </cell>
        </row>
        <row r="57">
          <cell r="A57" t="str">
            <v>Ending Balance</v>
          </cell>
          <cell r="D57">
            <v>234745671</v>
          </cell>
          <cell r="E57">
            <v>234745671</v>
          </cell>
          <cell r="F57">
            <v>234745671</v>
          </cell>
          <cell r="G57">
            <v>234745671</v>
          </cell>
          <cell r="H57">
            <v>234745671</v>
          </cell>
          <cell r="I57">
            <v>234745671</v>
          </cell>
          <cell r="J57">
            <v>234745671</v>
          </cell>
          <cell r="K57">
            <v>234745671</v>
          </cell>
          <cell r="L57">
            <v>234745671</v>
          </cell>
          <cell r="M57">
            <v>234745671</v>
          </cell>
          <cell r="N57">
            <v>234745671</v>
          </cell>
          <cell r="O57">
            <v>234745671</v>
          </cell>
        </row>
        <row r="58">
          <cell r="A58" t="str">
            <v>G/L Balance</v>
          </cell>
          <cell r="C58" t="str">
            <v>Line24</v>
          </cell>
          <cell r="D58">
            <v>0</v>
          </cell>
          <cell r="E58">
            <v>0</v>
          </cell>
          <cell r="F58">
            <v>0</v>
          </cell>
          <cell r="G58">
            <v>0</v>
          </cell>
          <cell r="H58">
            <v>0</v>
          </cell>
          <cell r="I58">
            <v>0</v>
          </cell>
          <cell r="J58">
            <v>0</v>
          </cell>
          <cell r="K58">
            <v>0</v>
          </cell>
          <cell r="L58">
            <v>0</v>
          </cell>
          <cell r="M58">
            <v>0</v>
          </cell>
          <cell r="N58">
            <v>0</v>
          </cell>
          <cell r="O58">
            <v>0</v>
          </cell>
        </row>
        <row r="59">
          <cell r="A59" t="str">
            <v>Err Ck: Acct Analysis YTD</v>
          </cell>
          <cell r="B59" t="e">
            <v>#N/A</v>
          </cell>
          <cell r="D59">
            <v>234745671</v>
          </cell>
          <cell r="E59">
            <v>234745671</v>
          </cell>
          <cell r="F59">
            <v>234745671</v>
          </cell>
          <cell r="G59">
            <v>234745671</v>
          </cell>
          <cell r="H59">
            <v>234745671</v>
          </cell>
          <cell r="I59">
            <v>234745671</v>
          </cell>
          <cell r="J59">
            <v>234745671</v>
          </cell>
          <cell r="K59">
            <v>234745671</v>
          </cell>
          <cell r="L59">
            <v>234745671</v>
          </cell>
          <cell r="M59">
            <v>234745671</v>
          </cell>
          <cell r="N59">
            <v>234745671</v>
          </cell>
          <cell r="O59">
            <v>234745671</v>
          </cell>
        </row>
        <row r="62">
          <cell r="A62" t="str">
            <v>Manual adjustments for December 2010 provision:</v>
          </cell>
        </row>
        <row r="63">
          <cell r="D63" t="str">
            <v>Inc(Ded)</v>
          </cell>
          <cell r="E63" t="str">
            <v>Inc(Ded)</v>
          </cell>
          <cell r="F63" t="str">
            <v>Inc(Ded)</v>
          </cell>
          <cell r="G63" t="str">
            <v>Inc(Ded)</v>
          </cell>
          <cell r="H63" t="str">
            <v>Inc(Ded)</v>
          </cell>
          <cell r="I63" t="str">
            <v>Inc(Ded)</v>
          </cell>
          <cell r="J63" t="str">
            <v>Inc(Ded)</v>
          </cell>
          <cell r="K63" t="str">
            <v>Inc(Ded)</v>
          </cell>
          <cell r="L63" t="str">
            <v>Inc(Ded)</v>
          </cell>
          <cell r="M63" t="str">
            <v>Inc(Ded)</v>
          </cell>
          <cell r="N63" t="str">
            <v>Inc(Ded)</v>
          </cell>
          <cell r="O63" t="str">
            <v>Inc(Ded)</v>
          </cell>
        </row>
        <row r="64">
          <cell r="A64" t="str">
            <v>Buck and Bridgewater Amortization</v>
          </cell>
          <cell r="C64" t="str">
            <v>T20A38</v>
          </cell>
          <cell r="D64">
            <v>0</v>
          </cell>
          <cell r="E64">
            <v>0</v>
          </cell>
          <cell r="F64">
            <v>0</v>
          </cell>
          <cell r="G64">
            <v>0</v>
          </cell>
          <cell r="H64">
            <v>0</v>
          </cell>
          <cell r="I64">
            <v>0</v>
          </cell>
          <cell r="J64">
            <v>0</v>
          </cell>
          <cell r="K64">
            <v>0</v>
          </cell>
          <cell r="L64">
            <v>0</v>
          </cell>
          <cell r="M64">
            <v>0</v>
          </cell>
          <cell r="N64">
            <v>0</v>
          </cell>
          <cell r="O64">
            <v>0</v>
          </cell>
        </row>
        <row r="65">
          <cell r="A65" t="str">
            <v>Book depreciation addback</v>
          </cell>
          <cell r="B65" t="str">
            <v>20018-U</v>
          </cell>
          <cell r="C65" t="str">
            <v>T13A08</v>
          </cell>
          <cell r="D65">
            <v>0</v>
          </cell>
          <cell r="E65">
            <v>0</v>
          </cell>
          <cell r="F65">
            <v>0</v>
          </cell>
          <cell r="G65">
            <v>0</v>
          </cell>
          <cell r="H65">
            <v>0</v>
          </cell>
          <cell r="I65">
            <v>0</v>
          </cell>
          <cell r="J65">
            <v>0</v>
          </cell>
          <cell r="K65">
            <v>0</v>
          </cell>
          <cell r="L65">
            <v>0</v>
          </cell>
          <cell r="M65">
            <v>0</v>
          </cell>
          <cell r="N65">
            <v>0</v>
          </cell>
          <cell r="O65">
            <v>0</v>
          </cell>
        </row>
        <row r="66">
          <cell r="A66" t="str">
            <v>Deferral of book depreciation</v>
          </cell>
          <cell r="B66" t="str">
            <v>20018_U</v>
          </cell>
          <cell r="C66" t="str">
            <v>T20A38</v>
          </cell>
          <cell r="D66">
            <v>0</v>
          </cell>
          <cell r="E66">
            <v>0</v>
          </cell>
          <cell r="F66">
            <v>0</v>
          </cell>
          <cell r="G66">
            <v>0</v>
          </cell>
          <cell r="H66">
            <v>0</v>
          </cell>
          <cell r="I66">
            <v>0</v>
          </cell>
          <cell r="J66">
            <v>0</v>
          </cell>
          <cell r="K66">
            <v>0</v>
          </cell>
          <cell r="L66">
            <v>0</v>
          </cell>
          <cell r="M66">
            <v>0</v>
          </cell>
          <cell r="N66">
            <v>0</v>
          </cell>
          <cell r="O66">
            <v>0</v>
          </cell>
        </row>
        <row r="68">
          <cell r="A68" t="str">
            <v>Deferral of cost</v>
          </cell>
          <cell r="B68" t="str">
            <v>20018_U</v>
          </cell>
          <cell r="C68" t="str">
            <v>T20A38</v>
          </cell>
          <cell r="D68">
            <v>0</v>
          </cell>
          <cell r="E68">
            <v>0</v>
          </cell>
          <cell r="F68">
            <v>0</v>
          </cell>
          <cell r="G68">
            <v>0</v>
          </cell>
          <cell r="H68">
            <v>0</v>
          </cell>
          <cell r="I68">
            <v>0</v>
          </cell>
          <cell r="J68">
            <v>0</v>
          </cell>
          <cell r="K68">
            <v>0</v>
          </cell>
          <cell r="L68">
            <v>0</v>
          </cell>
          <cell r="M68">
            <v>0</v>
          </cell>
          <cell r="N68">
            <v>0</v>
          </cell>
          <cell r="O68">
            <v>0</v>
          </cell>
        </row>
        <row r="70">
          <cell r="A70" t="str">
            <v>Manual Adjust:</v>
          </cell>
        </row>
        <row r="71">
          <cell r="B71" t="str">
            <v>20018-U</v>
          </cell>
          <cell r="C71" t="str">
            <v>T20A38</v>
          </cell>
          <cell r="D71">
            <v>0</v>
          </cell>
          <cell r="E71">
            <v>0</v>
          </cell>
          <cell r="F71">
            <v>0</v>
          </cell>
          <cell r="G71">
            <v>0</v>
          </cell>
          <cell r="H71">
            <v>0</v>
          </cell>
          <cell r="I71">
            <v>0</v>
          </cell>
          <cell r="J71">
            <v>0</v>
          </cell>
          <cell r="K71">
            <v>0</v>
          </cell>
          <cell r="L71">
            <v>0</v>
          </cell>
          <cell r="M71">
            <v>0</v>
          </cell>
          <cell r="N71">
            <v>0</v>
          </cell>
          <cell r="O71">
            <v>0</v>
          </cell>
        </row>
        <row r="72">
          <cell r="B72" t="str">
            <v>20018-N</v>
          </cell>
          <cell r="C72" t="str">
            <v>T20A38</v>
          </cell>
          <cell r="D72">
            <v>0</v>
          </cell>
          <cell r="E72">
            <v>0</v>
          </cell>
          <cell r="F72">
            <v>0</v>
          </cell>
          <cell r="G72">
            <v>0</v>
          </cell>
          <cell r="H72">
            <v>0</v>
          </cell>
          <cell r="I72">
            <v>0</v>
          </cell>
          <cell r="J72">
            <v>0</v>
          </cell>
          <cell r="K72">
            <v>0</v>
          </cell>
          <cell r="L72">
            <v>0</v>
          </cell>
          <cell r="M72">
            <v>0</v>
          </cell>
          <cell r="N72">
            <v>0</v>
          </cell>
          <cell r="O72">
            <v>0</v>
          </cell>
        </row>
      </sheetData>
      <sheetData sheetId="21" refreshError="1"/>
      <sheetData sheetId="22" refreshError="1"/>
      <sheetData sheetId="23" refreshError="1"/>
      <sheetData sheetId="24" refreshError="1"/>
    </sheetDataSet>
  </externalBook>
</externalLink>
</file>

<file path=xl/externalLinks/externalLink5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 #UPD# Unit Perm Diffs"/>
      <sheetName val="#UTD# Unit Temp Diffs"/>
      <sheetName val="#UTA# Unit Tax Adjs"/>
      <sheetName val="#SPM# State Perm Mods"/>
      <sheetName val="#STD# State Temp Diff Adjs"/>
      <sheetName val="#UATTD# U AfterTax TempDiffs"/>
      <sheetName val="#SAATD# St AfterApp TempDiff"/>
      <sheetName val="#STA# State Tax Adjs"/>
      <sheetName val="#UTBBS# Unit Tax Basis BalSheet"/>
      <sheetName val="Work paper"/>
      <sheetName val="AfterTax Workpaper"/>
      <sheetName val="FBOS"/>
      <sheetName val="ESOP Dividend 2015"/>
      <sheetName val="Annual"/>
      <sheetName val="NuStart"/>
      <sheetName val="APOG"/>
      <sheetName val="NCEF"/>
      <sheetName val="ST Concessions"/>
      <sheetName val="LT Concessions"/>
      <sheetName val="Advance SC"/>
      <sheetName val="Tax Exempt int"/>
      <sheetName val="T22B26"/>
      <sheetName val="P11A32"/>
      <sheetName val="T20A31-2"/>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E5">
            <v>42035</v>
          </cell>
          <cell r="F5">
            <v>42063</v>
          </cell>
          <cell r="G5">
            <v>42094</v>
          </cell>
          <cell r="H5">
            <v>42124</v>
          </cell>
          <cell r="I5">
            <v>42155</v>
          </cell>
          <cell r="J5">
            <v>42185</v>
          </cell>
          <cell r="K5">
            <v>42216</v>
          </cell>
          <cell r="L5">
            <v>42247</v>
          </cell>
          <cell r="M5">
            <v>42277</v>
          </cell>
          <cell r="N5">
            <v>42308</v>
          </cell>
          <cell r="O5">
            <v>42338</v>
          </cell>
          <cell r="P5">
            <v>42369</v>
          </cell>
        </row>
        <row r="25">
          <cell r="E25">
            <v>0</v>
          </cell>
          <cell r="F25">
            <v>0</v>
          </cell>
          <cell r="G25">
            <v>0</v>
          </cell>
          <cell r="H25">
            <v>0</v>
          </cell>
          <cell r="I25">
            <v>0</v>
          </cell>
          <cell r="J25">
            <v>0</v>
          </cell>
          <cell r="K25">
            <v>0</v>
          </cell>
          <cell r="L25">
            <v>0</v>
          </cell>
          <cell r="M25">
            <v>0</v>
          </cell>
          <cell r="N25">
            <v>0</v>
          </cell>
          <cell r="O25">
            <v>0</v>
          </cell>
          <cell r="P25">
            <v>0</v>
          </cell>
        </row>
        <row r="46">
          <cell r="E46">
            <v>0</v>
          </cell>
          <cell r="F46">
            <v>0</v>
          </cell>
          <cell r="G46">
            <v>0</v>
          </cell>
          <cell r="H46">
            <v>0</v>
          </cell>
          <cell r="I46">
            <v>0</v>
          </cell>
          <cell r="J46">
            <v>0</v>
          </cell>
          <cell r="K46">
            <v>0</v>
          </cell>
          <cell r="L46">
            <v>0</v>
          </cell>
          <cell r="M46">
            <v>0</v>
          </cell>
          <cell r="N46">
            <v>0</v>
          </cell>
          <cell r="O46">
            <v>0</v>
          </cell>
          <cell r="P46">
            <v>0</v>
          </cell>
        </row>
        <row r="69">
          <cell r="E69">
            <v>159100</v>
          </cell>
        </row>
        <row r="70">
          <cell r="E70">
            <v>159100</v>
          </cell>
          <cell r="F70">
            <v>0</v>
          </cell>
          <cell r="G70">
            <v>0</v>
          </cell>
          <cell r="H70">
            <v>0</v>
          </cell>
          <cell r="I70">
            <v>0</v>
          </cell>
          <cell r="J70">
            <v>0</v>
          </cell>
          <cell r="K70">
            <v>0</v>
          </cell>
          <cell r="L70">
            <v>0</v>
          </cell>
          <cell r="M70">
            <v>0</v>
          </cell>
          <cell r="N70">
            <v>0</v>
          </cell>
          <cell r="O70">
            <v>0</v>
          </cell>
          <cell r="P70">
            <v>0</v>
          </cell>
        </row>
        <row r="82">
          <cell r="E82">
            <v>0</v>
          </cell>
          <cell r="F82">
            <v>0</v>
          </cell>
          <cell r="G82">
            <v>0</v>
          </cell>
          <cell r="H82">
            <v>0</v>
          </cell>
          <cell r="I82">
            <v>0</v>
          </cell>
          <cell r="J82">
            <v>0</v>
          </cell>
          <cell r="K82">
            <v>0</v>
          </cell>
          <cell r="L82">
            <v>0</v>
          </cell>
          <cell r="M82">
            <v>0</v>
          </cell>
          <cell r="N82">
            <v>0</v>
          </cell>
          <cell r="O82">
            <v>0</v>
          </cell>
          <cell r="P82">
            <v>0</v>
          </cell>
        </row>
        <row r="85">
          <cell r="E85">
            <v>0</v>
          </cell>
          <cell r="F85">
            <v>0</v>
          </cell>
          <cell r="G85">
            <v>0</v>
          </cell>
          <cell r="H85">
            <v>0</v>
          </cell>
          <cell r="I85">
            <v>0</v>
          </cell>
          <cell r="J85">
            <v>0</v>
          </cell>
          <cell r="K85">
            <v>0</v>
          </cell>
          <cell r="L85">
            <v>0</v>
          </cell>
          <cell r="M85">
            <v>0</v>
          </cell>
          <cell r="N85">
            <v>0</v>
          </cell>
          <cell r="O85">
            <v>0</v>
          </cell>
          <cell r="P85">
            <v>0</v>
          </cell>
        </row>
        <row r="86">
          <cell r="E86">
            <v>0</v>
          </cell>
          <cell r="F86">
            <v>0</v>
          </cell>
          <cell r="G86">
            <v>0</v>
          </cell>
          <cell r="H86">
            <v>0</v>
          </cell>
          <cell r="I86">
            <v>0</v>
          </cell>
          <cell r="J86">
            <v>0</v>
          </cell>
          <cell r="K86">
            <v>0</v>
          </cell>
          <cell r="L86">
            <v>0</v>
          </cell>
          <cell r="M86">
            <v>0</v>
          </cell>
          <cell r="N86">
            <v>0</v>
          </cell>
          <cell r="O86">
            <v>0</v>
          </cell>
          <cell r="P86">
            <v>0</v>
          </cell>
        </row>
        <row r="87">
          <cell r="E87">
            <v>159100</v>
          </cell>
          <cell r="F87">
            <v>159100</v>
          </cell>
          <cell r="G87">
            <v>159100</v>
          </cell>
          <cell r="H87">
            <v>159100</v>
          </cell>
          <cell r="I87">
            <v>159100</v>
          </cell>
          <cell r="J87">
            <v>159100</v>
          </cell>
          <cell r="K87">
            <v>159100</v>
          </cell>
          <cell r="L87">
            <v>159100</v>
          </cell>
          <cell r="M87">
            <v>159100</v>
          </cell>
          <cell r="N87">
            <v>159100</v>
          </cell>
          <cell r="O87">
            <v>159100</v>
          </cell>
          <cell r="P87">
            <v>159100</v>
          </cell>
        </row>
        <row r="88">
          <cell r="E88">
            <v>0</v>
          </cell>
          <cell r="F88">
            <v>0</v>
          </cell>
          <cell r="G88">
            <v>0</v>
          </cell>
          <cell r="H88">
            <v>0</v>
          </cell>
          <cell r="I88">
            <v>0</v>
          </cell>
          <cell r="J88">
            <v>0</v>
          </cell>
          <cell r="K88">
            <v>0</v>
          </cell>
          <cell r="L88">
            <v>0</v>
          </cell>
          <cell r="M88">
            <v>0</v>
          </cell>
          <cell r="N88">
            <v>0</v>
          </cell>
          <cell r="O88">
            <v>0</v>
          </cell>
          <cell r="P88">
            <v>0</v>
          </cell>
        </row>
        <row r="89">
          <cell r="E89">
            <v>159100</v>
          </cell>
          <cell r="F89">
            <v>159100</v>
          </cell>
          <cell r="G89">
            <v>159100</v>
          </cell>
          <cell r="H89">
            <v>159100</v>
          </cell>
          <cell r="I89">
            <v>159100</v>
          </cell>
          <cell r="J89">
            <v>159100</v>
          </cell>
          <cell r="K89">
            <v>159100</v>
          </cell>
          <cell r="L89">
            <v>159100</v>
          </cell>
          <cell r="M89">
            <v>159100</v>
          </cell>
          <cell r="N89">
            <v>159100</v>
          </cell>
          <cell r="O89">
            <v>159100</v>
          </cell>
          <cell r="P89">
            <v>159100</v>
          </cell>
        </row>
        <row r="91">
          <cell r="E91">
            <v>0</v>
          </cell>
          <cell r="F91">
            <v>0</v>
          </cell>
          <cell r="G91">
            <v>0</v>
          </cell>
          <cell r="H91">
            <v>0</v>
          </cell>
          <cell r="I91">
            <v>0</v>
          </cell>
          <cell r="J91">
            <v>0</v>
          </cell>
          <cell r="K91">
            <v>0</v>
          </cell>
          <cell r="L91">
            <v>0</v>
          </cell>
          <cell r="M91">
            <v>0</v>
          </cell>
          <cell r="N91">
            <v>0</v>
          </cell>
          <cell r="O91">
            <v>0</v>
          </cell>
          <cell r="P91">
            <v>0</v>
          </cell>
        </row>
        <row r="92">
          <cell r="E92">
            <v>159100</v>
          </cell>
          <cell r="F92">
            <v>0</v>
          </cell>
          <cell r="G92">
            <v>0</v>
          </cell>
          <cell r="H92">
            <v>0</v>
          </cell>
          <cell r="I92">
            <v>0</v>
          </cell>
          <cell r="J92">
            <v>0</v>
          </cell>
          <cell r="K92">
            <v>0</v>
          </cell>
          <cell r="L92">
            <v>0</v>
          </cell>
          <cell r="M92">
            <v>0</v>
          </cell>
          <cell r="N92">
            <v>0</v>
          </cell>
          <cell r="O92">
            <v>0</v>
          </cell>
          <cell r="P92">
            <v>0</v>
          </cell>
        </row>
        <row r="93">
          <cell r="E93">
            <v>159100</v>
          </cell>
          <cell r="F93">
            <v>0</v>
          </cell>
          <cell r="G93">
            <v>0</v>
          </cell>
          <cell r="H93">
            <v>0</v>
          </cell>
          <cell r="I93">
            <v>0</v>
          </cell>
          <cell r="J93">
            <v>0</v>
          </cell>
          <cell r="K93">
            <v>0</v>
          </cell>
          <cell r="L93">
            <v>0</v>
          </cell>
          <cell r="M93">
            <v>0</v>
          </cell>
          <cell r="N93">
            <v>0</v>
          </cell>
          <cell r="O93">
            <v>0</v>
          </cell>
          <cell r="P93">
            <v>0</v>
          </cell>
        </row>
        <row r="95">
          <cell r="E95">
            <v>0</v>
          </cell>
          <cell r="F95">
            <v>0</v>
          </cell>
          <cell r="G95">
            <v>0</v>
          </cell>
          <cell r="H95">
            <v>0</v>
          </cell>
          <cell r="I95">
            <v>0</v>
          </cell>
          <cell r="J95">
            <v>0</v>
          </cell>
          <cell r="K95">
            <v>0</v>
          </cell>
          <cell r="L95">
            <v>0</v>
          </cell>
          <cell r="M95">
            <v>0</v>
          </cell>
          <cell r="N95">
            <v>0</v>
          </cell>
          <cell r="O95">
            <v>0</v>
          </cell>
          <cell r="P95">
            <v>0</v>
          </cell>
        </row>
        <row r="96">
          <cell r="E96">
            <v>159100</v>
          </cell>
          <cell r="F96">
            <v>159100</v>
          </cell>
          <cell r="G96">
            <v>159100</v>
          </cell>
          <cell r="H96">
            <v>159100</v>
          </cell>
          <cell r="I96">
            <v>159100</v>
          </cell>
          <cell r="J96">
            <v>159100</v>
          </cell>
          <cell r="K96">
            <v>159100</v>
          </cell>
          <cell r="L96">
            <v>159100</v>
          </cell>
          <cell r="M96">
            <v>159100</v>
          </cell>
          <cell r="N96">
            <v>159100</v>
          </cell>
          <cell r="O96">
            <v>159100</v>
          </cell>
          <cell r="P96">
            <v>159100</v>
          </cell>
        </row>
        <row r="97">
          <cell r="E97">
            <v>159100</v>
          </cell>
          <cell r="F97">
            <v>159100</v>
          </cell>
          <cell r="G97">
            <v>159100</v>
          </cell>
          <cell r="H97">
            <v>159100</v>
          </cell>
          <cell r="I97">
            <v>159100</v>
          </cell>
          <cell r="J97">
            <v>159100</v>
          </cell>
          <cell r="K97">
            <v>159100</v>
          </cell>
          <cell r="L97">
            <v>159100</v>
          </cell>
          <cell r="M97">
            <v>159100</v>
          </cell>
          <cell r="N97">
            <v>159100</v>
          </cell>
          <cell r="O97">
            <v>159100</v>
          </cell>
          <cell r="P97">
            <v>159100</v>
          </cell>
        </row>
        <row r="102">
          <cell r="E102">
            <v>2618.48</v>
          </cell>
        </row>
        <row r="107">
          <cell r="E107">
            <v>2618.48</v>
          </cell>
          <cell r="F107">
            <v>0</v>
          </cell>
          <cell r="G107">
            <v>0</v>
          </cell>
          <cell r="H107">
            <v>0</v>
          </cell>
          <cell r="I107">
            <v>0</v>
          </cell>
          <cell r="J107">
            <v>0</v>
          </cell>
          <cell r="K107">
            <v>0</v>
          </cell>
          <cell r="L107">
            <v>0</v>
          </cell>
          <cell r="M107">
            <v>0</v>
          </cell>
          <cell r="N107">
            <v>0</v>
          </cell>
          <cell r="O107">
            <v>0</v>
          </cell>
          <cell r="P107">
            <v>0</v>
          </cell>
        </row>
        <row r="109">
          <cell r="E109">
            <v>8689.99</v>
          </cell>
        </row>
        <row r="110">
          <cell r="E110">
            <v>11308.47</v>
          </cell>
          <cell r="F110">
            <v>0</v>
          </cell>
          <cell r="G110">
            <v>0</v>
          </cell>
          <cell r="H110">
            <v>0</v>
          </cell>
          <cell r="I110">
            <v>0</v>
          </cell>
          <cell r="J110">
            <v>0</v>
          </cell>
          <cell r="K110">
            <v>0</v>
          </cell>
          <cell r="L110">
            <v>0</v>
          </cell>
          <cell r="M110">
            <v>0</v>
          </cell>
          <cell r="N110">
            <v>0</v>
          </cell>
          <cell r="O110">
            <v>0</v>
          </cell>
          <cell r="P110">
            <v>0</v>
          </cell>
        </row>
        <row r="113">
          <cell r="E113">
            <v>-2618.48</v>
          </cell>
          <cell r="F113">
            <v>-2618.48</v>
          </cell>
          <cell r="G113">
            <v>-2618.48</v>
          </cell>
          <cell r="H113">
            <v>-2618.48</v>
          </cell>
          <cell r="I113">
            <v>-2618.48</v>
          </cell>
          <cell r="J113">
            <v>-2618.48</v>
          </cell>
          <cell r="K113">
            <v>-2618.48</v>
          </cell>
          <cell r="L113">
            <v>-2618.48</v>
          </cell>
          <cell r="M113">
            <v>-2618.48</v>
          </cell>
          <cell r="N113">
            <v>-2618.48</v>
          </cell>
          <cell r="O113">
            <v>-2618.48</v>
          </cell>
          <cell r="P113">
            <v>-2618.48</v>
          </cell>
        </row>
        <row r="114">
          <cell r="E114">
            <v>8689.99</v>
          </cell>
          <cell r="F114">
            <v>8689.99</v>
          </cell>
          <cell r="G114">
            <v>8689.99</v>
          </cell>
          <cell r="H114">
            <v>8689.99</v>
          </cell>
          <cell r="I114">
            <v>8689.99</v>
          </cell>
          <cell r="J114">
            <v>8689.99</v>
          </cell>
          <cell r="K114">
            <v>8689.99</v>
          </cell>
          <cell r="L114">
            <v>8689.99</v>
          </cell>
          <cell r="M114">
            <v>8689.99</v>
          </cell>
          <cell r="N114">
            <v>8689.99</v>
          </cell>
          <cell r="O114">
            <v>8689.99</v>
          </cell>
          <cell r="P114">
            <v>8689.99</v>
          </cell>
        </row>
        <row r="115">
          <cell r="E115">
            <v>6071.51</v>
          </cell>
          <cell r="F115">
            <v>6071.51</v>
          </cell>
          <cell r="G115">
            <v>6071.51</v>
          </cell>
          <cell r="H115">
            <v>6071.51</v>
          </cell>
          <cell r="I115">
            <v>6071.51</v>
          </cell>
          <cell r="J115">
            <v>6071.51</v>
          </cell>
          <cell r="K115">
            <v>6071.51</v>
          </cell>
          <cell r="L115">
            <v>6071.51</v>
          </cell>
          <cell r="M115">
            <v>6071.51</v>
          </cell>
          <cell r="N115">
            <v>6071.51</v>
          </cell>
          <cell r="O115">
            <v>6071.51</v>
          </cell>
          <cell r="P115">
            <v>6071.51</v>
          </cell>
        </row>
      </sheetData>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 #UPD# Unit Perm Diffs"/>
      <sheetName val="#UTD# Unit Temp Diffs"/>
      <sheetName val="#UTA# Unit Tax Adjs"/>
      <sheetName val="#SPM# State Perm Mods"/>
      <sheetName val="#STD# State Temp Diff Adjs"/>
      <sheetName val="#UATTD# U AfterTax TempDiffs"/>
      <sheetName val="#SAATD# St AfterApp TempDiff"/>
      <sheetName val="#STA# State Tax Adjs"/>
      <sheetName val="#UTBBS# Unit Tax Basis BalSheet"/>
      <sheetName val="Work paper"/>
      <sheetName val="AfterTax Workpaper"/>
      <sheetName val="FBOS"/>
      <sheetName val="ESOP Dividend 2013"/>
      <sheetName val="Interest Alloc"/>
      <sheetName val="Annual"/>
      <sheetName val="NuStart"/>
      <sheetName val="APOG"/>
      <sheetName val="NCEF"/>
      <sheetName val="ST Concessions"/>
      <sheetName val="LT Concessions"/>
      <sheetName val="Suites"/>
      <sheetName val="Advance SC"/>
      <sheetName val="Tax Exempt int"/>
      <sheetName val="T22B26"/>
      <sheetName val="Transmission Project"/>
      <sheetName val="Capacity Rider"/>
      <sheetName val="P11A32"/>
      <sheetName val="T20A31-2"/>
      <sheetName val="T17A12"/>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5">
          <cell r="A5" t="str">
            <v>Last Updated JDJ 7/2/13</v>
          </cell>
        </row>
      </sheetData>
      <sheetData sheetId="14">
        <row r="5">
          <cell r="C5" t="str">
            <v>Ref</v>
          </cell>
        </row>
      </sheetData>
      <sheetData sheetId="15"/>
      <sheetData sheetId="16"/>
      <sheetData sheetId="17"/>
      <sheetData sheetId="18"/>
      <sheetData sheetId="19"/>
      <sheetData sheetId="20"/>
      <sheetData sheetId="21"/>
      <sheetData sheetId="22">
        <row r="5">
          <cell r="B5" t="str">
            <v>Description</v>
          </cell>
          <cell r="C5" t="str">
            <v>Reference</v>
          </cell>
          <cell r="D5" t="str">
            <v>Reference</v>
          </cell>
          <cell r="E5">
            <v>41305</v>
          </cell>
          <cell r="F5">
            <v>41333</v>
          </cell>
          <cell r="G5">
            <v>41364</v>
          </cell>
          <cell r="H5">
            <v>41394</v>
          </cell>
          <cell r="I5">
            <v>41425</v>
          </cell>
          <cell r="J5">
            <v>41455</v>
          </cell>
          <cell r="K5">
            <v>41486</v>
          </cell>
          <cell r="L5">
            <v>41517</v>
          </cell>
          <cell r="M5">
            <v>41547</v>
          </cell>
          <cell r="N5">
            <v>41578</v>
          </cell>
          <cell r="O5">
            <v>41608</v>
          </cell>
          <cell r="P5">
            <v>41639</v>
          </cell>
        </row>
        <row r="6">
          <cell r="A6">
            <v>6</v>
          </cell>
          <cell r="B6" t="str">
            <v>Economic Development Program</v>
          </cell>
        </row>
        <row r="7">
          <cell r="A7">
            <v>7</v>
          </cell>
          <cell r="B7" t="str">
            <v>SC Council on Competitiveness</v>
          </cell>
          <cell r="D7" t="str">
            <v>B</v>
          </cell>
        </row>
        <row r="8">
          <cell r="A8">
            <v>8</v>
          </cell>
          <cell r="B8" t="str">
            <v>Lancaster County Economic Development</v>
          </cell>
          <cell r="D8" t="str">
            <v>B</v>
          </cell>
        </row>
        <row r="9">
          <cell r="A9">
            <v>9</v>
          </cell>
          <cell r="B9" t="str">
            <v>Oconee Alliance</v>
          </cell>
          <cell r="D9" t="str">
            <v>B</v>
          </cell>
        </row>
        <row r="10">
          <cell r="A10">
            <v>10</v>
          </cell>
          <cell r="B10" t="str">
            <v>Oconee County</v>
          </cell>
          <cell r="D10" t="str">
            <v>B</v>
          </cell>
        </row>
        <row r="11">
          <cell r="A11">
            <v>11</v>
          </cell>
          <cell r="B11" t="str">
            <v>Laurens County Economic Development Corp</v>
          </cell>
          <cell r="D11" t="str">
            <v>B</v>
          </cell>
        </row>
        <row r="12">
          <cell r="A12">
            <v>12</v>
          </cell>
          <cell r="B12" t="str">
            <v>Alliance Pickens</v>
          </cell>
          <cell r="D12" t="str">
            <v>B</v>
          </cell>
        </row>
        <row r="13">
          <cell r="A13">
            <v>13</v>
          </cell>
          <cell r="B13" t="str">
            <v>Upstate Alliance</v>
          </cell>
          <cell r="D13" t="str">
            <v>B</v>
          </cell>
        </row>
        <row r="14">
          <cell r="A14">
            <v>14</v>
          </cell>
          <cell r="B14" t="str">
            <v>Chester Development Assocaition</v>
          </cell>
          <cell r="D14" t="str">
            <v>B</v>
          </cell>
        </row>
        <row r="15">
          <cell r="A15">
            <v>15</v>
          </cell>
          <cell r="B15" t="str">
            <v>Spartanburg County Economic Developemt Corp</v>
          </cell>
          <cell r="D15" t="str">
            <v>B</v>
          </cell>
        </row>
        <row r="16">
          <cell r="A16">
            <v>16</v>
          </cell>
          <cell r="B16" t="str">
            <v>Spartanburg County Economic Group</v>
          </cell>
          <cell r="D16" t="str">
            <v>B</v>
          </cell>
        </row>
        <row r="17">
          <cell r="A17">
            <v>17</v>
          </cell>
          <cell r="B17" t="str">
            <v>Spartanburg Area Chamber of Commerce</v>
          </cell>
          <cell r="D17" t="str">
            <v>B</v>
          </cell>
        </row>
        <row r="18">
          <cell r="A18">
            <v>18</v>
          </cell>
          <cell r="B18" t="str">
            <v>Clemson Area Chamber of Commerce</v>
          </cell>
          <cell r="D18" t="str">
            <v>B</v>
          </cell>
        </row>
        <row r="19">
          <cell r="A19">
            <v>19</v>
          </cell>
          <cell r="B19" t="str">
            <v xml:space="preserve">Union County  Economic Development </v>
          </cell>
          <cell r="D19" t="str">
            <v>B</v>
          </cell>
        </row>
        <row r="20">
          <cell r="A20">
            <v>20</v>
          </cell>
          <cell r="B20" t="str">
            <v>Greenwood Partnership Alliance</v>
          </cell>
          <cell r="D20" t="str">
            <v>B</v>
          </cell>
        </row>
        <row r="21">
          <cell r="A21">
            <v>21</v>
          </cell>
          <cell r="B21" t="str">
            <v>Greenville Area Economic Development</v>
          </cell>
          <cell r="D21" t="str">
            <v>B</v>
          </cell>
        </row>
        <row r="22">
          <cell r="A22">
            <v>22</v>
          </cell>
          <cell r="B22" t="str">
            <v>Greenville Area Development Corp</v>
          </cell>
          <cell r="D22" t="str">
            <v>B</v>
          </cell>
        </row>
        <row r="23">
          <cell r="A23">
            <v>23</v>
          </cell>
          <cell r="B23" t="str">
            <v>Anderson County Office of Economic Development</v>
          </cell>
          <cell r="D23" t="str">
            <v>B</v>
          </cell>
        </row>
        <row r="24">
          <cell r="A24">
            <v>24</v>
          </cell>
          <cell r="B24" t="str">
            <v>Various</v>
          </cell>
          <cell r="D24" t="str">
            <v>B</v>
          </cell>
          <cell r="E24">
            <v>176902.16</v>
          </cell>
          <cell r="F24">
            <v>30000</v>
          </cell>
          <cell r="G24">
            <v>17625</v>
          </cell>
          <cell r="H24">
            <v>0</v>
          </cell>
          <cell r="I24">
            <v>50000</v>
          </cell>
          <cell r="J24">
            <v>123600</v>
          </cell>
          <cell r="K24">
            <v>100000</v>
          </cell>
        </row>
        <row r="25">
          <cell r="A25">
            <v>25</v>
          </cell>
          <cell r="B25" t="str">
            <v>Sub-total Economic Development Program</v>
          </cell>
          <cell r="C25" t="str">
            <v>Line 7 thru 24</v>
          </cell>
          <cell r="E25">
            <v>176902.16</v>
          </cell>
          <cell r="F25">
            <v>30000</v>
          </cell>
          <cell r="G25">
            <v>17625</v>
          </cell>
          <cell r="H25">
            <v>0</v>
          </cell>
          <cell r="I25">
            <v>50000</v>
          </cell>
          <cell r="J25">
            <v>123600</v>
          </cell>
          <cell r="K25">
            <v>100000</v>
          </cell>
          <cell r="L25">
            <v>0</v>
          </cell>
          <cell r="M25">
            <v>0</v>
          </cell>
          <cell r="N25">
            <v>0</v>
          </cell>
          <cell r="O25">
            <v>0</v>
          </cell>
          <cell r="P25">
            <v>0</v>
          </cell>
        </row>
        <row r="26">
          <cell r="A26">
            <v>26</v>
          </cell>
          <cell r="B26" t="str">
            <v>Education Program</v>
          </cell>
        </row>
        <row r="27">
          <cell r="A27">
            <v>27</v>
          </cell>
          <cell r="B27" t="str">
            <v>Carolina High School</v>
          </cell>
          <cell r="D27" t="str">
            <v>C</v>
          </cell>
        </row>
        <row r="28">
          <cell r="A28">
            <v>28</v>
          </cell>
          <cell r="B28" t="str">
            <v>Chester County Career Center</v>
          </cell>
          <cell r="D28" t="str">
            <v>C</v>
          </cell>
        </row>
        <row r="29">
          <cell r="A29">
            <v>29</v>
          </cell>
          <cell r="B29" t="str">
            <v>Floyd D Johnson Technology Center</v>
          </cell>
          <cell r="D29" t="str">
            <v>C</v>
          </cell>
        </row>
        <row r="30">
          <cell r="A30">
            <v>30</v>
          </cell>
          <cell r="B30" t="str">
            <v>Tri-County Technical College</v>
          </cell>
          <cell r="D30" t="str">
            <v>C</v>
          </cell>
        </row>
        <row r="31">
          <cell r="A31">
            <v>31</v>
          </cell>
          <cell r="B31" t="str">
            <v>Daniel Morgan Technology Center</v>
          </cell>
          <cell r="D31" t="str">
            <v>C</v>
          </cell>
        </row>
        <row r="32">
          <cell r="A32">
            <v>32</v>
          </cell>
          <cell r="B32" t="str">
            <v>York Technical College Foundation</v>
          </cell>
          <cell r="D32" t="str">
            <v>C</v>
          </cell>
        </row>
        <row r="33">
          <cell r="A33">
            <v>33</v>
          </cell>
          <cell r="B33" t="str">
            <v>Anderson 1 &amp; 2 Career &amp; Technology Center</v>
          </cell>
          <cell r="D33" t="str">
            <v>C</v>
          </cell>
        </row>
        <row r="34">
          <cell r="A34">
            <v>34</v>
          </cell>
          <cell r="B34" t="str">
            <v>Hanna-Westside Extension Campus</v>
          </cell>
          <cell r="D34" t="str">
            <v>C</v>
          </cell>
        </row>
        <row r="35">
          <cell r="A35">
            <v>35</v>
          </cell>
          <cell r="B35" t="str">
            <v>Carolina Piedmont Foundation</v>
          </cell>
          <cell r="D35" t="str">
            <v>C</v>
          </cell>
        </row>
        <row r="36">
          <cell r="A36">
            <v>36</v>
          </cell>
          <cell r="B36" t="str">
            <v>Pendleton High School</v>
          </cell>
          <cell r="D36" t="str">
            <v>C</v>
          </cell>
        </row>
        <row r="37">
          <cell r="A37">
            <v>37</v>
          </cell>
          <cell r="B37" t="str">
            <v>Clemson University</v>
          </cell>
          <cell r="D37" t="str">
            <v>C</v>
          </cell>
        </row>
        <row r="38">
          <cell r="A38">
            <v>38</v>
          </cell>
          <cell r="B38" t="str">
            <v>Spartanburg Community College</v>
          </cell>
          <cell r="D38" t="str">
            <v>C</v>
          </cell>
        </row>
        <row r="39">
          <cell r="A39">
            <v>39</v>
          </cell>
          <cell r="B39" t="str">
            <v>Spartanburg County School District</v>
          </cell>
          <cell r="D39" t="str">
            <v>C</v>
          </cell>
        </row>
        <row r="40">
          <cell r="A40">
            <v>40</v>
          </cell>
          <cell r="B40" t="str">
            <v>Greenville technical School</v>
          </cell>
          <cell r="D40" t="str">
            <v>C</v>
          </cell>
        </row>
        <row r="41">
          <cell r="A41">
            <v>41</v>
          </cell>
          <cell r="B41" t="str">
            <v xml:space="preserve">JL Mann Academy of Science </v>
          </cell>
          <cell r="D41" t="str">
            <v>C</v>
          </cell>
        </row>
        <row r="42">
          <cell r="A42">
            <v>42</v>
          </cell>
          <cell r="B42" t="str">
            <v>Greenville High Academy</v>
          </cell>
          <cell r="D42" t="str">
            <v>C</v>
          </cell>
        </row>
        <row r="43">
          <cell r="A43">
            <v>43</v>
          </cell>
          <cell r="B43" t="str">
            <v>Piedmont Technical College</v>
          </cell>
          <cell r="D43" t="str">
            <v>C</v>
          </cell>
        </row>
        <row r="44">
          <cell r="A44">
            <v>44</v>
          </cell>
          <cell r="B44" t="str">
            <v>Cash Withdrawls - Admin Account</v>
          </cell>
          <cell r="D44" t="str">
            <v>C</v>
          </cell>
        </row>
        <row r="45">
          <cell r="A45">
            <v>45</v>
          </cell>
          <cell r="B45" t="str">
            <v>Various Educational Funding</v>
          </cell>
          <cell r="D45" t="str">
            <v>B</v>
          </cell>
          <cell r="E45">
            <v>0</v>
          </cell>
          <cell r="F45">
            <v>0</v>
          </cell>
          <cell r="G45">
            <v>0</v>
          </cell>
          <cell r="H45">
            <v>0</v>
          </cell>
          <cell r="I45">
            <v>214604</v>
          </cell>
          <cell r="J45">
            <v>0</v>
          </cell>
          <cell r="K45">
            <v>0</v>
          </cell>
          <cell r="L45">
            <v>0</v>
          </cell>
          <cell r="M45">
            <v>0</v>
          </cell>
          <cell r="N45">
            <v>0</v>
          </cell>
          <cell r="O45">
            <v>0</v>
          </cell>
          <cell r="P45">
            <v>0</v>
          </cell>
        </row>
        <row r="46">
          <cell r="A46">
            <v>46</v>
          </cell>
          <cell r="B46" t="str">
            <v>Sub-Total Education Program</v>
          </cell>
          <cell r="C46" t="str">
            <v>Line 27 thru 32</v>
          </cell>
          <cell r="E46">
            <v>0</v>
          </cell>
          <cell r="F46">
            <v>0</v>
          </cell>
          <cell r="G46">
            <v>0</v>
          </cell>
          <cell r="H46">
            <v>0</v>
          </cell>
          <cell r="I46">
            <v>214604</v>
          </cell>
          <cell r="J46">
            <v>0</v>
          </cell>
          <cell r="K46">
            <v>0</v>
          </cell>
          <cell r="L46">
            <v>0</v>
          </cell>
          <cell r="M46">
            <v>0</v>
          </cell>
          <cell r="N46">
            <v>0</v>
          </cell>
          <cell r="O46">
            <v>0</v>
          </cell>
          <cell r="P46">
            <v>0</v>
          </cell>
        </row>
        <row r="47">
          <cell r="A47">
            <v>47</v>
          </cell>
          <cell r="B47" t="str">
            <v>MCF Program</v>
          </cell>
        </row>
        <row r="48">
          <cell r="A48">
            <v>48</v>
          </cell>
          <cell r="B48" t="str">
            <v>SEW Eurodrive, Inc.</v>
          </cell>
          <cell r="D48" t="str">
            <v>B</v>
          </cell>
        </row>
        <row r="49">
          <cell r="A49">
            <v>49</v>
          </cell>
          <cell r="B49" t="str">
            <v>Greenwood Mills</v>
          </cell>
          <cell r="D49" t="str">
            <v>B</v>
          </cell>
        </row>
        <row r="50">
          <cell r="A50">
            <v>50</v>
          </cell>
          <cell r="B50" t="str">
            <v>Hamrick Mills</v>
          </cell>
          <cell r="D50" t="str">
            <v>B</v>
          </cell>
        </row>
        <row r="51">
          <cell r="A51">
            <v>51</v>
          </cell>
          <cell r="B51" t="str">
            <v>IW High performance</v>
          </cell>
          <cell r="D51" t="str">
            <v>B</v>
          </cell>
        </row>
        <row r="52">
          <cell r="A52">
            <v>52</v>
          </cell>
          <cell r="B52" t="str">
            <v>Invista S.A.R.L.</v>
          </cell>
          <cell r="D52" t="str">
            <v>B</v>
          </cell>
        </row>
        <row r="53">
          <cell r="A53">
            <v>53</v>
          </cell>
          <cell r="B53" t="str">
            <v>Capsugel Electric Boiler</v>
          </cell>
          <cell r="D53" t="str">
            <v>B</v>
          </cell>
        </row>
        <row r="54">
          <cell r="A54">
            <v>54</v>
          </cell>
          <cell r="B54" t="str">
            <v>Caraustar Mill</v>
          </cell>
          <cell r="D54" t="str">
            <v>B</v>
          </cell>
        </row>
        <row r="55">
          <cell r="A55">
            <v>55</v>
          </cell>
          <cell r="B55" t="str">
            <v>US Corrugated</v>
          </cell>
          <cell r="D55" t="str">
            <v>B</v>
          </cell>
        </row>
        <row r="56">
          <cell r="A56">
            <v>56</v>
          </cell>
          <cell r="B56" t="str">
            <v>Abitibibowater</v>
          </cell>
          <cell r="D56" t="str">
            <v>B</v>
          </cell>
        </row>
        <row r="57">
          <cell r="A57">
            <v>57</v>
          </cell>
          <cell r="B57" t="str">
            <v>Dispozo Products</v>
          </cell>
          <cell r="D57" t="str">
            <v>B</v>
          </cell>
        </row>
        <row r="58">
          <cell r="A58">
            <v>58</v>
          </cell>
          <cell r="B58" t="str">
            <v>Kemet Electronics</v>
          </cell>
          <cell r="D58" t="str">
            <v>B</v>
          </cell>
        </row>
        <row r="59">
          <cell r="A59">
            <v>59</v>
          </cell>
          <cell r="B59" t="str">
            <v>Michelin</v>
          </cell>
          <cell r="D59" t="str">
            <v>B</v>
          </cell>
        </row>
        <row r="60">
          <cell r="A60">
            <v>60</v>
          </cell>
          <cell r="B60" t="str">
            <v>Ionic technologies</v>
          </cell>
          <cell r="D60" t="str">
            <v>B</v>
          </cell>
        </row>
        <row r="61">
          <cell r="A61">
            <v>61</v>
          </cell>
          <cell r="B61" t="str">
            <v xml:space="preserve">Milken </v>
          </cell>
          <cell r="D61" t="str">
            <v>B</v>
          </cell>
        </row>
        <row r="62">
          <cell r="A62">
            <v>62</v>
          </cell>
          <cell r="B62" t="str">
            <v>PPG Industries</v>
          </cell>
          <cell r="D62" t="str">
            <v>B</v>
          </cell>
        </row>
        <row r="63">
          <cell r="A63">
            <v>63</v>
          </cell>
          <cell r="B63" t="str">
            <v>Connie maxwell children's home</v>
          </cell>
          <cell r="D63" t="str">
            <v>C</v>
          </cell>
        </row>
        <row r="64">
          <cell r="A64">
            <v>64</v>
          </cell>
          <cell r="B64" t="str">
            <v>Fellowship of Christian Athletes</v>
          </cell>
          <cell r="D64" t="str">
            <v>C</v>
          </cell>
        </row>
        <row r="65">
          <cell r="A65">
            <v>65</v>
          </cell>
          <cell r="B65" t="str">
            <v>In You Minitries</v>
          </cell>
          <cell r="D65" t="str">
            <v>C</v>
          </cell>
        </row>
        <row r="66">
          <cell r="A66">
            <v>66</v>
          </cell>
          <cell r="B66" t="str">
            <v>A Child's Haven</v>
          </cell>
          <cell r="D66" t="str">
            <v>B</v>
          </cell>
        </row>
        <row r="67">
          <cell r="A67">
            <v>67</v>
          </cell>
          <cell r="B67" t="str">
            <v>Jackson Marketing Group</v>
          </cell>
          <cell r="D67" t="str">
            <v>B</v>
          </cell>
          <cell r="E67">
            <v>5966.88</v>
          </cell>
          <cell r="F67">
            <v>4253.25</v>
          </cell>
          <cell r="G67">
            <v>2717.36</v>
          </cell>
          <cell r="H67">
            <v>1766</v>
          </cell>
          <cell r="I67">
            <v>1041</v>
          </cell>
          <cell r="J67">
            <v>4103.75</v>
          </cell>
          <cell r="K67">
            <v>2926.05</v>
          </cell>
        </row>
        <row r="68">
          <cell r="A68">
            <v>68</v>
          </cell>
          <cell r="B68" t="str">
            <v>Tyco Electronics</v>
          </cell>
          <cell r="D68" t="str">
            <v>B</v>
          </cell>
        </row>
        <row r="69">
          <cell r="A69">
            <v>69</v>
          </cell>
          <cell r="B69" t="str">
            <v>Various Organizations (see trust statement)</v>
          </cell>
          <cell r="D69" t="str">
            <v>B</v>
          </cell>
          <cell r="E69">
            <v>235880</v>
          </cell>
          <cell r="F69">
            <v>76667.399999999994</v>
          </cell>
          <cell r="G69">
            <v>298113</v>
          </cell>
          <cell r="H69">
            <v>13573</v>
          </cell>
          <cell r="I69">
            <v>405849</v>
          </cell>
          <cell r="J69">
            <v>128230</v>
          </cell>
          <cell r="K69">
            <v>157947</v>
          </cell>
        </row>
        <row r="70">
          <cell r="A70">
            <v>70</v>
          </cell>
          <cell r="B70" t="str">
            <v>Sub-Total MCF Program</v>
          </cell>
          <cell r="C70" t="str">
            <v>Line 48 thru 69</v>
          </cell>
          <cell r="E70">
            <v>241846.88</v>
          </cell>
          <cell r="F70">
            <v>80920.649999999994</v>
          </cell>
          <cell r="G70">
            <v>300830.36</v>
          </cell>
          <cell r="H70">
            <v>15339</v>
          </cell>
          <cell r="I70">
            <v>406890</v>
          </cell>
          <cell r="J70">
            <v>132333.75</v>
          </cell>
          <cell r="K70">
            <v>160873.04999999999</v>
          </cell>
          <cell r="L70">
            <v>0</v>
          </cell>
          <cell r="M70">
            <v>0</v>
          </cell>
          <cell r="N70">
            <v>0</v>
          </cell>
          <cell r="O70">
            <v>0</v>
          </cell>
          <cell r="P70">
            <v>0</v>
          </cell>
        </row>
        <row r="71">
          <cell r="A71">
            <v>71</v>
          </cell>
        </row>
        <row r="72">
          <cell r="A72">
            <v>72</v>
          </cell>
          <cell r="B72" t="str">
            <v>Public Assistance Program</v>
          </cell>
        </row>
        <row r="73">
          <cell r="A73">
            <v>73</v>
          </cell>
          <cell r="B73" t="str">
            <v>Fan Heat Relief Program</v>
          </cell>
          <cell r="D73" t="str">
            <v>C</v>
          </cell>
        </row>
        <row r="74">
          <cell r="A74">
            <v>74</v>
          </cell>
          <cell r="B74" t="str">
            <v>2008 Summer Cooling Assistance</v>
          </cell>
          <cell r="D74" t="str">
            <v>C</v>
          </cell>
          <cell r="K74">
            <v>-761</v>
          </cell>
        </row>
        <row r="75">
          <cell r="A75">
            <v>75</v>
          </cell>
          <cell r="B75" t="str">
            <v>Central SC Alliance</v>
          </cell>
          <cell r="D75" t="str">
            <v>C</v>
          </cell>
        </row>
        <row r="76">
          <cell r="A76">
            <v>76</v>
          </cell>
          <cell r="B76" t="str">
            <v>Greenville Area  Development Corporation</v>
          </cell>
          <cell r="D76" t="str">
            <v>C</v>
          </cell>
        </row>
        <row r="77">
          <cell r="A77">
            <v>77</v>
          </cell>
          <cell r="B77" t="str">
            <v>Partnership For Tomorrow</v>
          </cell>
          <cell r="D77" t="str">
            <v>C</v>
          </cell>
        </row>
        <row r="78">
          <cell r="A78">
            <v>78</v>
          </cell>
          <cell r="B78" t="str">
            <v>Various Organizations</v>
          </cell>
          <cell r="D78" t="str">
            <v>C</v>
          </cell>
          <cell r="E78">
            <v>0</v>
          </cell>
        </row>
        <row r="79">
          <cell r="A79">
            <v>79</v>
          </cell>
          <cell r="B79" t="str">
            <v>South Carolina Export Consortium</v>
          </cell>
          <cell r="D79" t="str">
            <v>C</v>
          </cell>
        </row>
        <row r="80">
          <cell r="A80">
            <v>80</v>
          </cell>
          <cell r="B80" t="str">
            <v>First Baptist Spartanburg (paid out of admin trust)</v>
          </cell>
          <cell r="D80" t="str">
            <v>C</v>
          </cell>
          <cell r="F80">
            <v>0</v>
          </cell>
          <cell r="G80">
            <v>0</v>
          </cell>
          <cell r="H80">
            <v>0</v>
          </cell>
          <cell r="I80">
            <v>0</v>
          </cell>
          <cell r="J80">
            <v>0</v>
          </cell>
          <cell r="K80">
            <v>0</v>
          </cell>
          <cell r="L80">
            <v>0</v>
          </cell>
          <cell r="M80">
            <v>0</v>
          </cell>
          <cell r="N80">
            <v>0</v>
          </cell>
          <cell r="O80">
            <v>0</v>
          </cell>
          <cell r="P80">
            <v>0</v>
          </cell>
        </row>
        <row r="81">
          <cell r="A81">
            <v>81</v>
          </cell>
          <cell r="B81" t="str">
            <v>Various Organizations</v>
          </cell>
          <cell r="D81" t="str">
            <v>B</v>
          </cell>
          <cell r="F81">
            <v>0</v>
          </cell>
          <cell r="G81">
            <v>0</v>
          </cell>
          <cell r="H81">
            <v>0</v>
          </cell>
          <cell r="I81">
            <v>100000</v>
          </cell>
          <cell r="J81">
            <v>0</v>
          </cell>
          <cell r="K81">
            <v>0</v>
          </cell>
          <cell r="L81">
            <v>0</v>
          </cell>
          <cell r="M81">
            <v>0</v>
          </cell>
          <cell r="N81">
            <v>0</v>
          </cell>
          <cell r="O81">
            <v>0</v>
          </cell>
          <cell r="P81">
            <v>0</v>
          </cell>
        </row>
        <row r="82">
          <cell r="A82">
            <v>82</v>
          </cell>
          <cell r="B82" t="str">
            <v>Sub-Total Public Assistance Program</v>
          </cell>
          <cell r="C82" t="str">
            <v>Line 73 thru 81</v>
          </cell>
          <cell r="E82">
            <v>0</v>
          </cell>
          <cell r="F82">
            <v>0</v>
          </cell>
          <cell r="G82">
            <v>0</v>
          </cell>
          <cell r="H82">
            <v>0</v>
          </cell>
          <cell r="I82">
            <v>100000</v>
          </cell>
          <cell r="J82">
            <v>0</v>
          </cell>
          <cell r="K82">
            <v>-761</v>
          </cell>
          <cell r="L82">
            <v>0</v>
          </cell>
          <cell r="M82">
            <v>0</v>
          </cell>
          <cell r="N82">
            <v>0</v>
          </cell>
          <cell r="O82">
            <v>0</v>
          </cell>
          <cell r="P82">
            <v>0</v>
          </cell>
        </row>
        <row r="83">
          <cell r="A83">
            <v>83</v>
          </cell>
        </row>
        <row r="84">
          <cell r="A84">
            <v>84</v>
          </cell>
          <cell r="B84" t="str">
            <v>ACCOUNT ANALYSIS - YTD</v>
          </cell>
        </row>
        <row r="85">
          <cell r="A85">
            <v>85</v>
          </cell>
          <cell r="B85" t="str">
            <v>Sub-total Economic Development Program</v>
          </cell>
          <cell r="C85" t="str">
            <v>Line 25</v>
          </cell>
          <cell r="E85">
            <v>176902.16</v>
          </cell>
          <cell r="F85">
            <v>206902.16</v>
          </cell>
          <cell r="G85">
            <v>224527.16</v>
          </cell>
          <cell r="H85">
            <v>224527.16</v>
          </cell>
          <cell r="I85">
            <v>274527.16000000003</v>
          </cell>
          <cell r="J85">
            <v>398127.16000000003</v>
          </cell>
          <cell r="K85">
            <v>498127.16000000003</v>
          </cell>
          <cell r="L85">
            <v>498127.16000000003</v>
          </cell>
          <cell r="M85">
            <v>498127.16000000003</v>
          </cell>
          <cell r="N85">
            <v>498127.16000000003</v>
          </cell>
          <cell r="O85">
            <v>498127.16000000003</v>
          </cell>
          <cell r="P85">
            <v>498127.16000000003</v>
          </cell>
        </row>
        <row r="86">
          <cell r="A86">
            <v>86</v>
          </cell>
          <cell r="B86" t="str">
            <v>Sub-Total Education Program</v>
          </cell>
          <cell r="C86" t="str">
            <v>Line 46</v>
          </cell>
          <cell r="E86">
            <v>0</v>
          </cell>
          <cell r="F86">
            <v>0</v>
          </cell>
          <cell r="G86">
            <v>0</v>
          </cell>
          <cell r="H86">
            <v>0</v>
          </cell>
          <cell r="I86">
            <v>214604</v>
          </cell>
          <cell r="J86">
            <v>214604</v>
          </cell>
          <cell r="K86">
            <v>214604</v>
          </cell>
          <cell r="L86">
            <v>214604</v>
          </cell>
          <cell r="M86">
            <v>214604</v>
          </cell>
          <cell r="N86">
            <v>214604</v>
          </cell>
          <cell r="O86">
            <v>214604</v>
          </cell>
          <cell r="P86">
            <v>214604</v>
          </cell>
        </row>
        <row r="87">
          <cell r="A87">
            <v>87</v>
          </cell>
          <cell r="B87" t="str">
            <v>Sub-Total MCF Program</v>
          </cell>
          <cell r="C87" t="str">
            <v>Line 70</v>
          </cell>
          <cell r="E87">
            <v>241846.88</v>
          </cell>
          <cell r="F87">
            <v>322767.53000000003</v>
          </cell>
          <cell r="G87">
            <v>623597.89</v>
          </cell>
          <cell r="H87">
            <v>638936.89</v>
          </cell>
          <cell r="I87">
            <v>1045826.89</v>
          </cell>
          <cell r="J87">
            <v>1178160.6400000001</v>
          </cell>
          <cell r="K87">
            <v>1339033.6900000002</v>
          </cell>
          <cell r="L87">
            <v>1339033.6900000002</v>
          </cell>
          <cell r="M87">
            <v>1339033.6900000002</v>
          </cell>
          <cell r="N87">
            <v>1339033.6900000002</v>
          </cell>
          <cell r="O87">
            <v>1339033.6900000002</v>
          </cell>
          <cell r="P87">
            <v>1339033.6900000002</v>
          </cell>
        </row>
        <row r="88">
          <cell r="A88">
            <v>88</v>
          </cell>
          <cell r="B88" t="str">
            <v>Sub-Total Public Assistance Program</v>
          </cell>
          <cell r="C88" t="str">
            <v>Line 82</v>
          </cell>
          <cell r="E88">
            <v>0</v>
          </cell>
          <cell r="F88">
            <v>0</v>
          </cell>
          <cell r="G88">
            <v>0</v>
          </cell>
          <cell r="H88">
            <v>0</v>
          </cell>
          <cell r="I88">
            <v>100000</v>
          </cell>
          <cell r="J88">
            <v>100000</v>
          </cell>
          <cell r="K88">
            <v>99239</v>
          </cell>
          <cell r="L88">
            <v>99239</v>
          </cell>
          <cell r="M88">
            <v>99239</v>
          </cell>
          <cell r="N88">
            <v>99239</v>
          </cell>
          <cell r="O88">
            <v>99239</v>
          </cell>
          <cell r="P88">
            <v>99239</v>
          </cell>
        </row>
        <row r="89">
          <cell r="A89">
            <v>89</v>
          </cell>
          <cell r="B89" t="str">
            <v>Total Disbursements</v>
          </cell>
          <cell r="E89">
            <v>418749.04000000004</v>
          </cell>
          <cell r="F89">
            <v>529669.69000000006</v>
          </cell>
          <cell r="G89">
            <v>848125.05</v>
          </cell>
          <cell r="H89">
            <v>863464.05</v>
          </cell>
          <cell r="I89">
            <v>1634958.05</v>
          </cell>
          <cell r="J89">
            <v>1890891.8000000003</v>
          </cell>
          <cell r="K89">
            <v>2151003.85</v>
          </cell>
          <cell r="L89">
            <v>2151003.85</v>
          </cell>
          <cell r="M89">
            <v>2151003.85</v>
          </cell>
          <cell r="N89">
            <v>2151003.85</v>
          </cell>
          <cell r="O89">
            <v>2151003.85</v>
          </cell>
          <cell r="P89">
            <v>2151003.85</v>
          </cell>
        </row>
        <row r="90">
          <cell r="A90">
            <v>90</v>
          </cell>
        </row>
        <row r="91">
          <cell r="A91">
            <v>91</v>
          </cell>
          <cell r="B91" t="str">
            <v xml:space="preserve">Charitable Contributions </v>
          </cell>
          <cell r="C91" t="str">
            <v>SumIf</v>
          </cell>
          <cell r="D91" t="str">
            <v>C</v>
          </cell>
          <cell r="E91">
            <v>0</v>
          </cell>
          <cell r="F91">
            <v>0</v>
          </cell>
          <cell r="G91">
            <v>0</v>
          </cell>
          <cell r="H91">
            <v>0</v>
          </cell>
          <cell r="I91">
            <v>0</v>
          </cell>
          <cell r="J91">
            <v>0</v>
          </cell>
          <cell r="K91">
            <v>-761</v>
          </cell>
          <cell r="L91">
            <v>0</v>
          </cell>
          <cell r="M91">
            <v>0</v>
          </cell>
          <cell r="N91">
            <v>0</v>
          </cell>
          <cell r="O91">
            <v>0</v>
          </cell>
          <cell r="P91">
            <v>0</v>
          </cell>
        </row>
        <row r="92">
          <cell r="A92">
            <v>92</v>
          </cell>
          <cell r="B92" t="str">
            <v>Ordinary Business Expense</v>
          </cell>
          <cell r="C92" t="str">
            <v>SumIf</v>
          </cell>
          <cell r="D92" t="str">
            <v>B</v>
          </cell>
          <cell r="E92">
            <v>418749.04000000004</v>
          </cell>
          <cell r="F92">
            <v>110920.65</v>
          </cell>
          <cell r="G92">
            <v>318455.36</v>
          </cell>
          <cell r="H92">
            <v>15339</v>
          </cell>
          <cell r="I92">
            <v>771494</v>
          </cell>
          <cell r="J92">
            <v>255933.75</v>
          </cell>
          <cell r="K92">
            <v>260873.05</v>
          </cell>
          <cell r="L92">
            <v>0</v>
          </cell>
          <cell r="M92">
            <v>0</v>
          </cell>
          <cell r="N92">
            <v>0</v>
          </cell>
          <cell r="O92">
            <v>0</v>
          </cell>
          <cell r="P92">
            <v>0</v>
          </cell>
        </row>
        <row r="93">
          <cell r="A93">
            <v>93</v>
          </cell>
          <cell r="B93" t="str">
            <v>Total Month;y Disbursements</v>
          </cell>
          <cell r="E93">
            <v>418749.04000000004</v>
          </cell>
          <cell r="F93">
            <v>110920.65</v>
          </cell>
          <cell r="G93">
            <v>318455.36</v>
          </cell>
          <cell r="H93">
            <v>15339</v>
          </cell>
          <cell r="I93">
            <v>771494</v>
          </cell>
          <cell r="J93">
            <v>255933.75</v>
          </cell>
          <cell r="K93">
            <v>260112.05</v>
          </cell>
          <cell r="L93">
            <v>0</v>
          </cell>
          <cell r="M93">
            <v>0</v>
          </cell>
          <cell r="N93">
            <v>0</v>
          </cell>
          <cell r="O93">
            <v>0</v>
          </cell>
          <cell r="P93">
            <v>0</v>
          </cell>
        </row>
        <row r="94">
          <cell r="A94">
            <v>94</v>
          </cell>
        </row>
        <row r="95">
          <cell r="A95">
            <v>95</v>
          </cell>
          <cell r="B95" t="str">
            <v xml:space="preserve">Charitable Contributions </v>
          </cell>
          <cell r="C95" t="str">
            <v>Line 91</v>
          </cell>
          <cell r="E95">
            <v>0</v>
          </cell>
          <cell r="F95">
            <v>0</v>
          </cell>
          <cell r="G95">
            <v>0</v>
          </cell>
          <cell r="H95">
            <v>0</v>
          </cell>
          <cell r="I95">
            <v>0</v>
          </cell>
          <cell r="J95">
            <v>0</v>
          </cell>
          <cell r="K95">
            <v>-761</v>
          </cell>
          <cell r="L95">
            <v>-761</v>
          </cell>
          <cell r="M95">
            <v>-761</v>
          </cell>
          <cell r="N95">
            <v>-761</v>
          </cell>
          <cell r="O95">
            <v>-761</v>
          </cell>
          <cell r="P95">
            <v>-761</v>
          </cell>
        </row>
        <row r="96">
          <cell r="A96">
            <v>96</v>
          </cell>
          <cell r="B96" t="str">
            <v>Ordinary Business Expense</v>
          </cell>
          <cell r="C96" t="str">
            <v>Line 92</v>
          </cell>
          <cell r="E96">
            <v>418749.04000000004</v>
          </cell>
          <cell r="F96">
            <v>529669.69000000006</v>
          </cell>
          <cell r="G96">
            <v>848125.05</v>
          </cell>
          <cell r="H96">
            <v>863464.05</v>
          </cell>
          <cell r="I96">
            <v>1634958.05</v>
          </cell>
          <cell r="J96">
            <v>1890891.8</v>
          </cell>
          <cell r="K96">
            <v>2151764.85</v>
          </cell>
          <cell r="L96">
            <v>2151764.85</v>
          </cell>
          <cell r="M96">
            <v>2151764.85</v>
          </cell>
          <cell r="N96">
            <v>2151764.85</v>
          </cell>
          <cell r="O96">
            <v>2151764.85</v>
          </cell>
          <cell r="P96">
            <v>2151764.85</v>
          </cell>
        </row>
        <row r="97">
          <cell r="A97">
            <v>97</v>
          </cell>
          <cell r="B97" t="str">
            <v>Total YTD Disbursements</v>
          </cell>
          <cell r="E97">
            <v>418749.04000000004</v>
          </cell>
          <cell r="F97">
            <v>529669.69000000006</v>
          </cell>
          <cell r="G97">
            <v>848125.05</v>
          </cell>
          <cell r="H97">
            <v>863464.05</v>
          </cell>
          <cell r="I97">
            <v>1634958.05</v>
          </cell>
          <cell r="J97">
            <v>1890891.8</v>
          </cell>
          <cell r="K97">
            <v>2151003.85</v>
          </cell>
          <cell r="L97">
            <v>2151003.85</v>
          </cell>
          <cell r="M97">
            <v>2151003.85</v>
          </cell>
          <cell r="N97">
            <v>2151003.85</v>
          </cell>
          <cell r="O97">
            <v>2151003.85</v>
          </cell>
          <cell r="P97">
            <v>2151003.85</v>
          </cell>
        </row>
        <row r="98">
          <cell r="A98">
            <v>98</v>
          </cell>
          <cell r="B98" t="str">
            <v>A management decision made in April 2012 to treat</v>
          </cell>
        </row>
        <row r="99">
          <cell r="A99">
            <v>99</v>
          </cell>
          <cell r="B99" t="str">
            <v>payments made to charitable organizations as ordinary business expense.</v>
          </cell>
        </row>
        <row r="100">
          <cell r="A100">
            <v>100</v>
          </cell>
        </row>
        <row r="101">
          <cell r="A101">
            <v>101</v>
          </cell>
          <cell r="B101" t="str">
            <v>Per Provision</v>
          </cell>
        </row>
        <row r="102">
          <cell r="A102">
            <v>102</v>
          </cell>
          <cell r="B102" t="str">
            <v>Interest Income Earned-Domestic</v>
          </cell>
          <cell r="C102" t="str">
            <v>T17A48</v>
          </cell>
          <cell r="E102">
            <v>8190.64</v>
          </cell>
          <cell r="F102">
            <v>10737.86</v>
          </cell>
          <cell r="G102">
            <v>13211.12</v>
          </cell>
          <cell r="H102">
            <v>9927.1200000000008</v>
          </cell>
          <cell r="I102">
            <v>16346.56</v>
          </cell>
          <cell r="J102">
            <v>7973.54</v>
          </cell>
          <cell r="K102">
            <v>9637.1200000000008</v>
          </cell>
        </row>
        <row r="103">
          <cell r="A103">
            <v>103</v>
          </cell>
          <cell r="B103" t="str">
            <v>Interest Income Earned-US Treasury</v>
          </cell>
        </row>
        <row r="104">
          <cell r="A104">
            <v>104</v>
          </cell>
          <cell r="B104" t="str">
            <v>Dividend Income</v>
          </cell>
        </row>
        <row r="105">
          <cell r="A105">
            <v>105</v>
          </cell>
          <cell r="B105" t="str">
            <v>Short term (Gains) Losses</v>
          </cell>
          <cell r="J105">
            <v>-678.32</v>
          </cell>
        </row>
        <row r="106">
          <cell r="A106">
            <v>106</v>
          </cell>
          <cell r="B106" t="str">
            <v>long term (Gains) Losses</v>
          </cell>
          <cell r="E106">
            <v>1320.4</v>
          </cell>
          <cell r="F106">
            <v>-1136.08</v>
          </cell>
          <cell r="G106">
            <v>-6270.43</v>
          </cell>
          <cell r="H106">
            <v>0</v>
          </cell>
          <cell r="I106">
            <v>-7257.01</v>
          </cell>
          <cell r="J106">
            <v>-3715.8</v>
          </cell>
          <cell r="K106">
            <v>-3046</v>
          </cell>
        </row>
        <row r="107">
          <cell r="A107">
            <v>107</v>
          </cell>
          <cell r="B107" t="str">
            <v>Total Income</v>
          </cell>
          <cell r="E107">
            <v>9511.0400000000009</v>
          </cell>
          <cell r="F107">
            <v>9601.7800000000007</v>
          </cell>
          <cell r="G107">
            <v>6940.6900000000005</v>
          </cell>
          <cell r="H107">
            <v>9927.1200000000008</v>
          </cell>
          <cell r="I107">
            <v>9089.5499999999993</v>
          </cell>
          <cell r="J107">
            <v>3579.42</v>
          </cell>
          <cell r="K107">
            <v>6591.1200000000008</v>
          </cell>
          <cell r="L107">
            <v>0</v>
          </cell>
          <cell r="M107">
            <v>0</v>
          </cell>
          <cell r="N107">
            <v>0</v>
          </cell>
          <cell r="O107">
            <v>0</v>
          </cell>
          <cell r="P107">
            <v>0</v>
          </cell>
        </row>
        <row r="108">
          <cell r="A108">
            <v>108</v>
          </cell>
        </row>
        <row r="109">
          <cell r="A109">
            <v>109</v>
          </cell>
          <cell r="B109" t="str">
            <v>Fees</v>
          </cell>
          <cell r="C109" t="str">
            <v>T17A50</v>
          </cell>
          <cell r="E109">
            <v>8813.0400000000009</v>
          </cell>
          <cell r="F109">
            <v>8449.34</v>
          </cell>
          <cell r="G109">
            <v>8361.93</v>
          </cell>
          <cell r="H109">
            <v>8333.33</v>
          </cell>
          <cell r="I109">
            <v>8333.33</v>
          </cell>
          <cell r="J109">
            <v>8333.33</v>
          </cell>
          <cell r="K109">
            <v>8333</v>
          </cell>
        </row>
        <row r="110">
          <cell r="A110">
            <v>110</v>
          </cell>
          <cell r="B110" t="str">
            <v>Net Earnings</v>
          </cell>
          <cell r="E110">
            <v>18324.080000000002</v>
          </cell>
          <cell r="F110">
            <v>18051.120000000003</v>
          </cell>
          <cell r="G110">
            <v>15302.62</v>
          </cell>
          <cell r="H110">
            <v>18260.45</v>
          </cell>
          <cell r="I110">
            <v>17422.879999999997</v>
          </cell>
          <cell r="J110">
            <v>11912.75</v>
          </cell>
          <cell r="K110">
            <v>14924.12</v>
          </cell>
          <cell r="L110">
            <v>0</v>
          </cell>
          <cell r="M110">
            <v>0</v>
          </cell>
          <cell r="N110">
            <v>0</v>
          </cell>
          <cell r="O110">
            <v>0</v>
          </cell>
          <cell r="P110">
            <v>0</v>
          </cell>
        </row>
        <row r="111">
          <cell r="A111">
            <v>111</v>
          </cell>
        </row>
        <row r="112">
          <cell r="A112">
            <v>112</v>
          </cell>
          <cell r="B112" t="str">
            <v>ACCOUNT ANALYSIS - YTD</v>
          </cell>
        </row>
        <row r="113">
          <cell r="A113">
            <v>113</v>
          </cell>
          <cell r="B113" t="str">
            <v>Interest Income Earned</v>
          </cell>
          <cell r="C113" t="str">
            <v>T17A48</v>
          </cell>
          <cell r="E113">
            <v>-9511.0400000000009</v>
          </cell>
          <cell r="F113">
            <v>-19112.82</v>
          </cell>
          <cell r="G113">
            <v>-26053.510000000002</v>
          </cell>
          <cell r="H113">
            <v>-35980.630000000005</v>
          </cell>
          <cell r="I113">
            <v>-45070.180000000008</v>
          </cell>
          <cell r="J113">
            <v>-48649.600000000006</v>
          </cell>
          <cell r="K113">
            <v>-55240.720000000008</v>
          </cell>
          <cell r="L113">
            <v>-55240.720000000008</v>
          </cell>
          <cell r="M113">
            <v>-55240.720000000008</v>
          </cell>
          <cell r="N113">
            <v>-55240.720000000008</v>
          </cell>
          <cell r="O113">
            <v>-55240.720000000008</v>
          </cell>
          <cell r="P113">
            <v>-55240.720000000008</v>
          </cell>
        </row>
        <row r="114">
          <cell r="A114">
            <v>114</v>
          </cell>
          <cell r="B114" t="str">
            <v>Fees</v>
          </cell>
          <cell r="C114" t="str">
            <v>T17A50</v>
          </cell>
          <cell r="E114">
            <v>8813.0400000000009</v>
          </cell>
          <cell r="F114">
            <v>17262.38</v>
          </cell>
          <cell r="G114">
            <v>25624.31</v>
          </cell>
          <cell r="H114">
            <v>33957.64</v>
          </cell>
          <cell r="I114">
            <v>42290.97</v>
          </cell>
          <cell r="J114">
            <v>50624.3</v>
          </cell>
          <cell r="K114">
            <v>58957.3</v>
          </cell>
          <cell r="L114">
            <v>58957.3</v>
          </cell>
          <cell r="M114">
            <v>58957.3</v>
          </cell>
          <cell r="N114">
            <v>58957.3</v>
          </cell>
          <cell r="O114">
            <v>58957.3</v>
          </cell>
          <cell r="P114">
            <v>58957.3</v>
          </cell>
        </row>
        <row r="115">
          <cell r="A115">
            <v>115</v>
          </cell>
          <cell r="B115" t="str">
            <v>Net (Earnings) Loss</v>
          </cell>
          <cell r="E115">
            <v>-698</v>
          </cell>
          <cell r="F115">
            <v>-1850.4399999999987</v>
          </cell>
          <cell r="G115">
            <v>-429.20000000000073</v>
          </cell>
          <cell r="H115">
            <v>-2022.9900000000052</v>
          </cell>
          <cell r="I115">
            <v>-2779.2100000000064</v>
          </cell>
          <cell r="J115">
            <v>1974.6999999999971</v>
          </cell>
          <cell r="K115">
            <v>3716.5799999999945</v>
          </cell>
          <cell r="L115">
            <v>3716.5799999999945</v>
          </cell>
          <cell r="M115">
            <v>3716.5799999999945</v>
          </cell>
          <cell r="N115">
            <v>3716.5799999999945</v>
          </cell>
          <cell r="O115">
            <v>3716.5799999999945</v>
          </cell>
          <cell r="P115">
            <v>3716.5799999999945</v>
          </cell>
        </row>
      </sheetData>
      <sheetData sheetId="23"/>
      <sheetData sheetId="24"/>
      <sheetData sheetId="25"/>
      <sheetData sheetId="26"/>
      <sheetData sheetId="27"/>
      <sheetData sheetId="28"/>
      <sheetData sheetId="29"/>
      <sheetData sheetId="30"/>
    </sheetDataSet>
  </externalBook>
</externalLink>
</file>

<file path=xl/externalLinks/externalLink5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ummary"/>
      <sheetName val="Data Input"/>
      <sheetName val="Baseline Estimate"/>
      <sheetName val="Variables"/>
      <sheetName val="Chart4"/>
      <sheetName val="L&amp;M Summary"/>
      <sheetName val="Labor Data"/>
      <sheetName val="Material Data"/>
      <sheetName val="10-130 §704(c) Summary"/>
      <sheetName val="TRIALBALANCE-LBGNA"/>
    </sheetNames>
    <sheetDataSet>
      <sheetData sheetId="0" refreshError="1"/>
      <sheetData sheetId="1" refreshError="1"/>
      <sheetData sheetId="2" refreshError="1"/>
      <sheetData sheetId="3" refreshError="1">
        <row r="37">
          <cell r="B37">
            <v>22.963999999999999</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 Utility plant"/>
      <sheetName val=" B- Utility Plant - Cont."/>
      <sheetName val="C - Nuclear fuel"/>
      <sheetName val="D - Reg Assets"/>
      <sheetName val="E - Reg Liabilities"/>
      <sheetName val="F - Trust Funds"/>
      <sheetName val="G - DB Gross property"/>
      <sheetName val="H - DB Depreciation"/>
      <sheetName val="I - Misc Property"/>
      <sheetName val="L - Debt roll"/>
      <sheetName val="M - Short term obligations"/>
      <sheetName val="N - Deferred Tax"/>
      <sheetName val="O - ARO"/>
      <sheetName val="P - Derivatives"/>
      <sheetName val="Q - IC AR"/>
      <sheetName val="R - IC AP"/>
      <sheetName val="S - IC Notes Rec"/>
      <sheetName val="T - IC Notes P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5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ustado al 30.11.02"/>
      <sheetName val="Histórico al 30.11.02"/>
      <sheetName val="Tributario 30.11.02"/>
      <sheetName val="Dólares Chile 30.11.02"/>
      <sheetName val="Ajustes "/>
      <sheetName val="Tickmarks"/>
      <sheetName val="P&amp;L{2}"/>
      <sheetName val="O.2.5"/>
      <sheetName val="Concentrado Pagos Provisionales"/>
      <sheetName val="IRD_Chile_OCT2002"/>
      <sheetName val="Base USGAAP"/>
      <sheetName val="GASTOS  8310.1"/>
      <sheetName val="Database"/>
      <sheetName val="M.B. Dist"/>
    </sheetNames>
    <sheetDataSet>
      <sheetData sheetId="0"/>
      <sheetData sheetId="1" refreshError="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Name val="CONSReturn"/>
      <sheetName val="CONSAccrual"/>
      <sheetName val="Book Income"/>
      <sheetName val="Taxable Income"/>
      <sheetName val="1D078"/>
      <sheetName val="1D095"/>
      <sheetName val="1D201A"/>
      <sheetName val="1D203"/>
      <sheetName val="1D303"/>
      <sheetName val="1D303A"/>
      <sheetName val="1D310"/>
      <sheetName val="1D325"/>
      <sheetName val="1D325A"/>
      <sheetName val="1D327"/>
      <sheetName val="1D353"/>
      <sheetName val="1D368"/>
      <sheetName val="1D396"/>
      <sheetName val="1D399"/>
      <sheetName val="1D399A"/>
      <sheetName val="1D510"/>
      <sheetName val="1D516"/>
      <sheetName val="1D521"/>
      <sheetName val="1F127"/>
      <sheetName val="1F163"/>
      <sheetName val="1F164"/>
      <sheetName val="1FL128"/>
      <sheetName val="1FP405"/>
      <sheetName val="1L202F"/>
      <sheetName val="1L202FA"/>
      <sheetName val="1L517B"/>
      <sheetName val="1L517C"/>
      <sheetName val="1L517BG"/>
      <sheetName val="1L517I"/>
      <sheetName val="3D105"/>
      <sheetName val="3D108"/>
      <sheetName val="3D110"/>
      <sheetName val="3D120"/>
      <sheetName val="3D150"/>
      <sheetName val="3D170A"/>
      <sheetName val="3D172"/>
      <sheetName val="3D172A"/>
      <sheetName val="3D174"/>
      <sheetName val="3D174G"/>
      <sheetName val="3D175"/>
      <sheetName val="3D176"/>
      <sheetName val="3D179G"/>
      <sheetName val="3D181"/>
      <sheetName val="3D308"/>
      <sheetName val="3D330"/>
      <sheetName val="3D400"/>
      <sheetName val="3D423"/>
      <sheetName val="3D425"/>
      <sheetName val="3D426"/>
      <sheetName val="3D456"/>
      <sheetName val="3D457"/>
      <sheetName val="3D462"/>
      <sheetName val="3D463"/>
      <sheetName val="3D485"/>
      <sheetName val="3D506"/>
      <sheetName val="3D530"/>
      <sheetName val="3D600"/>
      <sheetName val="3D700"/>
      <sheetName val="3D708"/>
      <sheetName val="3D907"/>
      <sheetName val="3L100"/>
      <sheetName val="3L101"/>
      <sheetName val="3L102"/>
      <sheetName val="3L107"/>
      <sheetName val="3L108"/>
      <sheetName val="3L10801"/>
      <sheetName val="3L10802"/>
      <sheetName val="3L10803"/>
      <sheetName val="3L10804"/>
      <sheetName val="3L10805"/>
      <sheetName val="3L10806"/>
      <sheetName val="3L10807"/>
      <sheetName val="3L10808"/>
      <sheetName val="3L10810"/>
      <sheetName val="3L10811"/>
      <sheetName val="3L10813"/>
      <sheetName val="3L10817"/>
      <sheetName val="3L10820"/>
      <sheetName val="3L10823"/>
      <sheetName val="3L10823G"/>
      <sheetName val="3L10824"/>
      <sheetName val="3L10828"/>
      <sheetName val="3L10829"/>
      <sheetName val="3L10833"/>
      <sheetName val="3L10836"/>
      <sheetName val="3L10838"/>
      <sheetName val="3L10842"/>
      <sheetName val="3L10845"/>
      <sheetName val="3L10847"/>
      <sheetName val="3L10848"/>
      <sheetName val="3L10849"/>
      <sheetName val="3L10851"/>
      <sheetName val="3L10853"/>
      <sheetName val="3L10857"/>
      <sheetName val="3L10858"/>
      <sheetName val="3L10859"/>
      <sheetName val="3L10861"/>
      <sheetName val="3L10862"/>
      <sheetName val="3L10863"/>
      <sheetName val="3L10865"/>
      <sheetName val="3L10866"/>
      <sheetName val="3L10867"/>
      <sheetName val="3L10868"/>
      <sheetName val="3L10872"/>
      <sheetName val="3L10874"/>
      <sheetName val="3L10875"/>
      <sheetName val="3L108G"/>
      <sheetName val="3L170"/>
      <sheetName val="3L210C"/>
      <sheetName val="3L300H"/>
      <sheetName val="3L300I"/>
      <sheetName val="3L330"/>
      <sheetName val="3L400E10"/>
      <sheetName val="3L400F"/>
      <sheetName val="3L407"/>
      <sheetName val="3L408"/>
      <sheetName val="3L434"/>
      <sheetName val="3L470"/>
      <sheetName val="3L470G"/>
      <sheetName val="3L485"/>
      <sheetName val="3L485B"/>
      <sheetName val="3L487"/>
      <sheetName val="3L505"/>
      <sheetName val="3L505G"/>
      <sheetName val="3L510"/>
      <sheetName val="3L510A"/>
      <sheetName val="3L510G"/>
      <sheetName val="3L511"/>
      <sheetName val="3L512"/>
      <sheetName val="3L513"/>
      <sheetName val="3L514"/>
      <sheetName val="3L515"/>
      <sheetName val="3L516"/>
      <sheetName val="3L517"/>
      <sheetName val="3L519"/>
      <sheetName val="3L520"/>
      <sheetName val="3L523"/>
      <sheetName val="3L524"/>
      <sheetName val="3L526"/>
      <sheetName val="3L525"/>
      <sheetName val="3L562"/>
      <sheetName val="Not Included"/>
    </sheetNames>
    <sheetDataSet>
      <sheetData sheetId="0" refreshError="1"/>
      <sheetData sheetId="1" refreshError="1"/>
      <sheetData sheetId="2" refreshError="1"/>
      <sheetData sheetId="3" refreshError="1">
        <row r="60">
          <cell r="P60">
            <v>1253744</v>
          </cell>
        </row>
        <row r="110">
          <cell r="P110">
            <v>-5101657</v>
          </cell>
        </row>
        <row r="129">
          <cell r="P129">
            <v>5658047</v>
          </cell>
        </row>
        <row r="130">
          <cell r="P130">
            <v>5618584</v>
          </cell>
        </row>
        <row r="131">
          <cell r="P131">
            <v>-30867490</v>
          </cell>
        </row>
        <row r="133">
          <cell r="P133">
            <v>-11311894</v>
          </cell>
        </row>
        <row r="136">
          <cell r="P136">
            <v>8269</v>
          </cell>
        </row>
        <row r="137">
          <cell r="P137">
            <v>123012</v>
          </cell>
        </row>
        <row r="138">
          <cell r="P138">
            <v>10547316</v>
          </cell>
        </row>
        <row r="140">
          <cell r="P140">
            <v>20543957</v>
          </cell>
        </row>
        <row r="141">
          <cell r="P141">
            <v>-15874</v>
          </cell>
        </row>
        <row r="142">
          <cell r="P142">
            <v>-229514</v>
          </cell>
        </row>
        <row r="143">
          <cell r="P143">
            <v>25631</v>
          </cell>
        </row>
        <row r="144">
          <cell r="P144">
            <v>374853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DING ANALYSIS"/>
      <sheetName val="Inactive Accounts Recon"/>
      <sheetName val="184PN_OFFSET"/>
      <sheetName val="184WA_OFFSET"/>
      <sheetName val="184YH_HLTH_ACTV"/>
      <sheetName val="184YJ_H_L_RET"/>
      <sheetName val="184YK_LIFE_ACTV"/>
      <sheetName val="184YM_PENSIONS"/>
      <sheetName val="184YN_SPSP"/>
      <sheetName val="184YU_FS112 H_L"/>
      <sheetName val="184YV_FS112_SC"/>
      <sheetName val="2283141_OPEB_RES_RETAIL"/>
      <sheetName val="2283142_OPEB_RES_WHSL"/>
      <sheetName val="2283143_FUND_OPEB_RES_WHSL"/>
      <sheetName val="2283150_PENSION_LIAB"/>
      <sheetName val="2283540_FAS 112_SAL_CONT"/>
      <sheetName val="2283550_FAS 112_LTD_H&amp;L"/>
      <sheetName val="2320171_AP SPSP"/>
      <sheetName val="18400WA CS"/>
      <sheetName val="18400PN CS"/>
      <sheetName val="18400YH CS"/>
      <sheetName val="18400YJ CS"/>
      <sheetName val="18400YK CS"/>
      <sheetName val="18400YM CS"/>
      <sheetName val="18400YN CS"/>
      <sheetName val="18400YU CS"/>
      <sheetName val="18400YV CS"/>
      <sheetName val="2283141 CS"/>
      <sheetName val="2283142 CS"/>
      <sheetName val="2283143 CS"/>
      <sheetName val="2283150 CS"/>
      <sheetName val="2283540 CS"/>
      <sheetName val="2283550 CS"/>
      <sheetName val="2320171 CS"/>
      <sheetName val="LOADING ANALYSIS:184YV_FS112_SC"/>
    </sheetNames>
    <sheetDataSet>
      <sheetData sheetId="0">
        <row r="4">
          <cell r="A4" t="str">
            <v>PROGRESS ENERGY FLORIDA</v>
          </cell>
        </row>
        <row r="5">
          <cell r="A5" t="str">
            <v>LOADING RATES FOR BENEFITS</v>
          </cell>
        </row>
        <row r="6">
          <cell r="A6">
            <v>2004</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v>588932.38</v>
          </cell>
          <cell r="C13">
            <v>52507.23</v>
          </cell>
          <cell r="D13">
            <v>1935672.11</v>
          </cell>
          <cell r="E13">
            <v>1749768.11</v>
          </cell>
          <cell r="F13">
            <v>735101.28</v>
          </cell>
          <cell r="G13">
            <v>72374.84</v>
          </cell>
          <cell r="H13">
            <v>66698.38</v>
          </cell>
          <cell r="I13">
            <v>4612121.95</v>
          </cell>
          <cell r="J13">
            <v>-0.91000000014901161</v>
          </cell>
          <cell r="K13">
            <v>14191144.470000001</v>
          </cell>
          <cell r="L13">
            <v>4</v>
          </cell>
        </row>
        <row r="14">
          <cell r="A14" t="str">
            <v>FEBRUARY</v>
          </cell>
          <cell r="B14">
            <v>-588932.38</v>
          </cell>
          <cell r="C14">
            <v>58692.86</v>
          </cell>
          <cell r="D14">
            <v>2163704.33</v>
          </cell>
          <cell r="E14">
            <v>1955899.88</v>
          </cell>
          <cell r="F14">
            <v>821700.03</v>
          </cell>
          <cell r="G14">
            <v>80900.97</v>
          </cell>
          <cell r="H14">
            <v>74555.789999999994</v>
          </cell>
          <cell r="I14">
            <v>5155453.8599999994</v>
          </cell>
          <cell r="J14">
            <v>-0.97000000067055225</v>
          </cell>
          <cell r="K14">
            <v>15862934.949999999</v>
          </cell>
          <cell r="L14">
            <v>4</v>
          </cell>
        </row>
        <row r="15">
          <cell r="A15" t="str">
            <v>MARCH</v>
          </cell>
          <cell r="B15">
            <v>69.06</v>
          </cell>
          <cell r="C15">
            <v>58429.83</v>
          </cell>
          <cell r="D15">
            <v>2154007.89</v>
          </cell>
          <cell r="E15">
            <v>1947134.69</v>
          </cell>
          <cell r="F15">
            <v>818017.66</v>
          </cell>
          <cell r="G15">
            <v>80538.42</v>
          </cell>
          <cell r="H15">
            <v>74221.679999999993</v>
          </cell>
          <cell r="I15">
            <v>5132350.17</v>
          </cell>
          <cell r="J15">
            <v>-1.2700000004842877</v>
          </cell>
          <cell r="K15">
            <v>15791846.67</v>
          </cell>
          <cell r="L15">
            <v>4</v>
          </cell>
        </row>
        <row r="16">
          <cell r="A16" t="str">
            <v>APRIL</v>
          </cell>
          <cell r="B16">
            <v>0</v>
          </cell>
          <cell r="C16">
            <v>55971.37</v>
          </cell>
          <cell r="D16">
            <v>2063376.99</v>
          </cell>
          <cell r="E16">
            <v>1865208.08</v>
          </cell>
          <cell r="F16">
            <v>783599.18</v>
          </cell>
          <cell r="G16">
            <v>77149.73</v>
          </cell>
          <cell r="H16">
            <v>71098.77</v>
          </cell>
          <cell r="I16">
            <v>4916404.12</v>
          </cell>
          <cell r="J16">
            <v>-1.2000000001862645</v>
          </cell>
          <cell r="K16">
            <v>15127397.26</v>
          </cell>
          <cell r="L16">
            <v>4</v>
          </cell>
        </row>
        <row r="17">
          <cell r="A17" t="str">
            <v>MAY</v>
          </cell>
          <cell r="C17">
            <v>58988.86</v>
          </cell>
          <cell r="D17">
            <v>2174616.29</v>
          </cell>
          <cell r="E17">
            <v>1965763.84</v>
          </cell>
          <cell r="F17">
            <v>825844.02</v>
          </cell>
          <cell r="G17">
            <v>81308.97</v>
          </cell>
          <cell r="H17">
            <v>74931.789999999994</v>
          </cell>
          <cell r="I17">
            <v>5181453.7699999996</v>
          </cell>
          <cell r="J17">
            <v>-1.0800000000745058</v>
          </cell>
          <cell r="K17">
            <v>15942934.66</v>
          </cell>
          <cell r="L17">
            <v>4</v>
          </cell>
        </row>
        <row r="18">
          <cell r="A18" t="str">
            <v>JUNE</v>
          </cell>
          <cell r="C18">
            <v>54364.68</v>
          </cell>
          <cell r="D18">
            <v>2004146.62</v>
          </cell>
          <cell r="E18">
            <v>1811666.26</v>
          </cell>
          <cell r="F18">
            <v>761105.53</v>
          </cell>
          <cell r="G18">
            <v>74935.100000000006</v>
          </cell>
          <cell r="H18">
            <v>69057.84</v>
          </cell>
          <cell r="I18">
            <v>4775276.0299999993</v>
          </cell>
          <cell r="J18">
            <v>-1.0100000007078052</v>
          </cell>
          <cell r="K18">
            <v>14693157.02</v>
          </cell>
          <cell r="L18">
            <v>4</v>
          </cell>
        </row>
        <row r="19">
          <cell r="A19" t="str">
            <v>JULY</v>
          </cell>
          <cell r="C19">
            <v>81032.12</v>
          </cell>
          <cell r="D19">
            <v>2987237.99</v>
          </cell>
          <cell r="E19">
            <v>2700340.5</v>
          </cell>
          <cell r="F19">
            <v>1134449.6200000001</v>
          </cell>
          <cell r="G19">
            <v>111692.92</v>
          </cell>
          <cell r="H19">
            <v>102932.69</v>
          </cell>
          <cell r="I19">
            <v>7117685.8400000008</v>
          </cell>
          <cell r="J19">
            <v>-2.099999999627471</v>
          </cell>
          <cell r="K19">
            <v>21900571.809999999</v>
          </cell>
          <cell r="L19">
            <v>6</v>
          </cell>
        </row>
        <row r="20">
          <cell r="A20" t="str">
            <v>AUGUST</v>
          </cell>
          <cell r="C20">
            <v>55946.77</v>
          </cell>
          <cell r="D20">
            <v>2062469.94</v>
          </cell>
          <cell r="E20">
            <v>1864388.15</v>
          </cell>
          <cell r="F20">
            <v>783254.71</v>
          </cell>
          <cell r="G20">
            <v>77115.81</v>
          </cell>
          <cell r="H20">
            <v>71067.509999999995</v>
          </cell>
          <cell r="I20">
            <v>4914242.8899999997</v>
          </cell>
          <cell r="J20">
            <v>-2247.75</v>
          </cell>
          <cell r="K20">
            <v>15120747.35</v>
          </cell>
          <cell r="L20">
            <v>4</v>
          </cell>
        </row>
        <row r="21">
          <cell r="A21" t="str">
            <v>SEPTEMBER</v>
          </cell>
          <cell r="C21">
            <v>54933.99</v>
          </cell>
          <cell r="D21">
            <v>2025134.28</v>
          </cell>
          <cell r="E21">
            <v>1830638.25</v>
          </cell>
          <cell r="F21">
            <v>769075.92</v>
          </cell>
          <cell r="G21">
            <v>75719.83</v>
          </cell>
          <cell r="H21">
            <v>69781.02</v>
          </cell>
          <cell r="I21">
            <v>4825283.29</v>
          </cell>
          <cell r="J21">
            <v>2245.679999999702</v>
          </cell>
          <cell r="K21">
            <v>14847025.51</v>
          </cell>
          <cell r="L21">
            <v>4</v>
          </cell>
        </row>
        <row r="22">
          <cell r="A22" t="str">
            <v>OCTOBER</v>
          </cell>
          <cell r="C22">
            <v>55501.07</v>
          </cell>
          <cell r="D22">
            <v>2046039.31</v>
          </cell>
          <cell r="E22">
            <v>1849535.54</v>
          </cell>
          <cell r="F22">
            <v>777014.93</v>
          </cell>
          <cell r="G22">
            <v>76501.47</v>
          </cell>
          <cell r="H22">
            <v>70501.350000000006</v>
          </cell>
          <cell r="I22">
            <v>4875093.669999999</v>
          </cell>
          <cell r="J22">
            <v>-1.340000000782311</v>
          </cell>
          <cell r="K22">
            <v>15000288.199999999</v>
          </cell>
          <cell r="L22">
            <v>4</v>
          </cell>
        </row>
        <row r="23">
          <cell r="A23" t="str">
            <v xml:space="preserve">NOVEMBER </v>
          </cell>
          <cell r="C23">
            <v>56599.41</v>
          </cell>
          <cell r="D23">
            <v>2086529.6</v>
          </cell>
          <cell r="E23">
            <v>1886137.09</v>
          </cell>
          <cell r="F23">
            <v>792391.74</v>
          </cell>
          <cell r="G23">
            <v>78015.399999999994</v>
          </cell>
          <cell r="H23">
            <v>71896.55</v>
          </cell>
          <cell r="I23">
            <v>4971569.790000001</v>
          </cell>
          <cell r="J23">
            <v>-0.74999999906867743</v>
          </cell>
          <cell r="K23">
            <v>15297137.800000001</v>
          </cell>
          <cell r="L23">
            <v>4</v>
          </cell>
        </row>
        <row r="24">
          <cell r="A24" t="str">
            <v>DECEMBER</v>
          </cell>
          <cell r="C24">
            <v>73278.960000000006</v>
          </cell>
          <cell r="D24">
            <v>2701419.09</v>
          </cell>
          <cell r="E24">
            <v>2441971.94</v>
          </cell>
          <cell r="F24">
            <v>1025905.49</v>
          </cell>
          <cell r="G24">
            <v>101006.14</v>
          </cell>
          <cell r="H24">
            <v>93084.09</v>
          </cell>
          <cell r="I24">
            <v>6436665.71</v>
          </cell>
          <cell r="J24">
            <v>-1.9599999999627471</v>
          </cell>
          <cell r="K24">
            <v>19805125.260000002</v>
          </cell>
          <cell r="L24">
            <v>6</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0</v>
          </cell>
          <cell r="C26">
            <v>716247.14999999991</v>
          </cell>
          <cell r="D26">
            <v>26404354.440000001</v>
          </cell>
          <cell r="E26">
            <v>23868452.329999998</v>
          </cell>
          <cell r="F26">
            <v>10027460.109999999</v>
          </cell>
          <cell r="G26">
            <v>987259.6</v>
          </cell>
          <cell r="H26">
            <v>909827.46</v>
          </cell>
          <cell r="I26">
            <v>62913601.090000004</v>
          </cell>
          <cell r="J26">
            <v>-14.660000002011657</v>
          </cell>
          <cell r="K26">
            <v>193580310.95999998</v>
          </cell>
          <cell r="L26">
            <v>52</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C28">
            <v>-31965.75</v>
          </cell>
          <cell r="D28">
            <v>-4977160.5</v>
          </cell>
          <cell r="E28">
            <v>91380</v>
          </cell>
          <cell r="F28">
            <v>289026</v>
          </cell>
          <cell r="G28">
            <v>7860</v>
          </cell>
          <cell r="H28">
            <v>6420</v>
          </cell>
          <cell r="I28">
            <v>-4614440.25</v>
          </cell>
        </row>
        <row r="29">
          <cell r="A29" t="str">
            <v>DEC ADJ(DR)CR</v>
          </cell>
          <cell r="C29">
            <v>-676836.55</v>
          </cell>
          <cell r="D29">
            <v>-18816528.550000001</v>
          </cell>
          <cell r="E29">
            <v>-24189999.999999996</v>
          </cell>
          <cell r="F29">
            <v>-10722996.670000006</v>
          </cell>
          <cell r="G29">
            <v>-1006000</v>
          </cell>
          <cell r="H29">
            <v>-926000.01</v>
          </cell>
          <cell r="I29">
            <v>-56338361.779999994</v>
          </cell>
        </row>
        <row r="30">
          <cell r="B30" t="str">
            <v>-</v>
          </cell>
          <cell r="C30" t="str">
            <v>-</v>
          </cell>
          <cell r="D30" t="str">
            <v>-</v>
          </cell>
          <cell r="E30" t="str">
            <v>-</v>
          </cell>
          <cell r="F30" t="str">
            <v>-</v>
          </cell>
          <cell r="G30" t="str">
            <v>-</v>
          </cell>
          <cell r="H30" t="str">
            <v>-</v>
          </cell>
          <cell r="J30" t="str">
            <v xml:space="preserve"> </v>
          </cell>
        </row>
        <row r="31">
          <cell r="A31" t="str">
            <v>TOT. EXPENSED</v>
          </cell>
          <cell r="B31">
            <v>0</v>
          </cell>
          <cell r="C31">
            <v>7444.8499999998603</v>
          </cell>
          <cell r="D31">
            <v>2610665.3900000006</v>
          </cell>
          <cell r="E31">
            <v>-230167.66999999806</v>
          </cell>
          <cell r="F31">
            <v>-406510.56000000611</v>
          </cell>
          <cell r="G31">
            <v>-10880.400000000023</v>
          </cell>
          <cell r="H31">
            <v>-9752.5500000000466</v>
          </cell>
          <cell r="I31">
            <v>1960799.0600000098</v>
          </cell>
        </row>
        <row r="32">
          <cell r="B32" t="str">
            <v>-</v>
          </cell>
          <cell r="C32" t="str">
            <v>-</v>
          </cell>
          <cell r="D32" t="str">
            <v>-</v>
          </cell>
          <cell r="E32" t="str">
            <v>-</v>
          </cell>
          <cell r="F32" t="str">
            <v>-</v>
          </cell>
          <cell r="G32" t="str">
            <v>-</v>
          </cell>
          <cell r="H32" t="str">
            <v>-</v>
          </cell>
          <cell r="J32" t="str">
            <v xml:space="preserve"> </v>
          </cell>
        </row>
        <row r="34">
          <cell r="A34" t="str">
            <v>EFFECTIVE LOADING RATE</v>
          </cell>
          <cell r="C34">
            <v>3.7000000000000002E-3</v>
          </cell>
          <cell r="D34">
            <v>0.13639999999999999</v>
          </cell>
          <cell r="E34">
            <v>0.12330000000000001</v>
          </cell>
          <cell r="F34">
            <v>5.1799999999999999E-2</v>
          </cell>
          <cell r="G34">
            <v>5.1000000000000004E-3</v>
          </cell>
          <cell r="H34">
            <v>4.7000000000000002E-3</v>
          </cell>
          <cell r="I34">
            <v>0.32500000000000001</v>
          </cell>
        </row>
        <row r="36">
          <cell r="A36" t="str">
            <v>Current Balance</v>
          </cell>
          <cell r="C36">
            <v>0</v>
          </cell>
          <cell r="D36">
            <v>0</v>
          </cell>
          <cell r="E36">
            <v>0</v>
          </cell>
          <cell r="F36">
            <v>0</v>
          </cell>
          <cell r="G36">
            <v>0</v>
          </cell>
          <cell r="H36">
            <v>0</v>
          </cell>
          <cell r="I36">
            <v>0</v>
          </cell>
        </row>
        <row r="37">
          <cell r="A37" t="str">
            <v>Current Residual</v>
          </cell>
          <cell r="C37">
            <v>-7444.8499999998603</v>
          </cell>
          <cell r="D37">
            <v>-2610665.3900000006</v>
          </cell>
          <cell r="E37">
            <v>230167.66999999806</v>
          </cell>
          <cell r="F37">
            <v>406510.56000000611</v>
          </cell>
          <cell r="G37">
            <v>10880.400000000023</v>
          </cell>
          <cell r="H37">
            <v>9752.5500000000466</v>
          </cell>
          <cell r="I37">
            <v>-1960799.0599999961</v>
          </cell>
        </row>
        <row r="41">
          <cell r="F41" t="str">
            <v>ADD BACK END OF YEAR CREDIT/ADJUSTMENTS:</v>
          </cell>
        </row>
        <row r="43">
          <cell r="G43" t="str">
            <v>PHARMACY</v>
          </cell>
          <cell r="I43">
            <v>1181447.561525</v>
          </cell>
        </row>
        <row r="44">
          <cell r="G44" t="str">
            <v>IBNR</v>
          </cell>
          <cell r="I44">
            <v>2942018</v>
          </cell>
        </row>
        <row r="45">
          <cell r="G45" t="str">
            <v>ESIP</v>
          </cell>
          <cell r="I45">
            <v>2313902.7599999998</v>
          </cell>
        </row>
        <row r="46">
          <cell r="I46" t="str">
            <v>-</v>
          </cell>
        </row>
        <row r="47">
          <cell r="G47" t="str">
            <v>ADJUSTED TOTAL</v>
          </cell>
          <cell r="I47">
            <v>8398167.3815250099</v>
          </cell>
        </row>
        <row r="49">
          <cell r="G49" t="str">
            <v>2003 EFFECTIVE RATE</v>
          </cell>
          <cell r="I49">
            <v>4.3383375818940313E-2</v>
          </cell>
        </row>
        <row r="69">
          <cell r="A69" t="str">
            <v>FILE #95987 - 2003 FLORIDA BURDEN ANALYSIS</v>
          </cell>
        </row>
        <row r="95">
          <cell r="B95" t="str">
            <v>ACTIVE</v>
          </cell>
          <cell r="D95" t="str">
            <v>ACTIVE</v>
          </cell>
          <cell r="F95" t="str">
            <v>LIFE &amp; HEALTH</v>
          </cell>
          <cell r="G95" t="str">
            <v>FAS 112</v>
          </cell>
          <cell r="H95" t="str">
            <v>FAS 112</v>
          </cell>
        </row>
        <row r="96">
          <cell r="B96" t="str">
            <v>MEDICAL</v>
          </cell>
          <cell r="C96" t="str">
            <v>PENSION</v>
          </cell>
          <cell r="D96" t="str">
            <v>LIFE INS</v>
          </cell>
          <cell r="E96" t="str">
            <v>401 K</v>
          </cell>
          <cell r="F96" t="str">
            <v>RETIREE</v>
          </cell>
          <cell r="G96" t="str">
            <v>HEALTH/LIFE</v>
          </cell>
          <cell r="H96" t="str">
            <v>SALARY CONTIN</v>
          </cell>
        </row>
        <row r="97">
          <cell r="B97" t="str">
            <v>RATE</v>
          </cell>
          <cell r="C97" t="str">
            <v>RATE</v>
          </cell>
          <cell r="D97" t="str">
            <v>RATE</v>
          </cell>
          <cell r="E97" t="str">
            <v>RATE</v>
          </cell>
          <cell r="F97" t="str">
            <v>RATE</v>
          </cell>
          <cell r="G97" t="str">
            <v>RATE</v>
          </cell>
          <cell r="H97" t="str">
            <v>RATE</v>
          </cell>
        </row>
        <row r="98">
          <cell r="B98" t="str">
            <v>-</v>
          </cell>
          <cell r="C98" t="str">
            <v>-</v>
          </cell>
          <cell r="D98" t="str">
            <v>-</v>
          </cell>
          <cell r="E98" t="str">
            <v>-</v>
          </cell>
          <cell r="F98" t="str">
            <v>-</v>
          </cell>
          <cell r="G98" t="str">
            <v>-</v>
          </cell>
          <cell r="H98" t="str">
            <v>-</v>
          </cell>
        </row>
        <row r="99">
          <cell r="A99" t="str">
            <v>JANUARY</v>
          </cell>
          <cell r="B99">
            <v>9.4399999999999998E-2</v>
          </cell>
          <cell r="C99" t="str">
            <v>N/A</v>
          </cell>
          <cell r="D99">
            <v>3.0999999999999999E-3</v>
          </cell>
          <cell r="E99">
            <v>4.82E-2</v>
          </cell>
          <cell r="F99">
            <v>0.1017</v>
          </cell>
          <cell r="G99">
            <v>4.4000000000000003E-3</v>
          </cell>
          <cell r="H99">
            <v>4.1000000000000003E-3</v>
          </cell>
        </row>
        <row r="100">
          <cell r="A100" t="str">
            <v>FEBRUARY</v>
          </cell>
          <cell r="B100">
            <v>9.4399999999999998E-2</v>
          </cell>
          <cell r="C100" t="str">
            <v>N/A</v>
          </cell>
          <cell r="D100">
            <v>3.0999999999999999E-3</v>
          </cell>
          <cell r="E100">
            <v>4.82E-2</v>
          </cell>
          <cell r="F100">
            <v>0.1017</v>
          </cell>
          <cell r="G100">
            <v>4.4000000000000003E-3</v>
          </cell>
          <cell r="H100">
            <v>4.1000000000000003E-3</v>
          </cell>
        </row>
        <row r="101">
          <cell r="A101" t="str">
            <v>MARCH</v>
          </cell>
          <cell r="B101">
            <v>9.4399999999999998E-2</v>
          </cell>
          <cell r="C101" t="str">
            <v>N/A</v>
          </cell>
          <cell r="D101">
            <v>3.0999999999999999E-3</v>
          </cell>
          <cell r="E101">
            <v>4.82E-2</v>
          </cell>
          <cell r="F101">
            <v>0.1017</v>
          </cell>
          <cell r="G101">
            <v>4.4000000000000003E-3</v>
          </cell>
          <cell r="H101">
            <v>4.1000000000000003E-3</v>
          </cell>
        </row>
        <row r="102">
          <cell r="A102" t="str">
            <v>APRIL</v>
          </cell>
          <cell r="B102">
            <v>9.4399999999999998E-2</v>
          </cell>
          <cell r="C102" t="str">
            <v>N/A</v>
          </cell>
          <cell r="D102">
            <v>3.0999999999999999E-3</v>
          </cell>
          <cell r="E102">
            <v>4.82E-2</v>
          </cell>
          <cell r="F102">
            <v>0.1017</v>
          </cell>
          <cell r="G102">
            <v>4.4000000000000003E-3</v>
          </cell>
          <cell r="H102">
            <v>4.1000000000000003E-3</v>
          </cell>
        </row>
        <row r="103">
          <cell r="A103" t="str">
            <v>MAY</v>
          </cell>
          <cell r="B103">
            <v>9.4399999999999998E-2</v>
          </cell>
          <cell r="C103" t="str">
            <v>N/A</v>
          </cell>
          <cell r="D103">
            <v>3.0999999999999999E-3</v>
          </cell>
          <cell r="E103">
            <v>4.82E-2</v>
          </cell>
          <cell r="F103">
            <v>0.1017</v>
          </cell>
          <cell r="G103">
            <v>4.4000000000000003E-3</v>
          </cell>
          <cell r="H103">
            <v>4.1000000000000003E-3</v>
          </cell>
        </row>
        <row r="104">
          <cell r="A104" t="str">
            <v>JUNE</v>
          </cell>
          <cell r="B104">
            <v>9.4399999999999998E-2</v>
          </cell>
          <cell r="C104" t="str">
            <v>N/A</v>
          </cell>
          <cell r="D104">
            <v>3.0999999999999999E-3</v>
          </cell>
          <cell r="E104">
            <v>4.82E-2</v>
          </cell>
          <cell r="F104">
            <v>0.1017</v>
          </cell>
          <cell r="G104">
            <v>4.4000000000000003E-3</v>
          </cell>
          <cell r="H104">
            <v>4.1000000000000003E-3</v>
          </cell>
        </row>
        <row r="105">
          <cell r="A105" t="str">
            <v>JULY</v>
          </cell>
          <cell r="B105">
            <v>9.4399999999999998E-2</v>
          </cell>
          <cell r="C105" t="str">
            <v>N/A</v>
          </cell>
          <cell r="D105">
            <v>3.0999999999999999E-3</v>
          </cell>
          <cell r="E105">
            <v>4.82E-2</v>
          </cell>
          <cell r="F105">
            <v>0.1017</v>
          </cell>
          <cell r="G105">
            <v>4.4000000000000003E-3</v>
          </cell>
          <cell r="H105">
            <v>4.1000000000000003E-3</v>
          </cell>
        </row>
        <row r="106">
          <cell r="A106" t="str">
            <v>AUGUST</v>
          </cell>
        </row>
        <row r="107">
          <cell r="A107" t="str">
            <v>SEPTEMBER</v>
          </cell>
        </row>
        <row r="108">
          <cell r="A108" t="str">
            <v>OCTOBER</v>
          </cell>
        </row>
        <row r="109">
          <cell r="A109" t="str">
            <v>NOVEMBER</v>
          </cell>
        </row>
        <row r="110">
          <cell r="A110" t="str">
            <v>DECEMBER</v>
          </cell>
        </row>
        <row r="113">
          <cell r="A113" t="str">
            <v>PROJECTED RATE</v>
          </cell>
          <cell r="B113">
            <v>0.13639999999999999</v>
          </cell>
          <cell r="C113" t="str">
            <v>N/A</v>
          </cell>
          <cell r="D113">
            <v>3.7000000000000002E-3</v>
          </cell>
          <cell r="E113">
            <v>5.1799999999999999E-2</v>
          </cell>
          <cell r="F113">
            <v>0.12330000000000001</v>
          </cell>
          <cell r="G113">
            <v>5.1000000000000004E-3</v>
          </cell>
          <cell r="H113">
            <v>4.7000000000000002E-3</v>
          </cell>
        </row>
      </sheetData>
      <sheetData sheetId="1">
        <row r="1">
          <cell r="A1" t="str">
            <v>Progress Energy Florida (60)</v>
          </cell>
        </row>
        <row r="2">
          <cell r="A2" t="str">
            <v xml:space="preserve">Account Reconciliation </v>
          </cell>
          <cell r="C2" t="str">
            <v>Various Accounts</v>
          </cell>
        </row>
        <row r="3">
          <cell r="A3" t="str">
            <v>For the Period Ending</v>
          </cell>
          <cell r="C3">
            <v>38168</v>
          </cell>
        </row>
        <row r="7">
          <cell r="B7" t="str">
            <v xml:space="preserve">Account Owner:  </v>
          </cell>
          <cell r="C7" t="str">
            <v>Andrea Daniel/ Lisa Westberg</v>
          </cell>
        </row>
        <row r="9">
          <cell r="B9" t="str">
            <v xml:space="preserve">Account Number:  </v>
          </cell>
          <cell r="C9" t="str">
            <v xml:space="preserve">Account Name:  </v>
          </cell>
          <cell r="D9" t="str">
            <v xml:space="preserve">Account Balance:  </v>
          </cell>
        </row>
        <row r="10">
          <cell r="B10" t="str">
            <v>18400YF</v>
          </cell>
          <cell r="C10" t="str">
            <v>Active Life Master</v>
          </cell>
          <cell r="D10">
            <v>0</v>
          </cell>
        </row>
        <row r="11">
          <cell r="B11" t="str">
            <v>18400YG</v>
          </cell>
          <cell r="C11" t="str">
            <v>Active Medical/Dental Master</v>
          </cell>
          <cell r="D11">
            <v>0</v>
          </cell>
        </row>
        <row r="22">
          <cell r="B22" t="str">
            <v xml:space="preserve">Supporting Documentation:  </v>
          </cell>
        </row>
        <row r="24">
          <cell r="B24" t="str">
            <v>See Attached</v>
          </cell>
        </row>
        <row r="28">
          <cell r="B28" t="str">
            <v xml:space="preserve">Outstanding Issues:  </v>
          </cell>
        </row>
        <row r="30">
          <cell r="B30" t="str">
            <v>None--these accounts have a zero balance and are no longer in use.</v>
          </cell>
        </row>
        <row r="39">
          <cell r="B39" t="str">
            <v xml:space="preserve">Prepared By:  </v>
          </cell>
        </row>
        <row r="41">
          <cell r="B41" t="str">
            <v xml:space="preserve">Reviewed By:  </v>
          </cell>
        </row>
        <row r="44">
          <cell r="B44" t="str">
            <v xml:space="preserve">Date Reviewed:  </v>
          </cell>
        </row>
      </sheetData>
      <sheetData sheetId="2">
        <row r="5">
          <cell r="A5" t="str">
            <v>PROGRESS ENERGY FLORIDA</v>
          </cell>
        </row>
        <row r="6">
          <cell r="A6" t="str">
            <v>PENSION COSTS (ACCOUNT 18400PN)</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588932.38</v>
          </cell>
          <cell r="E13">
            <v>-588932.38</v>
          </cell>
          <cell r="F13">
            <v>-588932.38</v>
          </cell>
        </row>
        <row r="14">
          <cell r="A14" t="str">
            <v>FEBRUARY *</v>
          </cell>
          <cell r="B14">
            <v>-658311.31999999995</v>
          </cell>
          <cell r="C14">
            <v>1247243.7</v>
          </cell>
          <cell r="E14">
            <v>588932.38</v>
          </cell>
          <cell r="F14">
            <v>0</v>
          </cell>
        </row>
        <row r="15">
          <cell r="A15" t="str">
            <v>MARCH **</v>
          </cell>
          <cell r="B15">
            <v>-69.06</v>
          </cell>
          <cell r="E15">
            <v>-69.06</v>
          </cell>
          <cell r="F15">
            <v>-69.06</v>
          </cell>
        </row>
        <row r="16">
          <cell r="A16" t="str">
            <v>APRIL</v>
          </cell>
          <cell r="C16">
            <v>69.06</v>
          </cell>
          <cell r="E16">
            <v>69.06</v>
          </cell>
          <cell r="F16">
            <v>0</v>
          </cell>
        </row>
        <row r="17">
          <cell r="A17" t="str">
            <v>MAY</v>
          </cell>
          <cell r="B17" t="str">
            <v>no activity</v>
          </cell>
          <cell r="E17">
            <v>0</v>
          </cell>
          <cell r="F17">
            <v>0</v>
          </cell>
        </row>
        <row r="18">
          <cell r="A18" t="str">
            <v>JUNE</v>
          </cell>
          <cell r="B18" t="str">
            <v>no activity</v>
          </cell>
          <cell r="E18">
            <v>0</v>
          </cell>
          <cell r="F18">
            <v>0</v>
          </cell>
        </row>
        <row r="19">
          <cell r="A19" t="str">
            <v xml:space="preserve">JULY </v>
          </cell>
          <cell r="B19" t="str">
            <v>no activity</v>
          </cell>
          <cell r="E19">
            <v>0</v>
          </cell>
          <cell r="F19">
            <v>0</v>
          </cell>
        </row>
        <row r="20">
          <cell r="A20" t="str">
            <v xml:space="preserve">AUGUST </v>
          </cell>
          <cell r="B20" t="str">
            <v>no activity</v>
          </cell>
          <cell r="E20">
            <v>0</v>
          </cell>
          <cell r="F20">
            <v>0</v>
          </cell>
        </row>
        <row r="21">
          <cell r="A21" t="str">
            <v xml:space="preserve">SEPTEMBER </v>
          </cell>
          <cell r="B21" t="str">
            <v>no activity</v>
          </cell>
          <cell r="E21">
            <v>0</v>
          </cell>
          <cell r="F21">
            <v>0</v>
          </cell>
        </row>
        <row r="22">
          <cell r="A22" t="str">
            <v xml:space="preserve">OCTOBER </v>
          </cell>
          <cell r="B22" t="str">
            <v>no activity</v>
          </cell>
          <cell r="E22">
            <v>0</v>
          </cell>
          <cell r="F22">
            <v>0</v>
          </cell>
        </row>
        <row r="23">
          <cell r="A23" t="str">
            <v xml:space="preserve">NOVEMBER </v>
          </cell>
          <cell r="B23" t="str">
            <v>no activity</v>
          </cell>
          <cell r="E23">
            <v>0</v>
          </cell>
          <cell r="F23">
            <v>0</v>
          </cell>
        </row>
        <row r="24">
          <cell r="A24" t="str">
            <v>DECEMBER</v>
          </cell>
          <cell r="B24" t="str">
            <v>no activity</v>
          </cell>
          <cell r="E24">
            <v>0</v>
          </cell>
          <cell r="F24">
            <v>0</v>
          </cell>
        </row>
        <row r="25">
          <cell r="B25" t="str">
            <v>-</v>
          </cell>
          <cell r="C25" t="str">
            <v>-</v>
          </cell>
          <cell r="D25" t="str">
            <v>-</v>
          </cell>
          <cell r="E25" t="str">
            <v>-</v>
          </cell>
        </row>
        <row r="26">
          <cell r="B26">
            <v>-1247312.76</v>
          </cell>
          <cell r="C26">
            <v>1247312.76</v>
          </cell>
          <cell r="D26">
            <v>0</v>
          </cell>
          <cell r="E26">
            <v>0</v>
          </cell>
        </row>
        <row r="27">
          <cell r="B27" t="str">
            <v>=</v>
          </cell>
          <cell r="C27" t="str">
            <v>=</v>
          </cell>
          <cell r="D27" t="str">
            <v>=</v>
          </cell>
          <cell r="E27" t="str">
            <v>=</v>
          </cell>
        </row>
        <row r="29">
          <cell r="A29" t="str">
            <v>*February: As a result of great pension asset performance in 2004 (approximately 30% return), we are currently estimating that PEF pension cost will decrease $15 million from the amount that was budgeted by HR at the PEF level.    As a result, our origina</v>
          </cell>
        </row>
        <row r="30">
          <cell r="A30" t="str">
            <v>**March:  Prior pay period labor adjustment triggered a burden in the amount of $69.06 in March.  This will be cleared to expense in April.</v>
          </cell>
        </row>
        <row r="32">
          <cell r="A32" t="str">
            <v>PREPARED BY/DATE:</v>
          </cell>
          <cell r="B32" t="str">
            <v xml:space="preserve">                                      </v>
          </cell>
          <cell r="C32" t="str">
            <v xml:space="preserve">                                      </v>
          </cell>
        </row>
        <row r="34">
          <cell r="A34" t="str">
            <v>REVIEWED BY/DATE:</v>
          </cell>
          <cell r="B34" t="str">
            <v xml:space="preserve">                                      </v>
          </cell>
          <cell r="C34" t="str">
            <v xml:space="preserve">                                      </v>
          </cell>
        </row>
      </sheetData>
      <sheetData sheetId="3">
        <row r="5">
          <cell r="A5" t="str">
            <v>PROGRESS ENERGY FLORIDA</v>
          </cell>
        </row>
        <row r="6">
          <cell r="A6" t="str">
            <v>BENEFIT COSTS - BURDEN OFFSET (ACCOUNT 18400WA)</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4612122.8600000003</v>
          </cell>
          <cell r="E13">
            <v>-4612122.8600000003</v>
          </cell>
          <cell r="F13">
            <v>-4612122.8600000003</v>
          </cell>
        </row>
        <row r="14">
          <cell r="A14" t="str">
            <v xml:space="preserve">FEBRUARY </v>
          </cell>
          <cell r="B14">
            <v>-5155454.83</v>
          </cell>
          <cell r="E14">
            <v>-5155454.83</v>
          </cell>
          <cell r="F14">
            <v>-9767577.6900000013</v>
          </cell>
        </row>
        <row r="15">
          <cell r="A15" t="str">
            <v xml:space="preserve">MARCH </v>
          </cell>
          <cell r="B15">
            <v>-5132351.4400000004</v>
          </cell>
          <cell r="E15">
            <v>-5132351.4400000004</v>
          </cell>
          <cell r="F15">
            <v>-14899929.130000003</v>
          </cell>
        </row>
        <row r="16">
          <cell r="A16" t="str">
            <v>APRIL</v>
          </cell>
          <cell r="B16">
            <v>-4916405.32</v>
          </cell>
          <cell r="E16">
            <v>-4916405.32</v>
          </cell>
          <cell r="F16">
            <v>-19816334.450000003</v>
          </cell>
        </row>
        <row r="17">
          <cell r="A17" t="str">
            <v>MAY</v>
          </cell>
          <cell r="B17">
            <v>-5181454.8499999996</v>
          </cell>
          <cell r="E17">
            <v>-5181454.8499999996</v>
          </cell>
          <cell r="F17">
            <v>-24997789.300000004</v>
          </cell>
        </row>
        <row r="18">
          <cell r="A18" t="str">
            <v>JUNE</v>
          </cell>
          <cell r="B18">
            <v>-4775277.04</v>
          </cell>
          <cell r="E18">
            <v>-4775277.04</v>
          </cell>
          <cell r="F18">
            <v>-29773066.340000004</v>
          </cell>
        </row>
        <row r="19">
          <cell r="A19" t="str">
            <v xml:space="preserve">JULY </v>
          </cell>
          <cell r="B19">
            <v>-7117687.9400000004</v>
          </cell>
          <cell r="E19">
            <v>-7117687.9400000004</v>
          </cell>
          <cell r="F19">
            <v>-36890754.280000001</v>
          </cell>
        </row>
        <row r="20">
          <cell r="A20" t="str">
            <v xml:space="preserve">AUGUST </v>
          </cell>
          <cell r="B20">
            <v>-4916490.6399999997</v>
          </cell>
          <cell r="E20">
            <v>-4916490.6399999997</v>
          </cell>
          <cell r="F20">
            <v>-41807244.920000002</v>
          </cell>
        </row>
        <row r="21">
          <cell r="A21" t="str">
            <v xml:space="preserve">SEPTEMBER </v>
          </cell>
          <cell r="B21">
            <v>-4823037.6100000003</v>
          </cell>
          <cell r="E21">
            <v>-4823037.6100000003</v>
          </cell>
          <cell r="F21">
            <v>-46630282.530000001</v>
          </cell>
        </row>
        <row r="22">
          <cell r="A22" t="str">
            <v xml:space="preserve">OCTOBER </v>
          </cell>
          <cell r="B22">
            <v>-4875095.01</v>
          </cell>
          <cell r="E22">
            <v>-4875095.01</v>
          </cell>
          <cell r="F22">
            <v>-51505377.539999999</v>
          </cell>
        </row>
        <row r="23">
          <cell r="A23" t="str">
            <v xml:space="preserve">NOVEMBER </v>
          </cell>
          <cell r="B23">
            <v>-4971570.54</v>
          </cell>
          <cell r="E23">
            <v>-4971570.54</v>
          </cell>
          <cell r="F23">
            <v>-56476948.079999998</v>
          </cell>
        </row>
        <row r="24">
          <cell r="A24" t="str">
            <v>DECEMBER</v>
          </cell>
          <cell r="B24">
            <v>-6436667.6699999999</v>
          </cell>
          <cell r="D24">
            <v>62913615.75</v>
          </cell>
          <cell r="E24">
            <v>56476948.079999998</v>
          </cell>
          <cell r="F24">
            <v>0</v>
          </cell>
        </row>
        <row r="25">
          <cell r="B25" t="str">
            <v>-</v>
          </cell>
          <cell r="C25" t="str">
            <v>-</v>
          </cell>
          <cell r="D25" t="str">
            <v>-</v>
          </cell>
          <cell r="E25" t="str">
            <v>-</v>
          </cell>
        </row>
        <row r="26">
          <cell r="B26">
            <v>-62913615.75</v>
          </cell>
          <cell r="C26">
            <v>0</v>
          </cell>
          <cell r="D26">
            <v>62913615.75</v>
          </cell>
          <cell r="E26">
            <v>0</v>
          </cell>
        </row>
        <row r="27">
          <cell r="B27" t="str">
            <v>=</v>
          </cell>
          <cell r="C27" t="str">
            <v>=</v>
          </cell>
          <cell r="D27" t="str">
            <v>=</v>
          </cell>
          <cell r="E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row r="34">
          <cell r="A34" t="str">
            <v>12/31/04 YTD benefits burdened</v>
          </cell>
          <cell r="D34">
            <v>62913615.75</v>
          </cell>
          <cell r="E34" t="str">
            <v>(A) 18400WA burden</v>
          </cell>
        </row>
        <row r="35">
          <cell r="A35" t="str">
            <v>12/31/04 YTD base productive labor (Co. 60 ChargeBy):</v>
          </cell>
          <cell r="D35">
            <v>193580310.96000001</v>
          </cell>
          <cell r="E35" t="str">
            <v>(B) from Business Objects query</v>
          </cell>
        </row>
        <row r="36">
          <cell r="A36" t="str">
            <v>Co. 60 effective benefits burden rate:</v>
          </cell>
          <cell r="D36">
            <v>0.32500007587548507</v>
          </cell>
          <cell r="E36" t="str">
            <v>(A) / (B)</v>
          </cell>
        </row>
        <row r="37">
          <cell r="A37" t="str">
            <v>Co. 60 budgeted benefits burden rate:</v>
          </cell>
          <cell r="D37">
            <v>0.32500000000000001</v>
          </cell>
        </row>
      </sheetData>
      <sheetData sheetId="4">
        <row r="5">
          <cell r="E5" t="str">
            <v>PROGRESS ENERGY FLORIDA</v>
          </cell>
        </row>
        <row r="6">
          <cell r="E6" t="str">
            <v>LOADING RATES - HEALTH - ACTIVE (ACCOUNT 18400YH)</v>
          </cell>
        </row>
        <row r="7">
          <cell r="E7">
            <v>2004</v>
          </cell>
        </row>
        <row r="9">
          <cell r="F9" t="str">
            <v>(A)</v>
          </cell>
          <cell r="G9" t="str">
            <v>(B)</v>
          </cell>
          <cell r="H9" t="str">
            <v>(C)</v>
          </cell>
          <cell r="I9" t="str">
            <v>(D)</v>
          </cell>
          <cell r="J9" t="str">
            <v>(E)</v>
          </cell>
        </row>
        <row r="10">
          <cell r="F10" t="str">
            <v>MANUAL</v>
          </cell>
          <cell r="G10" t="str">
            <v>MISC</v>
          </cell>
          <cell r="H10" t="str">
            <v>HEAD COUNT</v>
          </cell>
          <cell r="I10" t="str">
            <v>PAYROLL</v>
          </cell>
          <cell r="J10" t="str">
            <v>LABOR</v>
          </cell>
        </row>
        <row r="11">
          <cell r="F11" t="str">
            <v>ADJUSTMENTS</v>
          </cell>
          <cell r="G11" t="str">
            <v>EXPENSES</v>
          </cell>
          <cell r="H11" t="str">
            <v>ALLOCATION</v>
          </cell>
          <cell r="I11" t="str">
            <v>WITHHOLDING</v>
          </cell>
          <cell r="J11" t="str">
            <v>SRC:PROJECTS</v>
          </cell>
        </row>
        <row r="12">
          <cell r="A12" t="str">
            <v>ANNUALIZED COST TO COMPANY:</v>
          </cell>
          <cell r="E12" t="str">
            <v>MONTH</v>
          </cell>
          <cell r="F12" t="str">
            <v>MISC PAYABLES</v>
          </cell>
          <cell r="G12" t="str">
            <v>SRC: PAYABLES</v>
          </cell>
          <cell r="H12" t="str">
            <v>XSIND</v>
          </cell>
          <cell r="I12" t="str">
            <v>SRC:PAYABLES</v>
          </cell>
          <cell r="J12" t="str">
            <v>B1215</v>
          </cell>
        </row>
        <row r="13">
          <cell r="B13" t="str">
            <v>A, B, C, D, E</v>
          </cell>
          <cell r="C13">
            <v>18816528.550000001</v>
          </cell>
          <cell r="F13" t="str">
            <v>B1215</v>
          </cell>
          <cell r="H13" t="str">
            <v>FROM 1840FLM</v>
          </cell>
          <cell r="I13" t="str">
            <v>B1215</v>
          </cell>
        </row>
        <row r="14">
          <cell r="B14" t="str">
            <v>FACTOR  12/9</v>
          </cell>
          <cell r="C14">
            <v>1.3333333333333333</v>
          </cell>
        </row>
        <row r="15">
          <cell r="C15">
            <v>25088704.733333334</v>
          </cell>
        </row>
        <row r="16">
          <cell r="E16" t="str">
            <v>BEG BALANCE</v>
          </cell>
        </row>
        <row r="17">
          <cell r="A17" t="str">
            <v>PROJECTED ANNUAL EXPENSE</v>
          </cell>
          <cell r="C17">
            <v>25088704.733333334</v>
          </cell>
          <cell r="E17" t="str">
            <v>JANUARY *</v>
          </cell>
          <cell r="F17">
            <v>514880.85</v>
          </cell>
          <cell r="H17">
            <v>1956120.88</v>
          </cell>
          <cell r="I17">
            <v>-1545543.12</v>
          </cell>
          <cell r="J17">
            <v>338584.36</v>
          </cell>
        </row>
        <row r="18">
          <cell r="A18" t="str">
            <v>LOADINGS TO DATE</v>
          </cell>
          <cell r="C18">
            <v>-18816528.550000001</v>
          </cell>
          <cell r="E18" t="str">
            <v>FEBRUARY</v>
          </cell>
          <cell r="H18">
            <v>2390917.81</v>
          </cell>
          <cell r="I18">
            <v>-1024437.51</v>
          </cell>
          <cell r="J18">
            <v>337710.76</v>
          </cell>
        </row>
        <row r="19">
          <cell r="C19" t="str">
            <v>-</v>
          </cell>
          <cell r="E19" t="str">
            <v>MARCH</v>
          </cell>
          <cell r="G19">
            <v>4712.97</v>
          </cell>
          <cell r="H19">
            <v>2613030.2600000002</v>
          </cell>
          <cell r="I19">
            <v>-1023897.38</v>
          </cell>
          <cell r="J19">
            <v>338090.34</v>
          </cell>
        </row>
        <row r="20">
          <cell r="A20" t="str">
            <v>TO BE LOADED (A)</v>
          </cell>
          <cell r="C20">
            <v>43905233.283333331</v>
          </cell>
          <cell r="E20" t="str">
            <v>APRIL</v>
          </cell>
          <cell r="G20">
            <v>289.97000000000003</v>
          </cell>
          <cell r="H20">
            <v>2532269.6999999997</v>
          </cell>
          <cell r="I20">
            <v>-1028000.6699999999</v>
          </cell>
          <cell r="J20">
            <v>339667.34</v>
          </cell>
        </row>
        <row r="21">
          <cell r="A21" t="str">
            <v>ADJUSTMENT FOR RESERVES</v>
          </cell>
          <cell r="E21" t="str">
            <v>MAY</v>
          </cell>
          <cell r="H21">
            <v>1829717.08</v>
          </cell>
          <cell r="I21">
            <v>-1026822.4299999999</v>
          </cell>
          <cell r="J21">
            <v>340094.34</v>
          </cell>
        </row>
        <row r="22">
          <cell r="A22" t="str">
            <v>PROJ LOADING BASE PAYROLL</v>
          </cell>
          <cell r="C22">
            <v>0</v>
          </cell>
          <cell r="E22" t="str">
            <v>JUNE</v>
          </cell>
          <cell r="G22">
            <v>8313.4599999999991</v>
          </cell>
          <cell r="H22">
            <v>3160304.4</v>
          </cell>
          <cell r="I22">
            <v>-1027128.62</v>
          </cell>
          <cell r="J22">
            <v>340203.34</v>
          </cell>
        </row>
        <row r="23">
          <cell r="A23" t="str">
            <v>LOADING BASE RECORDED TO DATE</v>
          </cell>
          <cell r="C23">
            <v>0</v>
          </cell>
          <cell r="E23" t="str">
            <v>JULY</v>
          </cell>
          <cell r="G23">
            <v>2344.44</v>
          </cell>
          <cell r="H23">
            <v>2020158.1300000001</v>
          </cell>
          <cell r="I23">
            <v>-1542675.47</v>
          </cell>
          <cell r="J23">
            <v>511977.26</v>
          </cell>
        </row>
        <row r="24">
          <cell r="C24" t="str">
            <v>-</v>
          </cell>
          <cell r="E24" t="str">
            <v xml:space="preserve">AUGUST </v>
          </cell>
          <cell r="G24">
            <v>639.51</v>
          </cell>
          <cell r="H24">
            <v>2499489.59</v>
          </cell>
          <cell r="I24">
            <v>-1030749.4299999999</v>
          </cell>
          <cell r="J24">
            <v>342220.34</v>
          </cell>
        </row>
        <row r="25">
          <cell r="A25" t="str">
            <v>REMAINING LOADING BASE (B)</v>
          </cell>
          <cell r="C25">
            <v>0</v>
          </cell>
          <cell r="E25" t="str">
            <v>SEPTEMBER **</v>
          </cell>
          <cell r="H25">
            <v>2572353.5599999996</v>
          </cell>
          <cell r="I25">
            <v>-1029838.91</v>
          </cell>
          <cell r="J25">
            <v>341594.34</v>
          </cell>
        </row>
        <row r="26">
          <cell r="C26" t="str">
            <v>=</v>
          </cell>
          <cell r="E26" t="str">
            <v xml:space="preserve">OCTOBER </v>
          </cell>
          <cell r="G26">
            <v>5753.49</v>
          </cell>
          <cell r="H26">
            <v>2517232</v>
          </cell>
          <cell r="I26">
            <v>-1029390.79</v>
          </cell>
          <cell r="J26">
            <v>340705.84</v>
          </cell>
        </row>
        <row r="27">
          <cell r="A27" t="str">
            <v>REVISED LOADING RATE (A)/(B)</v>
          </cell>
          <cell r="C27">
            <v>0.13639999999999999</v>
          </cell>
          <cell r="E27" t="str">
            <v>NOVEMBER</v>
          </cell>
          <cell r="G27">
            <v>2824.21</v>
          </cell>
          <cell r="H27">
            <v>2252802.11</v>
          </cell>
          <cell r="I27">
            <v>-1027347.44</v>
          </cell>
          <cell r="J27">
            <v>340210.84</v>
          </cell>
        </row>
        <row r="28">
          <cell r="A28" t="str">
            <v>REMAINING TO BE LOADED</v>
          </cell>
          <cell r="C28">
            <v>0</v>
          </cell>
          <cell r="E28" t="str">
            <v>DECEMBER ***</v>
          </cell>
          <cell r="G28">
            <v>563.05999999999995</v>
          </cell>
          <cell r="H28">
            <v>836909.15</v>
          </cell>
          <cell r="I28">
            <v>-1029482.3400000001</v>
          </cell>
          <cell r="J28">
            <v>339876.84</v>
          </cell>
        </row>
        <row r="29">
          <cell r="A29" t="str">
            <v>PROJECTED 12/31 BALANCE</v>
          </cell>
          <cell r="C29">
            <v>25088704.733333334</v>
          </cell>
          <cell r="F29" t="str">
            <v>-</v>
          </cell>
          <cell r="G29" t="str">
            <v>-</v>
          </cell>
          <cell r="H29" t="str">
            <v>-</v>
          </cell>
          <cell r="I29" t="str">
            <v>-</v>
          </cell>
          <cell r="J29" t="str">
            <v>-</v>
          </cell>
        </row>
        <row r="30">
          <cell r="F30">
            <v>514880.85</v>
          </cell>
          <cell r="G30">
            <v>25441.11</v>
          </cell>
          <cell r="H30">
            <v>27181304.669999998</v>
          </cell>
          <cell r="I30">
            <v>-13365314.109999998</v>
          </cell>
          <cell r="J30">
            <v>4250935.9399999995</v>
          </cell>
        </row>
        <row r="31">
          <cell r="F31" t="str">
            <v>=</v>
          </cell>
          <cell r="G31" t="str">
            <v>=</v>
          </cell>
          <cell r="H31" t="str">
            <v>=</v>
          </cell>
          <cell r="I31" t="str">
            <v>=</v>
          </cell>
          <cell r="J31" t="str">
            <v>=</v>
          </cell>
        </row>
        <row r="32">
          <cell r="E32" t="str">
            <v>* January: (A) Includes reversal of 12/03 accrual for PP1 payroll withholdings $514,880.85</v>
          </cell>
        </row>
        <row r="33">
          <cell r="E33" t="str">
            <v>** September:  (H) - 9/12ths of estimated year-end residual booked in September.</v>
          </cell>
        </row>
        <row r="34">
          <cell r="E34" t="str">
            <v xml:space="preserve">*** December: (G) Includes 2004 IBNR entry of $154,089.00 </v>
          </cell>
        </row>
        <row r="35">
          <cell r="E35" t="str">
            <v>*** December: (F) Includes 2004 IBNR entry of &lt;$&gt;, CIC Executive Severance costs of &lt;$&gt;, Employee Severance Costs of &lt;$&gt;, and year-end clearing entry of &lt;$&gt;; (A) Includes payroll withholding accrual for PP1 of &lt;$&gt;</v>
          </cell>
        </row>
        <row r="36">
          <cell r="E36" t="str">
            <v>PREPARED BY/DATE:</v>
          </cell>
          <cell r="F36" t="str">
            <v xml:space="preserve">                                      </v>
          </cell>
          <cell r="G36" t="str">
            <v xml:space="preserve">                                      </v>
          </cell>
        </row>
        <row r="37">
          <cell r="E37" t="str">
            <v>PREPARED BY/DATE:</v>
          </cell>
          <cell r="F37" t="str">
            <v xml:space="preserve">                                      </v>
          </cell>
          <cell r="G37" t="str">
            <v xml:space="preserve">                                      </v>
          </cell>
        </row>
        <row r="38">
          <cell r="E38" t="str">
            <v>REVIEWED BY/DATE:</v>
          </cell>
          <cell r="F38" t="str">
            <v xml:space="preserve">                                      </v>
          </cell>
          <cell r="G38" t="str">
            <v xml:space="preserve">                                      </v>
          </cell>
        </row>
        <row r="39">
          <cell r="E39" t="str">
            <v>REVIEWED BY/DATE:</v>
          </cell>
          <cell r="F39" t="str">
            <v xml:space="preserve">                                      </v>
          </cell>
          <cell r="G39" t="str">
            <v xml:space="preserve">                                      </v>
          </cell>
        </row>
        <row r="40">
          <cell r="A40" t="str">
            <v>HR PROJECTION</v>
          </cell>
          <cell r="C40">
            <v>18804000</v>
          </cell>
        </row>
        <row r="41">
          <cell r="A41" t="str">
            <v>HR PROJECTION</v>
          </cell>
          <cell r="C41">
            <v>18804000</v>
          </cell>
        </row>
        <row r="42">
          <cell r="A42" t="str">
            <v>LOADINGS TO DATE</v>
          </cell>
          <cell r="C42">
            <v>26404354.440000001</v>
          </cell>
          <cell r="F42" t="str">
            <v>Quarter 1</v>
          </cell>
          <cell r="G42" t="str">
            <v>Quarter 2</v>
          </cell>
          <cell r="H42" t="str">
            <v>Quarter 3</v>
          </cell>
          <cell r="I42" t="str">
            <v>Quarter 4</v>
          </cell>
          <cell r="J42" t="str">
            <v>TOTAL</v>
          </cell>
        </row>
        <row r="43">
          <cell r="A43" t="str">
            <v>TO BE LOADED (A)</v>
          </cell>
          <cell r="C43" t="str">
            <v>-</v>
          </cell>
          <cell r="E43" t="str">
            <v>Health Masterpool =</v>
          </cell>
          <cell r="F43" t="str">
            <v>Jan-Mar</v>
          </cell>
          <cell r="G43" t="str">
            <v>Apr-Jly</v>
          </cell>
          <cell r="H43" t="str">
            <v>Aug-Sep</v>
          </cell>
          <cell r="I43" t="str">
            <v>Oct-Dec</v>
          </cell>
          <cell r="J43" t="str">
            <v>TOTAL</v>
          </cell>
        </row>
        <row r="44">
          <cell r="A44" t="str">
            <v>TO BE LOADED (A)</v>
          </cell>
          <cell r="C44">
            <v>-7600354.4400000013</v>
          </cell>
          <cell r="E44" t="str">
            <v>Health Masterpool =</v>
          </cell>
          <cell r="F44">
            <v>7484749.9100000001</v>
          </cell>
          <cell r="G44">
            <v>10140753.789999999</v>
          </cell>
          <cell r="H44">
            <v>5393856.3900000006</v>
          </cell>
          <cell r="I44">
            <v>5086408.7300000004</v>
          </cell>
          <cell r="J44">
            <v>28105768.82</v>
          </cell>
        </row>
        <row r="45">
          <cell r="A45" t="str">
            <v>ADJUSTMENT FOR RESERVES</v>
          </cell>
          <cell r="C45">
            <v>0</v>
          </cell>
          <cell r="E45" t="str">
            <v>PEF Headcount =</v>
          </cell>
          <cell r="F45">
            <v>0.92989999999999995</v>
          </cell>
          <cell r="G45">
            <v>0.94099999999999995</v>
          </cell>
          <cell r="H45">
            <v>0.94030000000000002</v>
          </cell>
          <cell r="I45">
            <v>0.93779999999999997</v>
          </cell>
          <cell r="J45">
            <v>14482360.130000001</v>
          </cell>
        </row>
        <row r="46">
          <cell r="A46" t="str">
            <v>PROJ LOADING BASE PAYROLL</v>
          </cell>
          <cell r="C46">
            <v>0</v>
          </cell>
          <cell r="E46" t="str">
            <v>PEF Allocation =</v>
          </cell>
          <cell r="F46">
            <v>6960068.9500000002</v>
          </cell>
          <cell r="G46">
            <v>9542449.3100000005</v>
          </cell>
          <cell r="H46">
            <v>5071843.1500000004</v>
          </cell>
          <cell r="I46">
            <v>4770034.1100000003</v>
          </cell>
          <cell r="J46">
            <v>26344395.520000003</v>
          </cell>
        </row>
        <row r="47">
          <cell r="A47" t="str">
            <v>LOADING BASE RECORDED TO DATE</v>
          </cell>
          <cell r="C47">
            <v>0</v>
          </cell>
        </row>
        <row r="48">
          <cell r="A48" t="str">
            <v>REMAINING LOADING BASE (B)</v>
          </cell>
          <cell r="C48" t="str">
            <v>-</v>
          </cell>
        </row>
        <row r="49">
          <cell r="A49" t="str">
            <v>REMAINING LOADING BASE (B)</v>
          </cell>
          <cell r="C49">
            <v>0</v>
          </cell>
        </row>
        <row r="50">
          <cell r="A50" t="str">
            <v>REVISED LOADING RATE (A)/(B)</v>
          </cell>
          <cell r="C50" t="str">
            <v>=</v>
          </cell>
        </row>
        <row r="51">
          <cell r="A51" t="str">
            <v>REVISED LOADING RATE (A)/(B)</v>
          </cell>
          <cell r="C51" t="e">
            <v>#DIV/0!</v>
          </cell>
        </row>
      </sheetData>
      <sheetData sheetId="5">
        <row r="5">
          <cell r="E5" t="str">
            <v>PROGRESS ENERGY FLORIDA</v>
          </cell>
        </row>
        <row r="6">
          <cell r="E6" t="str">
            <v>LOADING RATES - HEALTH &amp; LIFE - RETIREES (ACCOUNT 18400YJ)</v>
          </cell>
        </row>
        <row r="7">
          <cell r="E7">
            <v>2004</v>
          </cell>
        </row>
        <row r="10">
          <cell r="A10" t="str">
            <v>ANNUALIZED COST TO COMPANY:</v>
          </cell>
          <cell r="E10" t="str">
            <v>MONTH</v>
          </cell>
          <cell r="F10" t="str">
            <v>(A)</v>
          </cell>
          <cell r="G10" t="str">
            <v>(B)</v>
          </cell>
          <cell r="H10" t="str">
            <v>( C)</v>
          </cell>
          <cell r="I10" t="str">
            <v>(D)</v>
          </cell>
        </row>
        <row r="11">
          <cell r="B11" t="str">
            <v>(A)</v>
          </cell>
          <cell r="F11" t="str">
            <v>CLEARING</v>
          </cell>
          <cell r="G11" t="str">
            <v>MANUAL</v>
          </cell>
          <cell r="H11" t="str">
            <v>ACCOUNTING</v>
          </cell>
          <cell r="I11" t="str">
            <v>YEAR-END</v>
          </cell>
          <cell r="J11" t="str">
            <v>MONTHLY</v>
          </cell>
        </row>
        <row r="12">
          <cell r="F12" t="str">
            <v>SRC:SPREADSHEET</v>
          </cell>
          <cell r="G12" t="str">
            <v>ADJUSTMENTS</v>
          </cell>
          <cell r="H12" t="str">
            <v>ADJUSTMENTS</v>
          </cell>
          <cell r="I12" t="str">
            <v>CLEARING</v>
          </cell>
          <cell r="J12" t="str">
            <v>ACTIVITY</v>
          </cell>
        </row>
        <row r="13">
          <cell r="F13" t="str">
            <v>B1217</v>
          </cell>
          <cell r="I13" t="str">
            <v>JOURNAL</v>
          </cell>
        </row>
        <row r="14">
          <cell r="E14" t="str">
            <v>BEG BALANCE</v>
          </cell>
        </row>
        <row r="15">
          <cell r="A15" t="str">
            <v>ACTUAL ANNUAL EXPENSE</v>
          </cell>
          <cell r="C15">
            <v>24079743</v>
          </cell>
          <cell r="E15" t="str">
            <v>JANUARY</v>
          </cell>
          <cell r="F15">
            <v>2065000</v>
          </cell>
          <cell r="G15">
            <v>-49166.67</v>
          </cell>
          <cell r="J15">
            <v>2015833.33</v>
          </cell>
        </row>
        <row r="16">
          <cell r="A16" t="str">
            <v>PROJECTED BURDEN ADJUSTMENT</v>
          </cell>
          <cell r="C16">
            <v>-1545743</v>
          </cell>
          <cell r="E16" t="str">
            <v>FEBRUARY</v>
          </cell>
          <cell r="F16">
            <v>2065000</v>
          </cell>
          <cell r="G16">
            <v>-49166.67</v>
          </cell>
          <cell r="J16">
            <v>2015833.33</v>
          </cell>
        </row>
        <row r="17">
          <cell r="C17" t="str">
            <v>-</v>
          </cell>
          <cell r="E17" t="str">
            <v>MARCH</v>
          </cell>
          <cell r="F17">
            <v>2065000</v>
          </cell>
          <cell r="G17">
            <v>-49166.66</v>
          </cell>
          <cell r="J17">
            <v>2015833.34</v>
          </cell>
        </row>
        <row r="18">
          <cell r="A18" t="str">
            <v>TO BE LOADED (A)</v>
          </cell>
          <cell r="C18">
            <v>25625486</v>
          </cell>
          <cell r="E18" t="str">
            <v>APRIL</v>
          </cell>
          <cell r="F18">
            <v>2065000</v>
          </cell>
          <cell r="G18">
            <v>-49166.67</v>
          </cell>
          <cell r="J18">
            <v>2015833.33</v>
          </cell>
        </row>
        <row r="19">
          <cell r="E19" t="str">
            <v>MAY</v>
          </cell>
          <cell r="F19">
            <v>2065000</v>
          </cell>
          <cell r="G19">
            <v>-49166.67</v>
          </cell>
          <cell r="J19">
            <v>2015833.33</v>
          </cell>
        </row>
        <row r="20">
          <cell r="A20" t="str">
            <v>PROJ LOADING BASE PAYROLL</v>
          </cell>
          <cell r="C20">
            <v>0</v>
          </cell>
          <cell r="E20" t="str">
            <v xml:space="preserve">JUNE   </v>
          </cell>
          <cell r="F20">
            <v>2065000</v>
          </cell>
          <cell r="G20">
            <v>-49166.66</v>
          </cell>
          <cell r="J20">
            <v>2015833.34</v>
          </cell>
        </row>
        <row r="21">
          <cell r="A21" t="str">
            <v>LOADING BASE RECORDED TO DATE</v>
          </cell>
          <cell r="C21">
            <v>0</v>
          </cell>
          <cell r="E21" t="str">
            <v>JULY</v>
          </cell>
          <cell r="F21">
            <v>2065000</v>
          </cell>
          <cell r="G21">
            <v>-49166.67</v>
          </cell>
          <cell r="J21">
            <v>2015833.33</v>
          </cell>
        </row>
        <row r="22">
          <cell r="C22" t="str">
            <v>-</v>
          </cell>
          <cell r="E22" t="str">
            <v xml:space="preserve">AUGUST   </v>
          </cell>
          <cell r="F22">
            <v>2065000</v>
          </cell>
          <cell r="G22">
            <v>-49166.67</v>
          </cell>
          <cell r="J22">
            <v>2015833.33</v>
          </cell>
        </row>
        <row r="23">
          <cell r="A23" t="str">
            <v>REMAINING LOADING BASE (B)</v>
          </cell>
          <cell r="C23">
            <v>0</v>
          </cell>
          <cell r="E23" t="str">
            <v>SEPTEMBER *</v>
          </cell>
          <cell r="F23">
            <v>-588343.22</v>
          </cell>
          <cell r="G23">
            <v>2604176.6</v>
          </cell>
          <cell r="H23">
            <v>-91380</v>
          </cell>
          <cell r="I23">
            <v>-91380</v>
          </cell>
          <cell r="J23">
            <v>1924453.3800000001</v>
          </cell>
        </row>
        <row r="24">
          <cell r="C24" t="str">
            <v>=</v>
          </cell>
          <cell r="E24" t="str">
            <v>OCTOBER</v>
          </cell>
          <cell r="F24">
            <v>1770184.0899999999</v>
          </cell>
          <cell r="G24">
            <v>245649.25</v>
          </cell>
          <cell r="J24">
            <v>2015833.3399999999</v>
          </cell>
        </row>
        <row r="25">
          <cell r="A25" t="str">
            <v>REVISED LOADING RATE (A)/(B)</v>
          </cell>
          <cell r="C25">
            <v>0.12330000000000001</v>
          </cell>
          <cell r="E25" t="str">
            <v>NOVEMBER</v>
          </cell>
          <cell r="F25">
            <v>1770184.09</v>
          </cell>
          <cell r="G25">
            <v>245649.25</v>
          </cell>
          <cell r="J25">
            <v>2015833.34</v>
          </cell>
        </row>
        <row r="26">
          <cell r="A26" t="str">
            <v>REMAINING TO BE LOADED</v>
          </cell>
          <cell r="C26">
            <v>0</v>
          </cell>
          <cell r="E26" t="str">
            <v>DECEMBER</v>
          </cell>
          <cell r="F26">
            <v>1770184.04</v>
          </cell>
          <cell r="G26">
            <v>245649.24</v>
          </cell>
          <cell r="I26">
            <v>-24098620</v>
          </cell>
          <cell r="J26">
            <v>-22082786.719999999</v>
          </cell>
        </row>
        <row r="27">
          <cell r="A27" t="str">
            <v>REMAINING CLEARING</v>
          </cell>
          <cell r="C27">
            <v>2837534.0000000037</v>
          </cell>
          <cell r="F27" t="str">
            <v>-</v>
          </cell>
          <cell r="G27" t="str">
            <v>-</v>
          </cell>
          <cell r="H27" t="str">
            <v>-</v>
          </cell>
          <cell r="I27" t="str">
            <v>-</v>
          </cell>
          <cell r="J27" t="str">
            <v>-</v>
          </cell>
        </row>
        <row r="28">
          <cell r="A28" t="str">
            <v>REMAINING ADJUSTMENT</v>
          </cell>
          <cell r="C28">
            <v>-4493534</v>
          </cell>
          <cell r="F28">
            <v>21242208.999999996</v>
          </cell>
          <cell r="G28">
            <v>2947791</v>
          </cell>
          <cell r="H28">
            <v>0</v>
          </cell>
          <cell r="I28">
            <v>-24190000</v>
          </cell>
          <cell r="J28">
            <v>0</v>
          </cell>
        </row>
        <row r="29">
          <cell r="A29" t="str">
            <v>PROJECTED 12/31 BALANCE</v>
          </cell>
          <cell r="C29">
            <v>-1655999.9999999963</v>
          </cell>
          <cell r="F29" t="str">
            <v>=</v>
          </cell>
          <cell r="G29" t="str">
            <v>=</v>
          </cell>
          <cell r="H29" t="str">
            <v>=</v>
          </cell>
          <cell r="I29" t="str">
            <v>=</v>
          </cell>
          <cell r="J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5">
          <cell r="E35" t="str">
            <v>* September:  (A) &amp; (B) - YTD true-up based on revised actuarial estimates.  ( C) - 9/12ths of estimated year-end residual booked in September.</v>
          </cell>
        </row>
      </sheetData>
      <sheetData sheetId="6">
        <row r="5">
          <cell r="F5" t="str">
            <v>PROGRESS ENERGY FLORIDA</v>
          </cell>
        </row>
        <row r="6">
          <cell r="F6" t="str">
            <v>LOADING RATES - LIFE INSURANCE-ACTIVES (ACCOUNT 18400YK)</v>
          </cell>
        </row>
        <row r="7">
          <cell r="F7">
            <v>2004</v>
          </cell>
        </row>
        <row r="8">
          <cell r="G8" t="str">
            <v>(A)</v>
          </cell>
          <cell r="H8" t="str">
            <v>(B)</v>
          </cell>
          <cell r="I8" t="str">
            <v>(C)</v>
          </cell>
          <cell r="J8" t="str">
            <v>(D)</v>
          </cell>
        </row>
        <row r="9">
          <cell r="G9" t="str">
            <v>HEAD COUNT</v>
          </cell>
          <cell r="H9" t="str">
            <v>OTHER JE</v>
          </cell>
          <cell r="I9" t="str">
            <v>LABOR</v>
          </cell>
          <cell r="J9" t="str">
            <v>PAYROLL</v>
          </cell>
        </row>
        <row r="10">
          <cell r="G10" t="str">
            <v>ALLOCATION</v>
          </cell>
          <cell r="H10" t="str">
            <v>ENTRIES</v>
          </cell>
          <cell r="I10" t="str">
            <v>PRJ 20022669</v>
          </cell>
          <cell r="J10" t="str">
            <v>WITHHOLDING</v>
          </cell>
        </row>
        <row r="11">
          <cell r="F11" t="str">
            <v>MONTH</v>
          </cell>
          <cell r="G11" t="str">
            <v>B1211/XSIND</v>
          </cell>
          <cell r="H11" t="str">
            <v>B1211</v>
          </cell>
          <cell r="I11" t="str">
            <v>SRC:PROJECTS</v>
          </cell>
          <cell r="J11" t="str">
            <v>SRC:PAYABLES</v>
          </cell>
        </row>
        <row r="12">
          <cell r="G12" t="str">
            <v>FROM 1840FLL</v>
          </cell>
          <cell r="I12" t="str">
            <v>B1211</v>
          </cell>
          <cell r="J12" t="str">
            <v>B1211</v>
          </cell>
        </row>
        <row r="13">
          <cell r="F13" t="str">
            <v>BEG BALANCE</v>
          </cell>
        </row>
        <row r="14">
          <cell r="F14" t="str">
            <v>JANUARY *</v>
          </cell>
          <cell r="G14">
            <v>-767.55</v>
          </cell>
          <cell r="I14">
            <v>38624.600000000006</v>
          </cell>
          <cell r="J14">
            <v>-209692.90000000002</v>
          </cell>
        </row>
        <row r="15">
          <cell r="A15" t="str">
            <v xml:space="preserve">EXPENSE TO DATE </v>
          </cell>
          <cell r="D15">
            <v>676836.55</v>
          </cell>
          <cell r="F15" t="str">
            <v>FEBRUARY</v>
          </cell>
          <cell r="G15">
            <v>166174.35</v>
          </cell>
          <cell r="I15">
            <v>38310.89</v>
          </cell>
          <cell r="J15">
            <v>-138019.21000000002</v>
          </cell>
        </row>
        <row r="16">
          <cell r="A16" t="str">
            <v>FACTOR  12/9</v>
          </cell>
          <cell r="D16">
            <v>1.3333333333333333</v>
          </cell>
          <cell r="F16" t="str">
            <v>MARCH</v>
          </cell>
          <cell r="G16">
            <v>179520.61</v>
          </cell>
          <cell r="I16">
            <v>38333.72</v>
          </cell>
          <cell r="J16">
            <v>-137952.22</v>
          </cell>
        </row>
        <row r="17">
          <cell r="A17" t="str">
            <v>PROJECTED ANNUAL EXPENSE</v>
          </cell>
          <cell r="D17">
            <v>902448.7333333334</v>
          </cell>
          <cell r="F17" t="str">
            <v>APRIL</v>
          </cell>
          <cell r="G17">
            <v>315592.69</v>
          </cell>
          <cell r="I17">
            <v>38335.14</v>
          </cell>
          <cell r="J17">
            <v>-139858.35999999999</v>
          </cell>
        </row>
        <row r="18">
          <cell r="A18" t="str">
            <v>LOADINGS TO DATE</v>
          </cell>
          <cell r="D18">
            <v>-676836.55</v>
          </cell>
          <cell r="F18" t="str">
            <v>MAY</v>
          </cell>
          <cell r="G18">
            <v>157383.78</v>
          </cell>
          <cell r="I18">
            <v>38272.049999999996</v>
          </cell>
          <cell r="J18">
            <v>-139771.91999999998</v>
          </cell>
        </row>
        <row r="19">
          <cell r="D19" t="str">
            <v>-</v>
          </cell>
          <cell r="F19" t="str">
            <v>JUNE</v>
          </cell>
          <cell r="G19">
            <v>156697.60999999999</v>
          </cell>
          <cell r="I19">
            <v>38248.160000000003</v>
          </cell>
          <cell r="J19">
            <v>-139487.25</v>
          </cell>
        </row>
        <row r="20">
          <cell r="A20" t="str">
            <v>TO BE LOADED (A)</v>
          </cell>
          <cell r="D20">
            <v>1579285.2833333334</v>
          </cell>
          <cell r="F20" t="str">
            <v xml:space="preserve">JULY </v>
          </cell>
          <cell r="G20">
            <v>161461.79999999999</v>
          </cell>
          <cell r="I20">
            <v>57254.729999999996</v>
          </cell>
          <cell r="J20">
            <v>-208866</v>
          </cell>
        </row>
        <row r="21">
          <cell r="F21" t="str">
            <v xml:space="preserve">AUGUST  </v>
          </cell>
          <cell r="G21">
            <v>157997.68</v>
          </cell>
          <cell r="I21">
            <v>37966.159999999996</v>
          </cell>
          <cell r="J21">
            <v>-139465.14000000001</v>
          </cell>
        </row>
        <row r="22">
          <cell r="A22" t="str">
            <v>PROJECTED LOADING BASE PAYROLL</v>
          </cell>
          <cell r="D22">
            <v>0</v>
          </cell>
          <cell r="F22" t="str">
            <v>SEPTEMBER **</v>
          </cell>
          <cell r="G22">
            <v>155862.57999999999</v>
          </cell>
          <cell r="I22">
            <v>37896.19</v>
          </cell>
          <cell r="J22">
            <v>-139199.63</v>
          </cell>
        </row>
        <row r="23">
          <cell r="A23" t="str">
            <v>LOADING BASE RECORDED TO DATE</v>
          </cell>
          <cell r="D23">
            <v>0</v>
          </cell>
          <cell r="F23" t="str">
            <v>OCTOBER</v>
          </cell>
          <cell r="G23">
            <v>163000.92000000001</v>
          </cell>
          <cell r="I23">
            <v>37819.03</v>
          </cell>
          <cell r="J23">
            <v>-138592.75</v>
          </cell>
        </row>
        <row r="24">
          <cell r="D24" t="str">
            <v>-</v>
          </cell>
          <cell r="F24" t="str">
            <v>NOVEMBER</v>
          </cell>
          <cell r="G24">
            <v>155731.75</v>
          </cell>
          <cell r="I24">
            <v>37811.049999999996</v>
          </cell>
          <cell r="J24">
            <v>-138706.54</v>
          </cell>
        </row>
        <row r="25">
          <cell r="A25" t="str">
            <v>REMAINING LOADING BASE (B)</v>
          </cell>
          <cell r="D25">
            <v>0</v>
          </cell>
          <cell r="F25" t="str">
            <v>DECEMBER</v>
          </cell>
          <cell r="G25">
            <v>170095.90000000002</v>
          </cell>
          <cell r="I25">
            <v>38563.490000000005</v>
          </cell>
          <cell r="J25">
            <v>-139705.04999999999</v>
          </cell>
        </row>
        <row r="26">
          <cell r="D26" t="str">
            <v>=</v>
          </cell>
          <cell r="G26" t="str">
            <v>-</v>
          </cell>
          <cell r="H26" t="str">
            <v>-</v>
          </cell>
          <cell r="I26" t="str">
            <v>-</v>
          </cell>
          <cell r="J26" t="str">
            <v>-</v>
          </cell>
        </row>
        <row r="27">
          <cell r="A27" t="str">
            <v>REVISED LOADING RATE (A)/(B)</v>
          </cell>
          <cell r="D27">
            <v>3.7000000000000002E-3</v>
          </cell>
          <cell r="G27">
            <v>1938752.12</v>
          </cell>
          <cell r="H27">
            <v>0</v>
          </cell>
          <cell r="I27">
            <v>477435.2099999999</v>
          </cell>
          <cell r="J27">
            <v>-1809316.97</v>
          </cell>
        </row>
        <row r="28">
          <cell r="A28" t="str">
            <v>REMAINING TO BE LOADED</v>
          </cell>
          <cell r="D28">
            <v>0</v>
          </cell>
          <cell r="G28" t="str">
            <v>=</v>
          </cell>
          <cell r="H28" t="str">
            <v>=</v>
          </cell>
          <cell r="I28" t="str">
            <v>=</v>
          </cell>
          <cell r="J28" t="str">
            <v>=</v>
          </cell>
        </row>
        <row r="29">
          <cell r="F29" t="str">
            <v>* January: (E) Includes reversal of 12/03 accrual for PP1 payroll withholdings $69,966.19</v>
          </cell>
        </row>
        <row r="30">
          <cell r="A30" t="str">
            <v>PROJECTED 12/31 BALANCE</v>
          </cell>
          <cell r="D30">
            <v>1579285.2833333334</v>
          </cell>
          <cell r="F30" t="str">
            <v>** September:  (G) - 9/12ths of estimated year-end residual booked in September.</v>
          </cell>
        </row>
        <row r="31">
          <cell r="F31" t="str">
            <v>*** December: (E) Includes payroll withholding accrual for PP1 of &lt;$&gt;; (F) Includes CIC Executive Severance costs of &lt;&gt; and year-end clearing entry of &lt;&gt;</v>
          </cell>
        </row>
        <row r="33">
          <cell r="F33" t="str">
            <v>PREPARED BY/DATE:</v>
          </cell>
          <cell r="G33" t="str">
            <v xml:space="preserve">                                      </v>
          </cell>
          <cell r="H33" t="str">
            <v xml:space="preserve">                                      </v>
          </cell>
        </row>
        <row r="35">
          <cell r="F35" t="str">
            <v>REVIEWED BY/DATE:</v>
          </cell>
          <cell r="G35" t="str">
            <v xml:space="preserve">                                      </v>
          </cell>
          <cell r="H35" t="str">
            <v xml:space="preserve">                                      </v>
          </cell>
        </row>
        <row r="40">
          <cell r="G40" t="str">
            <v>Quarter 1</v>
          </cell>
          <cell r="H40" t="str">
            <v>Quarter 2</v>
          </cell>
          <cell r="I40" t="str">
            <v>Quarter 3</v>
          </cell>
          <cell r="J40" t="str">
            <v>Quarter 4</v>
          </cell>
        </row>
        <row r="41">
          <cell r="F41" t="str">
            <v>Health Masterpool =</v>
          </cell>
          <cell r="G41">
            <v>370929.57</v>
          </cell>
          <cell r="H41">
            <v>840739.5199999999</v>
          </cell>
          <cell r="I41">
            <v>333787.37</v>
          </cell>
          <cell r="J41">
            <v>339872.76</v>
          </cell>
        </row>
        <row r="42">
          <cell r="F42" t="str">
            <v>PEF Headcount =</v>
          </cell>
          <cell r="G42">
            <v>0.92989999999999995</v>
          </cell>
          <cell r="H42">
            <v>0.94099999999999995</v>
          </cell>
          <cell r="I42">
            <v>0.94030000000000002</v>
          </cell>
          <cell r="J42">
            <v>0.93779999999999997</v>
          </cell>
        </row>
        <row r="43">
          <cell r="F43" t="str">
            <v>PEF Allocation =</v>
          </cell>
          <cell r="G43">
            <v>344927.41</v>
          </cell>
          <cell r="H43">
            <v>791135.88</v>
          </cell>
          <cell r="I43">
            <v>313860.26</v>
          </cell>
          <cell r="J43">
            <v>318732.67</v>
          </cell>
        </row>
      </sheetData>
      <sheetData sheetId="7">
        <row r="4">
          <cell r="F4" t="str">
            <v>PROGRESS ENERGY FLORIDA</v>
          </cell>
        </row>
        <row r="5">
          <cell r="F5" t="str">
            <v>PAYROLL-BASED LOADING RATES - PENSIONS (ACCOUNT 18400YM)</v>
          </cell>
        </row>
        <row r="6">
          <cell r="F6">
            <v>2004</v>
          </cell>
        </row>
        <row r="7">
          <cell r="G7" t="str">
            <v>CLEARING</v>
          </cell>
          <cell r="H7" t="str">
            <v>MISC</v>
          </cell>
        </row>
        <row r="8">
          <cell r="F8" t="str">
            <v>MONTH</v>
          </cell>
          <cell r="G8" t="str">
            <v>SRC:SPREADSHEET</v>
          </cell>
          <cell r="H8" t="str">
            <v>B1213</v>
          </cell>
        </row>
        <row r="9">
          <cell r="G9" t="str">
            <v>B1213</v>
          </cell>
        </row>
        <row r="10">
          <cell r="F10" t="str">
            <v>BEG BALANCE</v>
          </cell>
        </row>
        <row r="11">
          <cell r="F11" t="str">
            <v xml:space="preserve">JANUARY </v>
          </cell>
          <cell r="G11">
            <v>717500</v>
          </cell>
        </row>
        <row r="12">
          <cell r="A12" t="str">
            <v xml:space="preserve">PROJECTED PENSION COST </v>
          </cell>
          <cell r="D12">
            <v>0</v>
          </cell>
          <cell r="F12" t="str">
            <v>FEBRUARY *</v>
          </cell>
        </row>
        <row r="13">
          <cell r="A13" t="str">
            <v>LOADED TO DATE</v>
          </cell>
          <cell r="D13">
            <v>0</v>
          </cell>
          <cell r="F13" t="str">
            <v>MARCH **</v>
          </cell>
          <cell r="H13">
            <v>863.06000000000006</v>
          </cell>
        </row>
        <row r="14">
          <cell r="D14" t="str">
            <v>-</v>
          </cell>
          <cell r="F14" t="str">
            <v>APRIL ***</v>
          </cell>
          <cell r="H14">
            <v>665.44</v>
          </cell>
        </row>
        <row r="15">
          <cell r="A15" t="str">
            <v>REMAINING TO BE LOADED(A)</v>
          </cell>
          <cell r="D15">
            <v>0</v>
          </cell>
          <cell r="F15" t="str">
            <v>MAY ****</v>
          </cell>
          <cell r="H15">
            <v>865</v>
          </cell>
        </row>
        <row r="16">
          <cell r="D16" t="str">
            <v>=</v>
          </cell>
          <cell r="F16" t="str">
            <v>JUNE</v>
          </cell>
        </row>
        <row r="17">
          <cell r="A17" t="str">
            <v>PROJECTED LOADING BASE</v>
          </cell>
          <cell r="D17">
            <v>0</v>
          </cell>
          <cell r="F17" t="str">
            <v xml:space="preserve">JULY </v>
          </cell>
          <cell r="G17" t="str">
            <v>no activity</v>
          </cell>
        </row>
        <row r="18">
          <cell r="A18" t="str">
            <v>LOADING BASE RECORDED TO DATE</v>
          </cell>
          <cell r="D18">
            <v>0</v>
          </cell>
          <cell r="F18" t="str">
            <v xml:space="preserve">AUGUST   </v>
          </cell>
          <cell r="G18" t="str">
            <v>no activity</v>
          </cell>
        </row>
        <row r="19">
          <cell r="D19" t="str">
            <v>-</v>
          </cell>
          <cell r="F19" t="str">
            <v xml:space="preserve">SEPTEMBER </v>
          </cell>
          <cell r="G19" t="str">
            <v>no activity</v>
          </cell>
        </row>
        <row r="20">
          <cell r="A20" t="str">
            <v>REMAINING LOADING BASE(B)</v>
          </cell>
          <cell r="D20">
            <v>0</v>
          </cell>
          <cell r="F20" t="str">
            <v xml:space="preserve">OCTOBER </v>
          </cell>
          <cell r="G20" t="str">
            <v>no activity</v>
          </cell>
        </row>
        <row r="21">
          <cell r="D21" t="str">
            <v>=</v>
          </cell>
          <cell r="F21" t="str">
            <v>NOVEMBER *****</v>
          </cell>
          <cell r="H21">
            <v>5194.6099999999997</v>
          </cell>
        </row>
        <row r="22">
          <cell r="A22" t="str">
            <v>REVISED LOADING RATE (A)/(B)</v>
          </cell>
          <cell r="D22" t="e">
            <v>#DIV/0!</v>
          </cell>
          <cell r="F22" t="str">
            <v>DECEMBER</v>
          </cell>
          <cell r="G22" t="str">
            <v>no activity</v>
          </cell>
        </row>
        <row r="23">
          <cell r="G23" t="str">
            <v>-</v>
          </cell>
          <cell r="H23" t="str">
            <v>-</v>
          </cell>
        </row>
        <row r="24">
          <cell r="G24">
            <v>717500</v>
          </cell>
          <cell r="H24">
            <v>7588.11</v>
          </cell>
        </row>
        <row r="25">
          <cell r="G25" t="str">
            <v>=</v>
          </cell>
          <cell r="H25" t="str">
            <v>=</v>
          </cell>
        </row>
        <row r="27">
          <cell r="F27" t="str">
            <v>* February: As a result of great pension asset performance in 2004 (approximately 30% return), we are currently estimating that PEF pension cost will decrease $15 million from the amount that was budgeted by HR at the PEF level.    As a result, our origin</v>
          </cell>
        </row>
        <row r="28">
          <cell r="F28" t="str">
            <v>** March:  Pension-related printing expenses ($863.06) were charged to 18400YM in error.  Reversed with manual ADI entry.</v>
          </cell>
        </row>
        <row r="30">
          <cell r="F30" t="str">
            <v>*** April: Pension-related expenses ($665.44) were charged to 18400YM in error.  Reversed with manual ADI entry in June.  One of the March invoices which was reversed with an ADI entry in March was also reversed with an ADJ entry in April.  I will reverse</v>
          </cell>
        </row>
        <row r="32">
          <cell r="F32" t="str">
            <v>**** May: Pension-related expenses ($865.00) were charged to 18400YM in error.  Reversed with manual ADI entry in June.</v>
          </cell>
        </row>
        <row r="34">
          <cell r="F34" t="str">
            <v>***** November: Pension-related expenses ($5,194.61) were charged to 18400YM in error.  Reversed with manual ADI entry.</v>
          </cell>
          <cell r="G34" t="str">
            <v xml:space="preserve">                                      </v>
          </cell>
          <cell r="H34" t="str">
            <v xml:space="preserve">                                      </v>
          </cell>
        </row>
        <row r="36">
          <cell r="F36" t="str">
            <v>PREPARED BY/DATE:</v>
          </cell>
          <cell r="G36" t="str">
            <v xml:space="preserve">                                      </v>
          </cell>
          <cell r="H36" t="str">
            <v xml:space="preserve">                                      </v>
          </cell>
        </row>
        <row r="38">
          <cell r="F38" t="str">
            <v>REVIEWED BY/DATE:</v>
          </cell>
          <cell r="G38" t="str">
            <v xml:space="preserve">                                      </v>
          </cell>
          <cell r="H38" t="str">
            <v xml:space="preserve">                                      </v>
          </cell>
        </row>
      </sheetData>
      <sheetData sheetId="8">
        <row r="5">
          <cell r="A5" t="str">
            <v>PROGRESS ENERGY FLORIDA</v>
          </cell>
        </row>
        <row r="6">
          <cell r="A6" t="str">
            <v>LOADING RATES - SPSP (ACCOUNT 18400YN)</v>
          </cell>
        </row>
        <row r="7">
          <cell r="A7">
            <v>2004</v>
          </cell>
        </row>
        <row r="8">
          <cell r="B8" t="str">
            <v>(A)</v>
          </cell>
          <cell r="C8" t="str">
            <v>(B)</v>
          </cell>
          <cell r="D8" t="str">
            <v>(C)</v>
          </cell>
          <cell r="E8" t="str">
            <v>(D)</v>
          </cell>
          <cell r="F8" t="str">
            <v>(E)</v>
          </cell>
          <cell r="G8" t="str">
            <v>(F)</v>
          </cell>
          <cell r="H8" t="str">
            <v>(G)</v>
          </cell>
        </row>
        <row r="9">
          <cell r="B9" t="str">
            <v>FEES/MISC</v>
          </cell>
          <cell r="C9" t="str">
            <v xml:space="preserve">INCENTIVE </v>
          </cell>
          <cell r="D9" t="str">
            <v>MANUAL</v>
          </cell>
          <cell r="E9" t="str">
            <v>CO CONTRIBUTION</v>
          </cell>
          <cell r="F9" t="str">
            <v>CO CONTRIBUTION</v>
          </cell>
          <cell r="G9" t="str">
            <v xml:space="preserve">ESOP </v>
          </cell>
          <cell r="H9" t="str">
            <v>PAYROLL</v>
          </cell>
        </row>
        <row r="10">
          <cell r="C10" t="str">
            <v>AMORTIZATION</v>
          </cell>
          <cell r="D10" t="str">
            <v>ADJUSTMENTS</v>
          </cell>
          <cell r="E10" t="str">
            <v>VANGUARD</v>
          </cell>
          <cell r="F10" t="str">
            <v>STATE STREET</v>
          </cell>
          <cell r="G10" t="str">
            <v>SPSP PAYMENTS</v>
          </cell>
          <cell r="H10" t="str">
            <v>WITHHOLDING</v>
          </cell>
        </row>
        <row r="11">
          <cell r="A11" t="str">
            <v>MONTH</v>
          </cell>
          <cell r="C11" t="str">
            <v>SRC:SPREADSHEET</v>
          </cell>
          <cell r="E11" t="str">
            <v>SRC:PAYABLES</v>
          </cell>
          <cell r="F11" t="str">
            <v>SRC:PAYABLES</v>
          </cell>
          <cell r="G11" t="str">
            <v>SRC:SPREADSHEET</v>
          </cell>
          <cell r="H11" t="str">
            <v>SRC:PAYABLES</v>
          </cell>
        </row>
        <row r="12">
          <cell r="E12" t="str">
            <v>B1214</v>
          </cell>
          <cell r="F12" t="str">
            <v>B1214</v>
          </cell>
        </row>
        <row r="13">
          <cell r="A13" t="str">
            <v>BEG BALANCE</v>
          </cell>
        </row>
        <row r="14">
          <cell r="A14" t="str">
            <v>JANUARY *</v>
          </cell>
          <cell r="B14">
            <v>4788.7900000000009</v>
          </cell>
          <cell r="C14">
            <v>844064.42</v>
          </cell>
          <cell r="D14">
            <v>3542.17</v>
          </cell>
          <cell r="E14">
            <v>1045204.63</v>
          </cell>
          <cell r="F14">
            <v>768270.66999999993</v>
          </cell>
          <cell r="G14">
            <v>221874.05</v>
          </cell>
          <cell r="H14">
            <v>-2310025.8600000003</v>
          </cell>
        </row>
        <row r="15">
          <cell r="A15" t="str">
            <v xml:space="preserve">FEBRUARY </v>
          </cell>
          <cell r="B15">
            <v>16128.33</v>
          </cell>
          <cell r="C15">
            <v>844064.42</v>
          </cell>
          <cell r="D15">
            <v>3542.17</v>
          </cell>
          <cell r="E15">
            <v>1106549.6299999999</v>
          </cell>
          <cell r="F15">
            <v>776183.04999999993</v>
          </cell>
          <cell r="G15">
            <v>224114.91999999998</v>
          </cell>
          <cell r="H15">
            <v>-1549760.8599999999</v>
          </cell>
        </row>
        <row r="16">
          <cell r="A16" t="str">
            <v>MARCH **</v>
          </cell>
          <cell r="B16">
            <v>148.84</v>
          </cell>
          <cell r="C16">
            <v>-1090782.1000000001</v>
          </cell>
          <cell r="D16">
            <v>-7084.34</v>
          </cell>
          <cell r="E16">
            <v>1663971.64</v>
          </cell>
          <cell r="F16">
            <v>1149848.1599999999</v>
          </cell>
          <cell r="G16">
            <v>332828.03000000003</v>
          </cell>
          <cell r="H16">
            <v>-1570824.63</v>
          </cell>
        </row>
        <row r="17">
          <cell r="A17" t="str">
            <v>APRIL</v>
          </cell>
          <cell r="B17">
            <v>15783.96</v>
          </cell>
          <cell r="C17">
            <v>199115.58</v>
          </cell>
          <cell r="E17">
            <v>1120937.99</v>
          </cell>
          <cell r="F17">
            <v>808446.09</v>
          </cell>
          <cell r="G17">
            <v>232102.24</v>
          </cell>
          <cell r="H17">
            <v>-1613344.32</v>
          </cell>
        </row>
        <row r="18">
          <cell r="A18" t="str">
            <v>MAY ***</v>
          </cell>
          <cell r="C18">
            <v>199115.58</v>
          </cell>
          <cell r="E18">
            <v>1095240.6100000001</v>
          </cell>
          <cell r="F18">
            <v>811478.19</v>
          </cell>
          <cell r="G18">
            <v>232111.53</v>
          </cell>
          <cell r="H18">
            <v>-1597375.9300000002</v>
          </cell>
        </row>
        <row r="19">
          <cell r="A19" t="str">
            <v>JUNE</v>
          </cell>
          <cell r="C19">
            <v>199115.58</v>
          </cell>
          <cell r="D19">
            <v>250000</v>
          </cell>
          <cell r="E19">
            <v>1089602.95</v>
          </cell>
          <cell r="F19">
            <v>1038206.2</v>
          </cell>
          <cell r="G19">
            <v>-1587814.8599999999</v>
          </cell>
          <cell r="H19">
            <v>-1587814.8599999999</v>
          </cell>
        </row>
        <row r="20">
          <cell r="A20" t="str">
            <v>JULY</v>
          </cell>
          <cell r="B20">
            <v>27715.46</v>
          </cell>
          <cell r="C20">
            <v>199115.58</v>
          </cell>
          <cell r="D20">
            <v>41666.67</v>
          </cell>
          <cell r="E20">
            <v>1092055.82</v>
          </cell>
          <cell r="F20">
            <v>1038092.5</v>
          </cell>
          <cell r="H20">
            <v>-2380482.2199999997</v>
          </cell>
        </row>
        <row r="21">
          <cell r="A21" t="str">
            <v xml:space="preserve">AUGUST  </v>
          </cell>
          <cell r="B21">
            <v>1007.05</v>
          </cell>
          <cell r="C21">
            <v>199115.58</v>
          </cell>
          <cell r="D21">
            <v>41666.67</v>
          </cell>
          <cell r="E21">
            <v>1626732.4099999997</v>
          </cell>
          <cell r="F21">
            <v>1719124.27</v>
          </cell>
          <cell r="H21">
            <v>-1575719.4100000001</v>
          </cell>
        </row>
        <row r="22">
          <cell r="A22" t="str">
            <v>SEPTEMBER ****</v>
          </cell>
          <cell r="C22">
            <v>199115.58</v>
          </cell>
          <cell r="D22">
            <v>41666.660000000003</v>
          </cell>
          <cell r="E22">
            <v>1089890.4099999999</v>
          </cell>
          <cell r="F22">
            <v>1030336.46</v>
          </cell>
          <cell r="H22">
            <v>-1579911.4300000002</v>
          </cell>
        </row>
        <row r="23">
          <cell r="A23" t="str">
            <v>OCTOBER</v>
          </cell>
          <cell r="B23">
            <v>2351</v>
          </cell>
          <cell r="C23">
            <v>199115.58</v>
          </cell>
          <cell r="D23">
            <v>41666.67</v>
          </cell>
          <cell r="E23">
            <v>1102463.77</v>
          </cell>
          <cell r="F23">
            <v>1030021.09</v>
          </cell>
          <cell r="H23">
            <v>-1590037.31</v>
          </cell>
        </row>
        <row r="24">
          <cell r="A24" t="str">
            <v>NOVEMBER *****</v>
          </cell>
          <cell r="B24">
            <v>411.95</v>
          </cell>
          <cell r="C24">
            <v>1244468.54</v>
          </cell>
          <cell r="D24">
            <v>-1003686.32</v>
          </cell>
          <cell r="E24">
            <v>1131745.58</v>
          </cell>
          <cell r="F24">
            <v>1298246.9500000002</v>
          </cell>
          <cell r="G24">
            <v>-432114.51</v>
          </cell>
          <cell r="H24">
            <v>-1604863.3399999999</v>
          </cell>
        </row>
        <row r="25">
          <cell r="A25" t="str">
            <v xml:space="preserve">DECEMBER </v>
          </cell>
          <cell r="B25">
            <v>280.08</v>
          </cell>
          <cell r="C25">
            <v>294147.65999999997</v>
          </cell>
          <cell r="D25">
            <v>-53365.35</v>
          </cell>
          <cell r="E25">
            <v>1134961.1499999999</v>
          </cell>
          <cell r="F25">
            <v>1029707.05</v>
          </cell>
          <cell r="H25">
            <v>-2423054.4500000002</v>
          </cell>
        </row>
        <row r="26">
          <cell r="B26" t="str">
            <v>-</v>
          </cell>
          <cell r="C26" t="str">
            <v>-</v>
          </cell>
          <cell r="D26" t="str">
            <v>-</v>
          </cell>
          <cell r="E26" t="str">
            <v>-</v>
          </cell>
          <cell r="F26" t="str">
            <v>-</v>
          </cell>
          <cell r="G26" t="str">
            <v>-</v>
          </cell>
          <cell r="H26" t="str">
            <v>-</v>
          </cell>
        </row>
        <row r="27">
          <cell r="B27">
            <v>68615.459999999992</v>
          </cell>
          <cell r="C27">
            <v>3529772.0000000005</v>
          </cell>
          <cell r="D27">
            <v>-640384.99999999988</v>
          </cell>
          <cell r="E27">
            <v>14299356.59</v>
          </cell>
          <cell r="F27">
            <v>12497960.68</v>
          </cell>
          <cell r="G27">
            <v>810916.26</v>
          </cell>
          <cell r="H27">
            <v>-21383214.619999997</v>
          </cell>
        </row>
        <row r="28">
          <cell r="B28" t="str">
            <v>=</v>
          </cell>
          <cell r="C28" t="str">
            <v>=</v>
          </cell>
          <cell r="D28" t="str">
            <v>=</v>
          </cell>
          <cell r="E28" t="str">
            <v>=</v>
          </cell>
          <cell r="F28" t="str">
            <v>=</v>
          </cell>
          <cell r="G28" t="str">
            <v>=</v>
          </cell>
          <cell r="H28" t="str">
            <v>=</v>
          </cell>
        </row>
        <row r="33">
          <cell r="A33" t="str">
            <v>COMPANY CONTRIBUTIONS ANNUALIZED:</v>
          </cell>
          <cell r="E33" t="str">
            <v>FACTOR  12/9</v>
          </cell>
          <cell r="F33">
            <v>1.3333333333333333</v>
          </cell>
          <cell r="G33">
            <v>1.3333333333333333</v>
          </cell>
        </row>
        <row r="34">
          <cell r="B34">
            <v>14299356.59</v>
          </cell>
          <cell r="E34">
            <v>19065808.786666665</v>
          </cell>
          <cell r="F34">
            <v>0</v>
          </cell>
        </row>
        <row r="35">
          <cell r="A35" t="str">
            <v>2002 INCENTIVE ANNUALIZED:</v>
          </cell>
          <cell r="F35">
            <v>1.3333333333333333</v>
          </cell>
          <cell r="G35">
            <v>1.3333333333333333</v>
          </cell>
        </row>
        <row r="36">
          <cell r="B36">
            <v>3529772.0000000005</v>
          </cell>
          <cell r="E36">
            <v>4706362.666666667</v>
          </cell>
          <cell r="F36">
            <v>0</v>
          </cell>
        </row>
        <row r="37">
          <cell r="A37" t="str">
            <v>FEES/MISC</v>
          </cell>
          <cell r="B37">
            <v>68615.459999999992</v>
          </cell>
          <cell r="E37">
            <v>91487.279999999984</v>
          </cell>
          <cell r="F37">
            <v>0</v>
          </cell>
        </row>
        <row r="38">
          <cell r="A38" t="str">
            <v>ESOP &amp; TRNSFRS</v>
          </cell>
          <cell r="B38">
            <v>-9912067.6699999999</v>
          </cell>
          <cell r="E38">
            <v>-13216090.226666667</v>
          </cell>
          <cell r="F38">
            <v>0</v>
          </cell>
        </row>
        <row r="39">
          <cell r="A39" t="str">
            <v>EMPLOYEE W/H</v>
          </cell>
          <cell r="B39">
            <v>-21383214.619999997</v>
          </cell>
          <cell r="E39">
            <v>-28510952.826666661</v>
          </cell>
          <cell r="F39">
            <v>0</v>
          </cell>
        </row>
        <row r="42">
          <cell r="G42" t="str">
            <v>HR PROJECTION</v>
          </cell>
          <cell r="H42" t="str">
            <v>HR PROJECTION</v>
          </cell>
        </row>
        <row r="43">
          <cell r="E43" t="str">
            <v>-</v>
          </cell>
          <cell r="F43" t="str">
            <v>-</v>
          </cell>
        </row>
        <row r="44">
          <cell r="A44" t="str">
            <v xml:space="preserve">PROJECTED ANNUAL EXPENSE </v>
          </cell>
          <cell r="E44">
            <v>-17863384.319999993</v>
          </cell>
          <cell r="F44">
            <v>0</v>
          </cell>
          <cell r="G44">
            <v>2174137.21</v>
          </cell>
          <cell r="H44">
            <v>2174137.21</v>
          </cell>
        </row>
        <row r="45">
          <cell r="A45" t="str">
            <v>LOADED TO DATE</v>
          </cell>
          <cell r="E45">
            <v>1358941.98</v>
          </cell>
          <cell r="F45">
            <v>1358941.98</v>
          </cell>
          <cell r="G45">
            <v>272271.93</v>
          </cell>
          <cell r="H45">
            <v>1358941.98</v>
          </cell>
        </row>
        <row r="46">
          <cell r="E46" t="str">
            <v>-</v>
          </cell>
          <cell r="F46" t="str">
            <v>-</v>
          </cell>
          <cell r="G46" t="str">
            <v>-</v>
          </cell>
          <cell r="H46" t="str">
            <v>-</v>
          </cell>
        </row>
        <row r="47">
          <cell r="A47" t="str">
            <v>REMAINING TO BE LOADED (A)</v>
          </cell>
          <cell r="E47">
            <v>-19222326.299999993</v>
          </cell>
          <cell r="F47">
            <v>-1358941.98</v>
          </cell>
          <cell r="G47">
            <v>1901865.28</v>
          </cell>
          <cell r="H47">
            <v>815195.23</v>
          </cell>
        </row>
        <row r="48">
          <cell r="E48" t="str">
            <v>=</v>
          </cell>
          <cell r="F48" t="str">
            <v>=</v>
          </cell>
          <cell r="G48" t="str">
            <v>=</v>
          </cell>
          <cell r="H48" t="str">
            <v>=</v>
          </cell>
        </row>
        <row r="49">
          <cell r="A49" t="str">
            <v>PROJ LOADING BASE PAYROLL</v>
          </cell>
          <cell r="E49">
            <v>0</v>
          </cell>
          <cell r="F49">
            <v>0</v>
          </cell>
          <cell r="G49">
            <v>0</v>
          </cell>
          <cell r="H49">
            <v>0</v>
          </cell>
        </row>
        <row r="50">
          <cell r="A50" t="str">
            <v>LOADING BASE RECORDED TO DATE</v>
          </cell>
          <cell r="E50">
            <v>0</v>
          </cell>
          <cell r="F50">
            <v>0</v>
          </cell>
          <cell r="G50">
            <v>0</v>
          </cell>
          <cell r="H50">
            <v>0</v>
          </cell>
        </row>
        <row r="51">
          <cell r="E51" t="str">
            <v>-</v>
          </cell>
          <cell r="F51" t="str">
            <v>-</v>
          </cell>
          <cell r="G51" t="str">
            <v>-</v>
          </cell>
          <cell r="H51" t="str">
            <v>-</v>
          </cell>
        </row>
        <row r="52">
          <cell r="A52" t="str">
            <v>REMAINING LOADING BASE (B)</v>
          </cell>
          <cell r="E52">
            <v>0</v>
          </cell>
          <cell r="F52">
            <v>0</v>
          </cell>
          <cell r="G52">
            <v>0</v>
          </cell>
          <cell r="H52">
            <v>0</v>
          </cell>
        </row>
        <row r="53">
          <cell r="E53" t="str">
            <v>=</v>
          </cell>
          <cell r="F53" t="str">
            <v>=</v>
          </cell>
          <cell r="G53" t="str">
            <v>=</v>
          </cell>
          <cell r="H53" t="str">
            <v>=</v>
          </cell>
        </row>
        <row r="54">
          <cell r="A54" t="str">
            <v>REVISED LOADING RATE (A)/(B)</v>
          </cell>
          <cell r="E54">
            <v>5.1799999999999999E-2</v>
          </cell>
          <cell r="F54">
            <v>5.1799999999999999E-2</v>
          </cell>
          <cell r="G54">
            <v>5.1799999999999999E-2</v>
          </cell>
          <cell r="H54">
            <v>5.1799999999999999E-2</v>
          </cell>
        </row>
        <row r="55">
          <cell r="A55" t="str">
            <v>REMAINING TO BE LOADED</v>
          </cell>
          <cell r="E55">
            <v>0</v>
          </cell>
          <cell r="F55">
            <v>0</v>
          </cell>
          <cell r="G55">
            <v>0</v>
          </cell>
          <cell r="H55">
            <v>0</v>
          </cell>
        </row>
        <row r="57">
          <cell r="A57" t="str">
            <v>PROJECTED 12/31 BALANCE</v>
          </cell>
          <cell r="E57">
            <v>-17863384.319999993</v>
          </cell>
          <cell r="F57">
            <v>0</v>
          </cell>
          <cell r="G57">
            <v>2174137.21</v>
          </cell>
          <cell r="H57">
            <v>2174137.21</v>
          </cell>
        </row>
        <row r="60">
          <cell r="A60" t="str">
            <v>* January: (H) Includes reversal of 12/03 accrual for PP1 company contribution &lt;$487,396.08&gt;; reversal of 12/03 accrual for PP1 payroll withholdings $759,655.27; and reversal of 12/03 accrual for payroll expenses &lt;$12.74&gt;</v>
          </cell>
        </row>
        <row r="61">
          <cell r="A61" t="str">
            <v>** March:  (I) Includes 2003 SPSP payment true-up of $181,033.32</v>
          </cell>
        </row>
        <row r="62">
          <cell r="A62" t="str">
            <v>*** (F) ESOP Shares use complete in May; ESOP Correction:  &lt;$168,292.85&gt; relates to August; &lt;$263,821.66&gt; relates to November</v>
          </cell>
        </row>
        <row r="63">
          <cell r="A63" t="str">
            <v>**** September:  (J) - 9/12ths of estimated year-end residual booked in September.</v>
          </cell>
        </row>
        <row r="64">
          <cell r="A64" t="str">
            <v>***** November: (B) and (C ): YTD true-up based on revised ESIP estimate</v>
          </cell>
        </row>
        <row r="65">
          <cell r="A65" t="str">
            <v>**** November: (I) 2004 SPSP true-up &lt;$&gt;</v>
          </cell>
        </row>
        <row r="66">
          <cell r="A66" t="str">
            <v>***** December: (H) Includes company contribution accrual for PP1 of $ and payroll withholding accrual for PP1 of &lt;$&gt;</v>
          </cell>
        </row>
        <row r="67">
          <cell r="A67" t="str">
            <v>***** December: (H) Includes company contribution accrual for PP1 of $ and payroll withholding accrual for PP1 of &lt;$&gt;</v>
          </cell>
        </row>
      </sheetData>
      <sheetData sheetId="9">
        <row r="5">
          <cell r="E5" t="str">
            <v>PROGRESS ENERGY FLORIDA</v>
          </cell>
        </row>
        <row r="6">
          <cell r="E6" t="str">
            <v>PAYROLL-BASED LOADING RATES FOR BENEFITS</v>
          </cell>
        </row>
        <row r="7">
          <cell r="E7">
            <v>2004</v>
          </cell>
        </row>
        <row r="8">
          <cell r="E8" t="str">
            <v>FAS 112 HEALTH/LIFE - 18400YU</v>
          </cell>
        </row>
        <row r="10">
          <cell r="F10" t="str">
            <v>(A)</v>
          </cell>
          <cell r="G10" t="str">
            <v>(B)</v>
          </cell>
          <cell r="H10" t="str">
            <v>( C)</v>
          </cell>
        </row>
        <row r="11">
          <cell r="F11" t="str">
            <v>CLEARING</v>
          </cell>
          <cell r="G11" t="str">
            <v>MANUAL</v>
          </cell>
          <cell r="H11" t="str">
            <v>MISC</v>
          </cell>
        </row>
        <row r="12">
          <cell r="E12" t="str">
            <v>MONTH</v>
          </cell>
          <cell r="F12" t="str">
            <v>SRC:SPREADSHEET</v>
          </cell>
          <cell r="G12" t="str">
            <v>ADJUSTMENTS</v>
          </cell>
        </row>
        <row r="13">
          <cell r="F13" t="str">
            <v>B1221</v>
          </cell>
        </row>
        <row r="14">
          <cell r="E14" t="str">
            <v>BEG BALANCE</v>
          </cell>
        </row>
        <row r="15">
          <cell r="A15" t="str">
            <v xml:space="preserve">PROJ FAS 112 HLTH/LIFE COST </v>
          </cell>
          <cell r="C15">
            <v>940000</v>
          </cell>
          <cell r="E15" t="str">
            <v>JANUARY</v>
          </cell>
          <cell r="F15">
            <v>79500</v>
          </cell>
          <cell r="G15">
            <v>4333.33</v>
          </cell>
        </row>
        <row r="16">
          <cell r="A16" t="str">
            <v>LOADED TO DATE</v>
          </cell>
          <cell r="C16">
            <v>-1006000</v>
          </cell>
          <cell r="E16" t="str">
            <v>FEBRUARY</v>
          </cell>
          <cell r="F16">
            <v>79500</v>
          </cell>
          <cell r="G16">
            <v>4333.33</v>
          </cell>
        </row>
        <row r="17">
          <cell r="C17" t="str">
            <v>-</v>
          </cell>
          <cell r="E17" t="str">
            <v>MARCH</v>
          </cell>
          <cell r="F17">
            <v>79500</v>
          </cell>
          <cell r="G17">
            <v>4333.34</v>
          </cell>
        </row>
        <row r="18">
          <cell r="A18" t="str">
            <v>REMAINING TO BE LOADED(A)</v>
          </cell>
          <cell r="C18">
            <v>1946000</v>
          </cell>
          <cell r="E18" t="str">
            <v>APRIL</v>
          </cell>
          <cell r="F18">
            <v>79500</v>
          </cell>
          <cell r="G18">
            <v>4333.33</v>
          </cell>
        </row>
        <row r="19">
          <cell r="C19" t="str">
            <v>=</v>
          </cell>
          <cell r="E19" t="str">
            <v>MAY</v>
          </cell>
          <cell r="F19">
            <v>79500</v>
          </cell>
          <cell r="G19">
            <v>4333.33</v>
          </cell>
        </row>
        <row r="20">
          <cell r="A20" t="str">
            <v>PROJ LOADING BASE PAYROLL</v>
          </cell>
          <cell r="C20">
            <v>0</v>
          </cell>
          <cell r="E20" t="str">
            <v>JUNE</v>
          </cell>
          <cell r="F20">
            <v>79500</v>
          </cell>
          <cell r="G20">
            <v>4333.34</v>
          </cell>
        </row>
        <row r="21">
          <cell r="A21" t="str">
            <v>LOADING BASE RECORDED TO DATE</v>
          </cell>
          <cell r="C21">
            <v>0</v>
          </cell>
          <cell r="E21" t="str">
            <v>JULY</v>
          </cell>
          <cell r="F21">
            <v>79500</v>
          </cell>
          <cell r="G21">
            <v>4333.33</v>
          </cell>
        </row>
        <row r="22">
          <cell r="C22" t="str">
            <v>-</v>
          </cell>
          <cell r="E22" t="str">
            <v xml:space="preserve">AUGUST  </v>
          </cell>
          <cell r="F22">
            <v>79500</v>
          </cell>
          <cell r="G22">
            <v>4333.33</v>
          </cell>
        </row>
        <row r="23">
          <cell r="A23" t="str">
            <v>REMAINING LOADING BASE(B)</v>
          </cell>
          <cell r="C23">
            <v>0</v>
          </cell>
          <cell r="E23" t="str">
            <v>SEPTEMBER *</v>
          </cell>
          <cell r="F23">
            <v>79500</v>
          </cell>
          <cell r="G23">
            <v>4333.34</v>
          </cell>
        </row>
        <row r="24">
          <cell r="C24" t="str">
            <v>=</v>
          </cell>
          <cell r="E24" t="str">
            <v>OCTOBER</v>
          </cell>
          <cell r="F24">
            <v>79500</v>
          </cell>
          <cell r="G24">
            <v>4333.33</v>
          </cell>
        </row>
        <row r="25">
          <cell r="A25" t="str">
            <v>REVISED LOADING RATE (A)/(B)</v>
          </cell>
          <cell r="C25">
            <v>5.1000000000000004E-3</v>
          </cell>
          <cell r="E25" t="str">
            <v>NOVEMBER **</v>
          </cell>
          <cell r="F25">
            <v>369166.67</v>
          </cell>
          <cell r="G25">
            <v>-285333.3</v>
          </cell>
        </row>
        <row r="26">
          <cell r="A26" t="str">
            <v>REMAINING TO BE LOADED</v>
          </cell>
          <cell r="C26">
            <v>0</v>
          </cell>
          <cell r="E26" t="str">
            <v>DECEMBER ***</v>
          </cell>
          <cell r="F26">
            <v>280833.33</v>
          </cell>
          <cell r="G26">
            <v>-197000.03</v>
          </cell>
        </row>
        <row r="27">
          <cell r="A27" t="str">
            <v>REMAINING CLEARING</v>
          </cell>
          <cell r="C27">
            <v>-505000</v>
          </cell>
          <cell r="F27" t="str">
            <v>-</v>
          </cell>
          <cell r="G27" t="str">
            <v>-</v>
          </cell>
          <cell r="H27" t="str">
            <v>-</v>
          </cell>
        </row>
        <row r="28">
          <cell r="A28" t="str">
            <v>PROJECTED 12/31 BALANCE</v>
          </cell>
          <cell r="C28">
            <v>-505000</v>
          </cell>
          <cell r="F28">
            <v>1445000</v>
          </cell>
          <cell r="G28">
            <v>-439000</v>
          </cell>
          <cell r="H28">
            <v>0</v>
          </cell>
        </row>
        <row r="29">
          <cell r="F29" t="str">
            <v>=</v>
          </cell>
          <cell r="G29" t="str">
            <v>=</v>
          </cell>
          <cell r="H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6">
          <cell r="E36" t="str">
            <v>* September:  (E) - 9/12ths of estimated year-end residual booked in September.</v>
          </cell>
        </row>
        <row r="37">
          <cell r="E37" t="str">
            <v>** November: (A) &amp; (B): YTD true-up based on revised actuarial estimates</v>
          </cell>
        </row>
        <row r="38">
          <cell r="E38" t="str">
            <v>*** December: (A) &amp; (B): YTD true-up based on revised HR disability approval information</v>
          </cell>
        </row>
      </sheetData>
      <sheetData sheetId="10">
        <row r="5">
          <cell r="E5" t="str">
            <v>PROGRESS ENERGY FLORIDA</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Folder"/>
      <sheetName val="January 99"/>
      <sheetName val="February 99"/>
      <sheetName val="March 99"/>
      <sheetName val="Sheet1"/>
      <sheetName val="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uration"/>
      <sheetName val="2002"/>
      <sheetName val="2003"/>
      <sheetName val="2004"/>
      <sheetName val="2005"/>
      <sheetName val="Avg Cap Empl"/>
      <sheetName val="Data"/>
      <sheetName val="SQL"/>
      <sheetName val="Module1"/>
    </sheetNames>
    <sheetDataSet>
      <sheetData sheetId="0">
        <row r="3">
          <cell r="B3" t="str">
            <v>2002 9&amp;3 Forecast</v>
          </cell>
        </row>
        <row r="4">
          <cell r="B4" t="str">
            <v>October 23, 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 CONSOLIDADA"/>
      <sheetName val="CONSOLIDADO"/>
      <sheetName val="K5637701GGG_OCT00 JUN01 (2)"/>
      <sheetName val="K5637709GGG_JUN01 OCT 01 (3)"/>
      <sheetName val="Hoja2"/>
      <sheetName val="Hoja3"/>
      <sheetName val="Movimientos Electronicos"/>
      <sheetName val="Datos"/>
    </sheetNames>
    <sheetDataSet>
      <sheetData sheetId="0"/>
      <sheetData sheetId="1">
        <row r="1">
          <cell r="A1" t="str">
            <v>Matrícula</v>
          </cell>
          <cell r="B1" t="str">
            <v>Almacén</v>
          </cell>
          <cell r="C1" t="str">
            <v>Transacción</v>
          </cell>
          <cell r="D1" t="str">
            <v>Descripción</v>
          </cell>
          <cell r="E1" t="str">
            <v>Clasificación</v>
          </cell>
          <cell r="F1" t="str">
            <v>Cliente
final</v>
          </cell>
          <cell r="G1" t="str">
            <v>Grafico</v>
          </cell>
          <cell r="H1" t="str">
            <v>Almacén
origen</v>
          </cell>
          <cell r="I1" t="str">
            <v>Almacén
destino</v>
          </cell>
          <cell r="J1" t="str">
            <v>Fecha</v>
          </cell>
          <cell r="K1" t="str">
            <v>Mes fiscal</v>
          </cell>
          <cell r="L1" t="str">
            <v>Usuario</v>
          </cell>
          <cell r="M1" t="str">
            <v>Correlativo</v>
          </cell>
          <cell r="N1" t="str">
            <v>Referencia</v>
          </cell>
          <cell r="O1" t="str">
            <v>Doc. Remisión</v>
          </cell>
          <cell r="P1" t="str">
            <v>Doc.Recepción</v>
          </cell>
          <cell r="Q1" t="str">
            <v>Salidas</v>
          </cell>
          <cell r="R1" t="str">
            <v>Salida Back</v>
          </cell>
        </row>
        <row r="2">
          <cell r="A2" t="str">
            <v>5637701GGG</v>
          </cell>
          <cell r="B2">
            <v>1</v>
          </cell>
          <cell r="C2">
            <v>51</v>
          </cell>
          <cell r="D2" t="str">
            <v>SALIDA P</v>
          </cell>
          <cell r="E2" t="str">
            <v>VENTAS</v>
          </cell>
          <cell r="F2" t="str">
            <v>EXTERNO</v>
          </cell>
          <cell r="G2" t="str">
            <v>TERCERO</v>
          </cell>
          <cell r="J2">
            <v>36801</v>
          </cell>
          <cell r="K2" t="str">
            <v>Octubre 2000</v>
          </cell>
          <cell r="L2" t="str">
            <v>JPORTUGA</v>
          </cell>
          <cell r="M2">
            <v>1116</v>
          </cell>
          <cell r="O2" t="str">
            <v>03 0021 0228306</v>
          </cell>
          <cell r="Q2">
            <v>2</v>
          </cell>
          <cell r="R2">
            <v>2000</v>
          </cell>
        </row>
        <row r="3">
          <cell r="A3" t="str">
            <v>5637701GGG</v>
          </cell>
          <cell r="B3">
            <v>1</v>
          </cell>
          <cell r="C3">
            <v>51</v>
          </cell>
          <cell r="D3" t="str">
            <v>SALIDA P</v>
          </cell>
          <cell r="E3" t="str">
            <v>VENTAS</v>
          </cell>
          <cell r="F3" t="str">
            <v>EXTERNO</v>
          </cell>
          <cell r="G3" t="str">
            <v>TERCERO</v>
          </cell>
          <cell r="J3">
            <v>36803</v>
          </cell>
          <cell r="K3" t="str">
            <v>Octubre 2000</v>
          </cell>
          <cell r="L3" t="str">
            <v>EACOSTA</v>
          </cell>
          <cell r="M3">
            <v>1121</v>
          </cell>
          <cell r="O3" t="str">
            <v>03 0021 0228619</v>
          </cell>
          <cell r="Q3">
            <v>1</v>
          </cell>
          <cell r="R3">
            <v>1000</v>
          </cell>
        </row>
        <row r="4">
          <cell r="A4" t="str">
            <v>5637701GGG</v>
          </cell>
          <cell r="B4">
            <v>1</v>
          </cell>
          <cell r="C4">
            <v>51</v>
          </cell>
          <cell r="D4" t="str">
            <v>SALIDA P</v>
          </cell>
          <cell r="E4" t="str">
            <v>VENTAS</v>
          </cell>
          <cell r="F4" t="str">
            <v>EXTERNO</v>
          </cell>
          <cell r="G4" t="str">
            <v>TERCERO</v>
          </cell>
          <cell r="J4">
            <v>36803</v>
          </cell>
          <cell r="K4" t="str">
            <v>Octubre 2000</v>
          </cell>
          <cell r="L4" t="str">
            <v>EACOSTA</v>
          </cell>
          <cell r="M4">
            <v>1121</v>
          </cell>
          <cell r="O4" t="str">
            <v>03 0021 0228634</v>
          </cell>
          <cell r="Q4">
            <v>2</v>
          </cell>
          <cell r="R4">
            <v>2000</v>
          </cell>
        </row>
        <row r="5">
          <cell r="A5" t="str">
            <v>5637701GGG</v>
          </cell>
          <cell r="B5">
            <v>1</v>
          </cell>
          <cell r="C5">
            <v>51</v>
          </cell>
          <cell r="D5" t="str">
            <v>SALIDA P</v>
          </cell>
          <cell r="E5" t="str">
            <v>VENTAS</v>
          </cell>
          <cell r="F5" t="str">
            <v>EXTERNO</v>
          </cell>
          <cell r="G5" t="str">
            <v>TERCERO</v>
          </cell>
          <cell r="J5">
            <v>36803</v>
          </cell>
          <cell r="K5" t="str">
            <v>Octubre 2000</v>
          </cell>
          <cell r="L5" t="str">
            <v>EACOSTA</v>
          </cell>
          <cell r="M5">
            <v>1121</v>
          </cell>
          <cell r="O5" t="str">
            <v>03 0021 0228635</v>
          </cell>
          <cell r="Q5">
            <v>2</v>
          </cell>
          <cell r="R5">
            <v>2000</v>
          </cell>
        </row>
        <row r="6">
          <cell r="A6" t="str">
            <v>5637701GGG</v>
          </cell>
          <cell r="B6">
            <v>1</v>
          </cell>
          <cell r="C6">
            <v>51</v>
          </cell>
          <cell r="D6" t="str">
            <v>SALIDA P</v>
          </cell>
          <cell r="E6" t="str">
            <v>VENTAS</v>
          </cell>
          <cell r="F6" t="str">
            <v>EXTERNO</v>
          </cell>
          <cell r="G6" t="str">
            <v>TERCERO</v>
          </cell>
          <cell r="J6">
            <v>36804</v>
          </cell>
          <cell r="K6" t="str">
            <v>Octubre 2000</v>
          </cell>
          <cell r="L6" t="str">
            <v>EACOSTA</v>
          </cell>
          <cell r="M6">
            <v>1126</v>
          </cell>
          <cell r="O6" t="str">
            <v>03 0021 0228920</v>
          </cell>
          <cell r="Q6">
            <v>2</v>
          </cell>
          <cell r="R6">
            <v>2000</v>
          </cell>
        </row>
        <row r="7">
          <cell r="A7" t="str">
            <v>5637701GGG</v>
          </cell>
          <cell r="B7">
            <v>1</v>
          </cell>
          <cell r="C7">
            <v>51</v>
          </cell>
          <cell r="D7" t="str">
            <v>SALIDA P</v>
          </cell>
          <cell r="E7" t="str">
            <v>VENTAS</v>
          </cell>
          <cell r="F7" t="str">
            <v>EXTERNO</v>
          </cell>
          <cell r="G7" t="str">
            <v>TERCERO</v>
          </cell>
          <cell r="J7">
            <v>36808</v>
          </cell>
          <cell r="K7" t="str">
            <v>Octubre 2000</v>
          </cell>
          <cell r="L7" t="str">
            <v>EACOSTA</v>
          </cell>
          <cell r="M7">
            <v>1133</v>
          </cell>
          <cell r="O7" t="str">
            <v>03 0021 0229345</v>
          </cell>
          <cell r="Q7">
            <v>2</v>
          </cell>
          <cell r="R7">
            <v>2000</v>
          </cell>
        </row>
        <row r="8">
          <cell r="A8" t="str">
            <v>5637701GGG</v>
          </cell>
          <cell r="B8">
            <v>1</v>
          </cell>
          <cell r="C8">
            <v>51</v>
          </cell>
          <cell r="D8" t="str">
            <v>SALIDA P</v>
          </cell>
          <cell r="E8" t="str">
            <v>VENTAS</v>
          </cell>
          <cell r="F8" t="str">
            <v>EXTERNO</v>
          </cell>
          <cell r="G8" t="str">
            <v>TERCERO</v>
          </cell>
          <cell r="J8">
            <v>36809</v>
          </cell>
          <cell r="K8" t="str">
            <v>Octubre 2000</v>
          </cell>
          <cell r="L8" t="str">
            <v>JPORTUGA</v>
          </cell>
          <cell r="M8">
            <v>1137</v>
          </cell>
          <cell r="O8" t="str">
            <v>03 0021 0229617</v>
          </cell>
          <cell r="Q8">
            <v>1</v>
          </cell>
          <cell r="R8">
            <v>1000</v>
          </cell>
        </row>
        <row r="9">
          <cell r="A9" t="str">
            <v>5637701GGG</v>
          </cell>
          <cell r="B9">
            <v>1</v>
          </cell>
          <cell r="C9">
            <v>51</v>
          </cell>
          <cell r="D9" t="str">
            <v>SALIDA P</v>
          </cell>
          <cell r="E9" t="str">
            <v>VENTAS</v>
          </cell>
          <cell r="F9" t="str">
            <v>LUZ DEL SUR</v>
          </cell>
          <cell r="G9" t="str">
            <v>LDS STOCK</v>
          </cell>
          <cell r="J9">
            <v>36812</v>
          </cell>
          <cell r="K9" t="str">
            <v>Octubre 2000</v>
          </cell>
          <cell r="L9" t="str">
            <v>EACOSTA</v>
          </cell>
          <cell r="M9">
            <v>1145</v>
          </cell>
          <cell r="O9" t="str">
            <v>03 0021 0230078</v>
          </cell>
          <cell r="P9" t="str">
            <v>0000LDS</v>
          </cell>
          <cell r="Q9">
            <v>1</v>
          </cell>
          <cell r="R9">
            <v>1000</v>
          </cell>
        </row>
        <row r="10">
          <cell r="A10" t="str">
            <v>5637701GGG</v>
          </cell>
          <cell r="B10">
            <v>1</v>
          </cell>
          <cell r="C10">
            <v>51</v>
          </cell>
          <cell r="D10" t="str">
            <v>SALIDA P</v>
          </cell>
          <cell r="E10" t="str">
            <v>VENTAS</v>
          </cell>
          <cell r="F10" t="str">
            <v>LUZ DEL SUR</v>
          </cell>
          <cell r="G10" t="str">
            <v>LDS STOCK</v>
          </cell>
          <cell r="J10">
            <v>36816</v>
          </cell>
          <cell r="K10" t="str">
            <v>Octubre 2000</v>
          </cell>
          <cell r="L10" t="str">
            <v>JPORTUGA</v>
          </cell>
          <cell r="M10">
            <v>1152</v>
          </cell>
          <cell r="O10" t="str">
            <v>03 0021 0230276</v>
          </cell>
          <cell r="P10" t="str">
            <v>0000LDS</v>
          </cell>
          <cell r="Q10">
            <v>1</v>
          </cell>
          <cell r="R10">
            <v>1000</v>
          </cell>
        </row>
        <row r="11">
          <cell r="A11" t="str">
            <v>5637701GGG</v>
          </cell>
          <cell r="B11">
            <v>1</v>
          </cell>
          <cell r="C11">
            <v>51</v>
          </cell>
          <cell r="D11" t="str">
            <v>SALIDA P</v>
          </cell>
          <cell r="E11" t="str">
            <v>VENTAS</v>
          </cell>
          <cell r="F11" t="str">
            <v>LUZ DEL SUR</v>
          </cell>
          <cell r="G11" t="str">
            <v>LDS STOCK</v>
          </cell>
          <cell r="J11">
            <v>36816</v>
          </cell>
          <cell r="K11" t="str">
            <v>Octubre 2000</v>
          </cell>
          <cell r="L11" t="str">
            <v>JPORTUGA</v>
          </cell>
          <cell r="M11">
            <v>1153</v>
          </cell>
          <cell r="O11" t="str">
            <v>03 0021 0230343</v>
          </cell>
          <cell r="P11" t="str">
            <v>0000LDS</v>
          </cell>
          <cell r="Q11">
            <v>4</v>
          </cell>
          <cell r="R11">
            <v>4000</v>
          </cell>
        </row>
        <row r="12">
          <cell r="A12" t="str">
            <v>5637701GGG</v>
          </cell>
          <cell r="B12">
            <v>1</v>
          </cell>
          <cell r="C12">
            <v>51</v>
          </cell>
          <cell r="D12" t="str">
            <v>SALIDA P</v>
          </cell>
          <cell r="E12" t="str">
            <v>VENTAS</v>
          </cell>
          <cell r="F12" t="str">
            <v>LUZ DEL SUR</v>
          </cell>
          <cell r="G12" t="str">
            <v>LDS STOCK</v>
          </cell>
          <cell r="J12">
            <v>36817</v>
          </cell>
          <cell r="K12" t="str">
            <v>Octubre 2000</v>
          </cell>
          <cell r="L12" t="str">
            <v>EACOSTA</v>
          </cell>
          <cell r="M12">
            <v>1148</v>
          </cell>
          <cell r="O12" t="str">
            <v>03 0021 0230427</v>
          </cell>
          <cell r="P12" t="str">
            <v>0000LDS</v>
          </cell>
          <cell r="Q12">
            <v>1</v>
          </cell>
          <cell r="R12">
            <v>1000</v>
          </cell>
        </row>
        <row r="13">
          <cell r="A13" t="str">
            <v>5637701GGG</v>
          </cell>
          <cell r="B13">
            <v>1</v>
          </cell>
          <cell r="C13">
            <v>51</v>
          </cell>
          <cell r="D13" t="str">
            <v>SALIDA P</v>
          </cell>
          <cell r="E13" t="str">
            <v>VENTAS</v>
          </cell>
          <cell r="F13" t="str">
            <v>LUZ DEL SUR</v>
          </cell>
          <cell r="G13" t="str">
            <v>LDS STOCK</v>
          </cell>
          <cell r="J13">
            <v>36817</v>
          </cell>
          <cell r="K13" t="str">
            <v>Octubre 2000</v>
          </cell>
          <cell r="L13" t="str">
            <v>EACOSTA</v>
          </cell>
          <cell r="M13">
            <v>1148</v>
          </cell>
          <cell r="O13" t="str">
            <v>03 0021 0230428</v>
          </cell>
          <cell r="P13" t="str">
            <v>0000LDS</v>
          </cell>
          <cell r="Q13">
            <v>1</v>
          </cell>
          <cell r="R13">
            <v>1000</v>
          </cell>
        </row>
        <row r="14">
          <cell r="A14" t="str">
            <v>5637701GGG</v>
          </cell>
          <cell r="B14">
            <v>1</v>
          </cell>
          <cell r="C14">
            <v>51</v>
          </cell>
          <cell r="D14" t="str">
            <v>SALIDA P</v>
          </cell>
          <cell r="E14" t="str">
            <v>VENTAS</v>
          </cell>
          <cell r="F14" t="str">
            <v>LUZ DEL SUR</v>
          </cell>
          <cell r="G14" t="str">
            <v>LDS STOCK</v>
          </cell>
          <cell r="J14">
            <v>36819</v>
          </cell>
          <cell r="K14" t="str">
            <v>Octubre 2000</v>
          </cell>
          <cell r="L14" t="str">
            <v>EACOSTA</v>
          </cell>
          <cell r="M14">
            <v>1159</v>
          </cell>
          <cell r="O14" t="str">
            <v>03 0021 0230931</v>
          </cell>
          <cell r="P14" t="str">
            <v>0000LDS</v>
          </cell>
          <cell r="Q14">
            <v>1</v>
          </cell>
          <cell r="R14">
            <v>1000</v>
          </cell>
        </row>
        <row r="15">
          <cell r="A15" t="str">
            <v>5637701GGG</v>
          </cell>
          <cell r="B15">
            <v>1</v>
          </cell>
          <cell r="C15">
            <v>51</v>
          </cell>
          <cell r="D15" t="str">
            <v>SALIDA P</v>
          </cell>
          <cell r="E15" t="str">
            <v>VENTAS</v>
          </cell>
          <cell r="F15" t="str">
            <v>LUZ DEL SUR</v>
          </cell>
          <cell r="G15" t="str">
            <v>LDS STOCK</v>
          </cell>
          <cell r="J15">
            <v>36819</v>
          </cell>
          <cell r="K15" t="str">
            <v>Octubre 2000</v>
          </cell>
          <cell r="L15" t="str">
            <v>EACOSTA</v>
          </cell>
          <cell r="M15">
            <v>1160</v>
          </cell>
          <cell r="O15" t="str">
            <v>03 0021 0230996</v>
          </cell>
          <cell r="P15" t="str">
            <v>0000LDS</v>
          </cell>
          <cell r="Q15">
            <v>1</v>
          </cell>
          <cell r="R15">
            <v>1000</v>
          </cell>
        </row>
        <row r="16">
          <cell r="A16" t="str">
            <v>5637701GGG</v>
          </cell>
          <cell r="B16">
            <v>1</v>
          </cell>
          <cell r="C16">
            <v>51</v>
          </cell>
          <cell r="D16" t="str">
            <v>SALIDA P</v>
          </cell>
          <cell r="E16" t="str">
            <v>VENTAS</v>
          </cell>
          <cell r="F16" t="str">
            <v>LUZ DEL SUR</v>
          </cell>
          <cell r="G16" t="str">
            <v>LDS STOCK</v>
          </cell>
          <cell r="J16">
            <v>36823</v>
          </cell>
          <cell r="K16" t="str">
            <v>Octubre 2000</v>
          </cell>
          <cell r="L16" t="str">
            <v>EACOSTA</v>
          </cell>
          <cell r="M16">
            <v>1171</v>
          </cell>
          <cell r="O16" t="str">
            <v>03 0021 0231607</v>
          </cell>
          <cell r="P16" t="str">
            <v>0000LDS</v>
          </cell>
          <cell r="Q16">
            <v>2</v>
          </cell>
          <cell r="R16">
            <v>2000</v>
          </cell>
        </row>
        <row r="17">
          <cell r="A17" t="str">
            <v>5637701GGG</v>
          </cell>
          <cell r="B17">
            <v>1</v>
          </cell>
          <cell r="C17">
            <v>50</v>
          </cell>
          <cell r="D17" t="str">
            <v>VENTAS L</v>
          </cell>
          <cell r="E17" t="str">
            <v>VENTAS</v>
          </cell>
          <cell r="F17" t="str">
            <v>LUZ DEL SUR</v>
          </cell>
          <cell r="G17" t="str">
            <v>LDS STOCK</v>
          </cell>
          <cell r="J17">
            <v>36824</v>
          </cell>
          <cell r="K17" t="str">
            <v>Octubre 2000</v>
          </cell>
          <cell r="L17" t="str">
            <v>EACOSTA</v>
          </cell>
          <cell r="M17">
            <v>1177</v>
          </cell>
          <cell r="O17" t="str">
            <v>03 0021 0231906</v>
          </cell>
          <cell r="P17" t="str">
            <v>0000LDS</v>
          </cell>
          <cell r="Q17">
            <v>1</v>
          </cell>
          <cell r="R17">
            <v>1000</v>
          </cell>
        </row>
        <row r="18">
          <cell r="A18" t="str">
            <v>5637701GGG</v>
          </cell>
          <cell r="B18">
            <v>1</v>
          </cell>
          <cell r="C18">
            <v>50</v>
          </cell>
          <cell r="D18" t="str">
            <v>VENTAS L</v>
          </cell>
          <cell r="E18" t="str">
            <v>VENTAS</v>
          </cell>
          <cell r="F18" t="str">
            <v>LUZ DEL SUR</v>
          </cell>
          <cell r="G18" t="str">
            <v>LDS STOCK</v>
          </cell>
          <cell r="J18">
            <v>36824</v>
          </cell>
          <cell r="K18" t="str">
            <v>Octubre 2000</v>
          </cell>
          <cell r="L18" t="str">
            <v>EACOSTA</v>
          </cell>
          <cell r="M18">
            <v>1177</v>
          </cell>
          <cell r="O18" t="str">
            <v>03 0021 0231907</v>
          </cell>
          <cell r="P18" t="str">
            <v>0000LDS</v>
          </cell>
          <cell r="Q18">
            <v>1</v>
          </cell>
          <cell r="R18">
            <v>1000</v>
          </cell>
        </row>
        <row r="19">
          <cell r="A19" t="str">
            <v>5637701GGG</v>
          </cell>
          <cell r="B19">
            <v>1</v>
          </cell>
          <cell r="C19">
            <v>50</v>
          </cell>
          <cell r="D19" t="str">
            <v>VENTAS L</v>
          </cell>
          <cell r="E19" t="str">
            <v>VENTAS</v>
          </cell>
          <cell r="F19" t="str">
            <v>LUZ DEL SUR</v>
          </cell>
          <cell r="G19" t="str">
            <v>LDS STOCK</v>
          </cell>
          <cell r="J19">
            <v>36825</v>
          </cell>
          <cell r="K19" t="str">
            <v>Octubre 2000</v>
          </cell>
          <cell r="L19" t="str">
            <v>JPORTUGA</v>
          </cell>
          <cell r="M19">
            <v>1180</v>
          </cell>
          <cell r="O19" t="str">
            <v>03 0021 0232058</v>
          </cell>
          <cell r="P19" t="str">
            <v>0000LDS</v>
          </cell>
          <cell r="Q19">
            <v>3</v>
          </cell>
          <cell r="R19">
            <v>3000</v>
          </cell>
        </row>
        <row r="20">
          <cell r="A20" t="str">
            <v>5637701GGG</v>
          </cell>
          <cell r="B20">
            <v>1</v>
          </cell>
          <cell r="C20">
            <v>50</v>
          </cell>
          <cell r="D20" t="str">
            <v>VENTAS L</v>
          </cell>
          <cell r="E20" t="str">
            <v>VENTAS</v>
          </cell>
          <cell r="F20" t="str">
            <v>LUZ DEL SUR</v>
          </cell>
          <cell r="G20" t="str">
            <v>LDS STOCK</v>
          </cell>
          <cell r="J20">
            <v>36826</v>
          </cell>
          <cell r="K20" t="str">
            <v>Octubre 2000</v>
          </cell>
          <cell r="L20" t="str">
            <v>JPORTUGA</v>
          </cell>
          <cell r="M20">
            <v>1182</v>
          </cell>
          <cell r="O20" t="str">
            <v>03 0021 0232239</v>
          </cell>
          <cell r="P20" t="str">
            <v>0000LDS</v>
          </cell>
          <cell r="Q20">
            <v>1</v>
          </cell>
          <cell r="R20">
            <v>1000</v>
          </cell>
        </row>
        <row r="21">
          <cell r="A21" t="str">
            <v>5637701GGG</v>
          </cell>
          <cell r="B21">
            <v>1</v>
          </cell>
          <cell r="C21">
            <v>50</v>
          </cell>
          <cell r="D21" t="str">
            <v>VENTAS L</v>
          </cell>
          <cell r="E21" t="str">
            <v>VENTAS</v>
          </cell>
          <cell r="F21" t="str">
            <v>LUZ DEL SUR</v>
          </cell>
          <cell r="G21" t="str">
            <v>LDS STOCK</v>
          </cell>
          <cell r="J21">
            <v>36826</v>
          </cell>
          <cell r="K21" t="str">
            <v>Octubre 2000</v>
          </cell>
          <cell r="L21" t="str">
            <v>JPORTUGA</v>
          </cell>
          <cell r="M21">
            <v>1184</v>
          </cell>
          <cell r="O21" t="str">
            <v>03 0021 0232363</v>
          </cell>
          <cell r="P21" t="str">
            <v>0000LDS</v>
          </cell>
          <cell r="Q21">
            <v>1</v>
          </cell>
          <cell r="R21">
            <v>1000</v>
          </cell>
        </row>
        <row r="22">
          <cell r="A22" t="str">
            <v>5637701GGG</v>
          </cell>
          <cell r="B22">
            <v>1</v>
          </cell>
          <cell r="C22">
            <v>50</v>
          </cell>
          <cell r="D22" t="str">
            <v>VENTAS L</v>
          </cell>
          <cell r="E22" t="str">
            <v>VENTAS</v>
          </cell>
          <cell r="F22" t="str">
            <v>LUZ DEL SUR</v>
          </cell>
          <cell r="G22" t="str">
            <v>LDS STOCK</v>
          </cell>
          <cell r="J22">
            <v>36829</v>
          </cell>
          <cell r="K22" t="str">
            <v>Octubre 2000</v>
          </cell>
          <cell r="L22" t="str">
            <v>EACOSTA</v>
          </cell>
          <cell r="M22">
            <v>1186</v>
          </cell>
          <cell r="O22" t="str">
            <v>03 0021 0232500</v>
          </cell>
          <cell r="P22" t="str">
            <v>0000LDS</v>
          </cell>
          <cell r="Q22">
            <v>2</v>
          </cell>
          <cell r="R22">
            <v>2000</v>
          </cell>
        </row>
        <row r="23">
          <cell r="A23" t="str">
            <v>5637701GGG</v>
          </cell>
          <cell r="B23">
            <v>1</v>
          </cell>
          <cell r="C23">
            <v>50</v>
          </cell>
          <cell r="D23" t="str">
            <v>VENTAS L</v>
          </cell>
          <cell r="E23" t="str">
            <v>VENTAS</v>
          </cell>
          <cell r="F23" t="str">
            <v>LUZ DEL SUR</v>
          </cell>
          <cell r="G23" t="str">
            <v>LDS STOCK</v>
          </cell>
          <cell r="J23">
            <v>36829</v>
          </cell>
          <cell r="K23" t="str">
            <v>Octubre 2000</v>
          </cell>
          <cell r="L23" t="str">
            <v>EACOSTA</v>
          </cell>
          <cell r="M23">
            <v>1186</v>
          </cell>
          <cell r="O23" t="str">
            <v>03 0021 0232510</v>
          </cell>
          <cell r="P23" t="str">
            <v>0000LDS</v>
          </cell>
          <cell r="Q23">
            <v>2</v>
          </cell>
          <cell r="R23">
            <v>2000</v>
          </cell>
        </row>
        <row r="24">
          <cell r="A24" t="str">
            <v>5637701GGG</v>
          </cell>
          <cell r="B24">
            <v>1</v>
          </cell>
          <cell r="C24">
            <v>51</v>
          </cell>
          <cell r="D24" t="str">
            <v>SALIDA P</v>
          </cell>
          <cell r="E24" t="str">
            <v>VENTAS</v>
          </cell>
          <cell r="F24" t="str">
            <v>LUZ DEL SUR</v>
          </cell>
          <cell r="G24" t="str">
            <v>LDS STOCK</v>
          </cell>
          <cell r="J24">
            <v>36832</v>
          </cell>
          <cell r="K24" t="str">
            <v>Noviembre 2000</v>
          </cell>
          <cell r="L24" t="str">
            <v>JPORTUGA</v>
          </cell>
          <cell r="M24">
            <v>1190</v>
          </cell>
          <cell r="O24" t="str">
            <v>03 0021 0232820</v>
          </cell>
          <cell r="P24" t="str">
            <v>0000LDS</v>
          </cell>
          <cell r="Q24">
            <v>2</v>
          </cell>
          <cell r="R24">
            <v>2000</v>
          </cell>
        </row>
        <row r="25">
          <cell r="A25" t="str">
            <v>5637701GGG</v>
          </cell>
          <cell r="B25">
            <v>1</v>
          </cell>
          <cell r="C25">
            <v>51</v>
          </cell>
          <cell r="D25" t="str">
            <v>SALIDA P</v>
          </cell>
          <cell r="E25" t="str">
            <v>VENTAS</v>
          </cell>
          <cell r="F25" t="str">
            <v>LUZ DEL SUR</v>
          </cell>
          <cell r="G25" t="str">
            <v>LDS STOCK</v>
          </cell>
          <cell r="J25">
            <v>36832</v>
          </cell>
          <cell r="K25" t="str">
            <v>Noviembre 2000</v>
          </cell>
          <cell r="L25" t="str">
            <v>JPORTUGA</v>
          </cell>
          <cell r="M25">
            <v>1190</v>
          </cell>
          <cell r="O25" t="str">
            <v>03 0021 0232821</v>
          </cell>
          <cell r="P25" t="str">
            <v>0000LDS</v>
          </cell>
          <cell r="Q25">
            <v>2</v>
          </cell>
          <cell r="R25">
            <v>2000</v>
          </cell>
        </row>
        <row r="26">
          <cell r="A26" t="str">
            <v>5637701GGG</v>
          </cell>
          <cell r="B26">
            <v>1</v>
          </cell>
          <cell r="C26">
            <v>51</v>
          </cell>
          <cell r="D26" t="str">
            <v>SALIDA P</v>
          </cell>
          <cell r="E26" t="str">
            <v>VENTAS</v>
          </cell>
          <cell r="F26" t="str">
            <v>LUZ DEL SUR</v>
          </cell>
          <cell r="G26" t="str">
            <v>LDS STOCK</v>
          </cell>
          <cell r="J26">
            <v>36832</v>
          </cell>
          <cell r="K26" t="str">
            <v>Noviembre 2000</v>
          </cell>
          <cell r="L26" t="str">
            <v>JPORTUGA</v>
          </cell>
          <cell r="M26">
            <v>1191</v>
          </cell>
          <cell r="O26" t="str">
            <v>03 0021 0232826</v>
          </cell>
          <cell r="P26" t="str">
            <v>0000LDS</v>
          </cell>
          <cell r="Q26">
            <v>2</v>
          </cell>
          <cell r="R26">
            <v>2000</v>
          </cell>
        </row>
        <row r="27">
          <cell r="A27" t="str">
            <v>5637701GGG</v>
          </cell>
          <cell r="B27">
            <v>1</v>
          </cell>
          <cell r="C27">
            <v>51</v>
          </cell>
          <cell r="D27" t="str">
            <v>SALIDA P</v>
          </cell>
          <cell r="E27" t="str">
            <v>VENTAS</v>
          </cell>
          <cell r="F27" t="str">
            <v>LUZ DEL SUR</v>
          </cell>
          <cell r="G27" t="str">
            <v>LDS STOCK</v>
          </cell>
          <cell r="J27">
            <v>36832</v>
          </cell>
          <cell r="K27" t="str">
            <v>Noviembre 2000</v>
          </cell>
          <cell r="L27" t="str">
            <v>JPORTUGA</v>
          </cell>
          <cell r="M27">
            <v>1191</v>
          </cell>
          <cell r="O27" t="str">
            <v>03 0021 0232827</v>
          </cell>
          <cell r="P27" t="str">
            <v>0000LDS</v>
          </cell>
          <cell r="Q27">
            <v>1</v>
          </cell>
          <cell r="R27">
            <v>1000</v>
          </cell>
        </row>
        <row r="28">
          <cell r="A28" t="str">
            <v>5637701GGG</v>
          </cell>
          <cell r="B28">
            <v>1</v>
          </cell>
          <cell r="C28">
            <v>51</v>
          </cell>
          <cell r="D28" t="str">
            <v>SALIDA P</v>
          </cell>
          <cell r="E28" t="str">
            <v>VENTAS</v>
          </cell>
          <cell r="F28" t="str">
            <v>LUZ DEL SUR</v>
          </cell>
          <cell r="G28" t="str">
            <v>LDS STOCK</v>
          </cell>
          <cell r="J28">
            <v>36836</v>
          </cell>
          <cell r="K28" t="str">
            <v>Noviembre 2000</v>
          </cell>
          <cell r="L28" t="str">
            <v>EACOSTA</v>
          </cell>
          <cell r="M28">
            <v>1194</v>
          </cell>
          <cell r="O28" t="str">
            <v>03 0021 0233099</v>
          </cell>
          <cell r="P28" t="str">
            <v>0000LDS</v>
          </cell>
          <cell r="Q28">
            <v>1</v>
          </cell>
          <cell r="R28">
            <v>1000</v>
          </cell>
        </row>
        <row r="29">
          <cell r="A29" t="str">
            <v>5637701GGG</v>
          </cell>
          <cell r="B29">
            <v>1</v>
          </cell>
          <cell r="C29">
            <v>51</v>
          </cell>
          <cell r="D29" t="str">
            <v>SALIDA P</v>
          </cell>
          <cell r="E29" t="str">
            <v>VENTAS</v>
          </cell>
          <cell r="F29" t="str">
            <v>LUZ DEL SUR</v>
          </cell>
          <cell r="G29" t="str">
            <v>LDS STOCK</v>
          </cell>
          <cell r="J29">
            <v>36837</v>
          </cell>
          <cell r="K29" t="str">
            <v>Noviembre 2000</v>
          </cell>
          <cell r="L29" t="str">
            <v>EACOSTA</v>
          </cell>
          <cell r="M29">
            <v>1196</v>
          </cell>
          <cell r="O29" t="str">
            <v>03 0021 0233238</v>
          </cell>
          <cell r="P29" t="str">
            <v>0000LDS</v>
          </cell>
          <cell r="Q29">
            <v>2</v>
          </cell>
          <cell r="R29">
            <v>2000</v>
          </cell>
        </row>
        <row r="30">
          <cell r="A30" t="str">
            <v>5637701GGG</v>
          </cell>
          <cell r="B30">
            <v>1</v>
          </cell>
          <cell r="C30">
            <v>51</v>
          </cell>
          <cell r="D30" t="str">
            <v>SALIDA P</v>
          </cell>
          <cell r="E30" t="str">
            <v>VENTAS</v>
          </cell>
          <cell r="F30" t="str">
            <v>LUZ DEL SUR</v>
          </cell>
          <cell r="G30" t="str">
            <v>LDS STOCK</v>
          </cell>
          <cell r="J30">
            <v>36838</v>
          </cell>
          <cell r="K30" t="str">
            <v>Noviembre 2000</v>
          </cell>
          <cell r="L30" t="str">
            <v>EACOSTA</v>
          </cell>
          <cell r="M30">
            <v>1199</v>
          </cell>
          <cell r="O30" t="str">
            <v>03 0021 0233366</v>
          </cell>
          <cell r="P30" t="str">
            <v>0000LDS</v>
          </cell>
          <cell r="Q30">
            <v>3</v>
          </cell>
          <cell r="R30">
            <v>3000</v>
          </cell>
        </row>
        <row r="31">
          <cell r="A31" t="str">
            <v>5637701GGG</v>
          </cell>
          <cell r="B31">
            <v>1</v>
          </cell>
          <cell r="C31">
            <v>51</v>
          </cell>
          <cell r="D31" t="str">
            <v>SALIDA P</v>
          </cell>
          <cell r="E31" t="str">
            <v>VENTAS</v>
          </cell>
          <cell r="F31" t="str">
            <v>LUZ DEL SUR</v>
          </cell>
          <cell r="G31" t="str">
            <v>LDS STOCK</v>
          </cell>
          <cell r="J31">
            <v>36843</v>
          </cell>
          <cell r="K31" t="str">
            <v>Noviembre 2000</v>
          </cell>
          <cell r="L31" t="str">
            <v>JPORTUGA</v>
          </cell>
          <cell r="M31">
            <v>1206</v>
          </cell>
          <cell r="O31" t="str">
            <v>03 0021 0233813</v>
          </cell>
          <cell r="P31" t="str">
            <v>0000LDS</v>
          </cell>
          <cell r="Q31">
            <v>1</v>
          </cell>
          <cell r="R31">
            <v>1000</v>
          </cell>
        </row>
        <row r="32">
          <cell r="A32" t="str">
            <v>5637701GGG</v>
          </cell>
          <cell r="B32">
            <v>1</v>
          </cell>
          <cell r="C32">
            <v>51</v>
          </cell>
          <cell r="D32" t="str">
            <v>SALIDA P</v>
          </cell>
          <cell r="E32" t="str">
            <v>VENTAS</v>
          </cell>
          <cell r="F32" t="str">
            <v>LUZ DEL SUR</v>
          </cell>
          <cell r="G32" t="str">
            <v>LDS STOCK</v>
          </cell>
          <cell r="J32">
            <v>36843</v>
          </cell>
          <cell r="K32" t="str">
            <v>Noviembre 2000</v>
          </cell>
          <cell r="L32" t="str">
            <v>EACOSTA</v>
          </cell>
          <cell r="M32">
            <v>1207</v>
          </cell>
          <cell r="O32" t="str">
            <v>03 0021 0233858</v>
          </cell>
          <cell r="P32" t="str">
            <v>0000LDS</v>
          </cell>
          <cell r="Q32">
            <v>1</v>
          </cell>
          <cell r="R32">
            <v>1000</v>
          </cell>
        </row>
        <row r="33">
          <cell r="A33" t="str">
            <v>5637701GGG</v>
          </cell>
          <cell r="B33">
            <v>1</v>
          </cell>
          <cell r="C33">
            <v>51</v>
          </cell>
          <cell r="D33" t="str">
            <v>SALIDA P</v>
          </cell>
          <cell r="E33" t="str">
            <v>VENTAS</v>
          </cell>
          <cell r="F33" t="str">
            <v>LUZ DEL SUR</v>
          </cell>
          <cell r="G33" t="str">
            <v>LDS STOCK</v>
          </cell>
          <cell r="J33">
            <v>36843</v>
          </cell>
          <cell r="K33" t="str">
            <v>Noviembre 2000</v>
          </cell>
          <cell r="L33" t="str">
            <v>EACOSTA</v>
          </cell>
          <cell r="M33">
            <v>1207</v>
          </cell>
          <cell r="O33" t="str">
            <v>03 0021 0233859</v>
          </cell>
          <cell r="P33" t="str">
            <v>0000LDS</v>
          </cell>
          <cell r="Q33">
            <v>1</v>
          </cell>
          <cell r="R33">
            <v>1000</v>
          </cell>
        </row>
        <row r="34">
          <cell r="A34" t="str">
            <v>5637701GGG</v>
          </cell>
          <cell r="B34">
            <v>1</v>
          </cell>
          <cell r="C34">
            <v>51</v>
          </cell>
          <cell r="D34" t="str">
            <v>SALIDA P</v>
          </cell>
          <cell r="E34" t="str">
            <v>VENTAS</v>
          </cell>
          <cell r="F34" t="str">
            <v>LUZ DEL SUR</v>
          </cell>
          <cell r="G34" t="str">
            <v>LDS STOCK</v>
          </cell>
          <cell r="J34">
            <v>36843</v>
          </cell>
          <cell r="K34" t="str">
            <v>Noviembre 2000</v>
          </cell>
          <cell r="L34" t="str">
            <v>EACOSTA</v>
          </cell>
          <cell r="M34">
            <v>1207</v>
          </cell>
          <cell r="O34" t="str">
            <v>03 0021 0233872</v>
          </cell>
          <cell r="P34" t="str">
            <v>0000LDS</v>
          </cell>
          <cell r="Q34">
            <v>1</v>
          </cell>
          <cell r="R34">
            <v>1000</v>
          </cell>
        </row>
        <row r="35">
          <cell r="A35" t="str">
            <v>5637701GGG</v>
          </cell>
          <cell r="B35">
            <v>1</v>
          </cell>
          <cell r="C35">
            <v>51</v>
          </cell>
          <cell r="D35" t="str">
            <v>SALIDA P</v>
          </cell>
          <cell r="E35" t="str">
            <v>VENTAS</v>
          </cell>
          <cell r="F35" t="str">
            <v>LUZ DEL SUR</v>
          </cell>
          <cell r="G35" t="str">
            <v>LDS STOCK</v>
          </cell>
          <cell r="J35">
            <v>36844</v>
          </cell>
          <cell r="K35" t="str">
            <v>Noviembre 2000</v>
          </cell>
          <cell r="L35" t="str">
            <v>EACOSTA</v>
          </cell>
          <cell r="M35">
            <v>1208</v>
          </cell>
          <cell r="O35" t="str">
            <v>03 0021 0233911</v>
          </cell>
          <cell r="P35" t="str">
            <v>0000LDS</v>
          </cell>
          <cell r="Q35">
            <v>1</v>
          </cell>
          <cell r="R35">
            <v>1000</v>
          </cell>
        </row>
        <row r="36">
          <cell r="A36" t="str">
            <v>5637701GGG</v>
          </cell>
          <cell r="B36">
            <v>1</v>
          </cell>
          <cell r="C36">
            <v>51</v>
          </cell>
          <cell r="D36" t="str">
            <v>SALIDA P</v>
          </cell>
          <cell r="E36" t="str">
            <v>VENTAS</v>
          </cell>
          <cell r="F36" t="str">
            <v>LUZ DEL SUR</v>
          </cell>
          <cell r="G36" t="str">
            <v>LDS STOCK</v>
          </cell>
          <cell r="J36">
            <v>36845</v>
          </cell>
          <cell r="K36" t="str">
            <v>Noviembre 2000</v>
          </cell>
          <cell r="L36" t="str">
            <v>EACOSTA</v>
          </cell>
          <cell r="M36">
            <v>1212</v>
          </cell>
          <cell r="O36" t="str">
            <v>03 0021 0234069</v>
          </cell>
          <cell r="P36" t="str">
            <v>0000LDS</v>
          </cell>
          <cell r="Q36">
            <v>1</v>
          </cell>
          <cell r="R36">
            <v>1000</v>
          </cell>
        </row>
        <row r="37">
          <cell r="A37" t="str">
            <v>5637701GGG</v>
          </cell>
          <cell r="B37">
            <v>1</v>
          </cell>
          <cell r="C37">
            <v>51</v>
          </cell>
          <cell r="D37" t="str">
            <v>SALIDA P</v>
          </cell>
          <cell r="E37" t="str">
            <v>VENTAS</v>
          </cell>
          <cell r="F37" t="str">
            <v>LUZ DEL SUR</v>
          </cell>
          <cell r="G37" t="str">
            <v>LDS STOCK</v>
          </cell>
          <cell r="J37">
            <v>36850</v>
          </cell>
          <cell r="K37" t="str">
            <v>Noviembre 2000</v>
          </cell>
          <cell r="L37" t="str">
            <v>EACOSTA</v>
          </cell>
          <cell r="M37">
            <v>1220</v>
          </cell>
          <cell r="O37" t="str">
            <v>03 0021 0234609</v>
          </cell>
          <cell r="P37" t="str">
            <v>0000LDS</v>
          </cell>
          <cell r="Q37">
            <v>1</v>
          </cell>
          <cell r="R37">
            <v>1000</v>
          </cell>
        </row>
        <row r="38">
          <cell r="A38" t="str">
            <v>5637701GGG</v>
          </cell>
          <cell r="B38">
            <v>1</v>
          </cell>
          <cell r="C38">
            <v>51</v>
          </cell>
          <cell r="D38" t="str">
            <v>SALIDA P</v>
          </cell>
          <cell r="E38" t="str">
            <v>VENTAS</v>
          </cell>
          <cell r="F38" t="str">
            <v>LUZ DEL SUR</v>
          </cell>
          <cell r="G38" t="str">
            <v>LDS STOCK</v>
          </cell>
          <cell r="J38">
            <v>36850</v>
          </cell>
          <cell r="K38" t="str">
            <v>Noviembre 2000</v>
          </cell>
          <cell r="L38" t="str">
            <v>JPORTUGA</v>
          </cell>
          <cell r="M38">
            <v>1220</v>
          </cell>
          <cell r="O38" t="str">
            <v>03 0021 0234614</v>
          </cell>
          <cell r="P38" t="str">
            <v>0000LDS</v>
          </cell>
          <cell r="Q38">
            <v>1</v>
          </cell>
          <cell r="R38">
            <v>1000</v>
          </cell>
        </row>
        <row r="39">
          <cell r="A39" t="str">
            <v>5637701GGG</v>
          </cell>
          <cell r="B39">
            <v>1</v>
          </cell>
          <cell r="C39">
            <v>51</v>
          </cell>
          <cell r="D39" t="str">
            <v>SALIDA P</v>
          </cell>
          <cell r="E39" t="str">
            <v>VENTAS</v>
          </cell>
          <cell r="F39" t="str">
            <v>LUZ DEL SUR</v>
          </cell>
          <cell r="G39" t="str">
            <v>LDS STOCK</v>
          </cell>
          <cell r="J39">
            <v>36850</v>
          </cell>
          <cell r="K39" t="str">
            <v>Noviembre 2000</v>
          </cell>
          <cell r="L39" t="str">
            <v>JPORTUGA</v>
          </cell>
          <cell r="M39">
            <v>1221</v>
          </cell>
          <cell r="O39" t="str">
            <v>03 0021 0234632</v>
          </cell>
          <cell r="P39" t="str">
            <v>0000LDS</v>
          </cell>
          <cell r="Q39">
            <v>1</v>
          </cell>
          <cell r="R39">
            <v>1000</v>
          </cell>
        </row>
        <row r="40">
          <cell r="A40" t="str">
            <v>5637701GGG</v>
          </cell>
          <cell r="B40">
            <v>1</v>
          </cell>
          <cell r="C40">
            <v>51</v>
          </cell>
          <cell r="D40" t="str">
            <v>SALIDA P</v>
          </cell>
          <cell r="E40" t="str">
            <v>VENTAS</v>
          </cell>
          <cell r="F40" t="str">
            <v>LUZ DEL SUR</v>
          </cell>
          <cell r="G40" t="str">
            <v>LDS STOCK</v>
          </cell>
          <cell r="J40">
            <v>36850</v>
          </cell>
          <cell r="K40" t="str">
            <v>Noviembre 2000</v>
          </cell>
          <cell r="L40" t="str">
            <v>JPORTUGA</v>
          </cell>
          <cell r="M40">
            <v>1221</v>
          </cell>
          <cell r="O40" t="str">
            <v>03 0021 0234633</v>
          </cell>
          <cell r="P40" t="str">
            <v>0000LDS</v>
          </cell>
          <cell r="Q40">
            <v>1</v>
          </cell>
          <cell r="R40">
            <v>1000</v>
          </cell>
        </row>
        <row r="41">
          <cell r="A41" t="str">
            <v>5637701GGG</v>
          </cell>
          <cell r="B41">
            <v>1</v>
          </cell>
          <cell r="C41">
            <v>51</v>
          </cell>
          <cell r="D41" t="str">
            <v>SALIDA P</v>
          </cell>
          <cell r="E41" t="str">
            <v>VENTAS</v>
          </cell>
          <cell r="F41" t="str">
            <v>LUZ DEL SUR</v>
          </cell>
          <cell r="G41" t="str">
            <v>LDS STOCK</v>
          </cell>
          <cell r="J41">
            <v>36851</v>
          </cell>
          <cell r="K41" t="str">
            <v>Noviembre 2000</v>
          </cell>
          <cell r="L41" t="str">
            <v>JPORTUGA</v>
          </cell>
          <cell r="M41">
            <v>1223</v>
          </cell>
          <cell r="O41" t="str">
            <v>03 0021 0234761</v>
          </cell>
          <cell r="P41" t="str">
            <v>0000LDS</v>
          </cell>
          <cell r="Q41">
            <v>1</v>
          </cell>
          <cell r="R41">
            <v>1000</v>
          </cell>
        </row>
        <row r="42">
          <cell r="A42" t="str">
            <v>5637701GGG</v>
          </cell>
          <cell r="B42">
            <v>1</v>
          </cell>
          <cell r="C42">
            <v>51</v>
          </cell>
          <cell r="D42" t="str">
            <v>SALIDA P</v>
          </cell>
          <cell r="E42" t="str">
            <v>VENTAS</v>
          </cell>
          <cell r="F42" t="str">
            <v>LUZ DEL SUR</v>
          </cell>
          <cell r="G42" t="str">
            <v>LDS STOCK</v>
          </cell>
          <cell r="J42">
            <v>36852</v>
          </cell>
          <cell r="K42" t="str">
            <v>Noviembre 2000</v>
          </cell>
          <cell r="L42" t="str">
            <v>JPORTUGA</v>
          </cell>
          <cell r="M42">
            <v>1226</v>
          </cell>
          <cell r="O42" t="str">
            <v>03 0021 0234895</v>
          </cell>
          <cell r="P42" t="str">
            <v>0000LDS</v>
          </cell>
          <cell r="Q42">
            <v>3</v>
          </cell>
          <cell r="R42">
            <v>3000</v>
          </cell>
        </row>
        <row r="43">
          <cell r="A43" t="str">
            <v>5637701GGG</v>
          </cell>
          <cell r="B43">
            <v>1</v>
          </cell>
          <cell r="C43">
            <v>51</v>
          </cell>
          <cell r="D43" t="str">
            <v>SALIDA P</v>
          </cell>
          <cell r="E43" t="str">
            <v>VENTAS</v>
          </cell>
          <cell r="F43" t="str">
            <v>LUZ DEL SUR</v>
          </cell>
          <cell r="G43" t="str">
            <v>LDS STOCK</v>
          </cell>
          <cell r="J43">
            <v>36852</v>
          </cell>
          <cell r="K43" t="str">
            <v>Noviembre 2000</v>
          </cell>
          <cell r="L43" t="str">
            <v>CSANCHO</v>
          </cell>
          <cell r="M43">
            <v>1227</v>
          </cell>
          <cell r="O43" t="str">
            <v>03 0021 0235000</v>
          </cell>
          <cell r="P43" t="str">
            <v>0000LDS</v>
          </cell>
          <cell r="Q43">
            <v>4</v>
          </cell>
          <cell r="R43">
            <v>4000</v>
          </cell>
        </row>
        <row r="44">
          <cell r="A44" t="str">
            <v>5637701GGG</v>
          </cell>
          <cell r="B44">
            <v>1</v>
          </cell>
          <cell r="C44">
            <v>51</v>
          </cell>
          <cell r="D44" t="str">
            <v>SALIDA P</v>
          </cell>
          <cell r="E44" t="str">
            <v>VENTAS</v>
          </cell>
          <cell r="F44" t="str">
            <v>LUZ DEL SUR</v>
          </cell>
          <cell r="G44" t="str">
            <v>LDS STOCK</v>
          </cell>
          <cell r="J44">
            <v>36853</v>
          </cell>
          <cell r="K44" t="str">
            <v>Noviembre 2000</v>
          </cell>
          <cell r="L44" t="str">
            <v>JPORTUGA</v>
          </cell>
          <cell r="M44">
            <v>1229</v>
          </cell>
          <cell r="O44" t="str">
            <v>03 0021 0235088</v>
          </cell>
          <cell r="P44" t="str">
            <v>0000LDS</v>
          </cell>
          <cell r="Q44">
            <v>1</v>
          </cell>
          <cell r="R44">
            <v>1000</v>
          </cell>
        </row>
        <row r="45">
          <cell r="A45" t="str">
            <v>5637701GGG</v>
          </cell>
          <cell r="B45">
            <v>1</v>
          </cell>
          <cell r="C45">
            <v>50</v>
          </cell>
          <cell r="D45" t="str">
            <v>VENTAS L</v>
          </cell>
          <cell r="E45" t="str">
            <v>VENTAS</v>
          </cell>
          <cell r="F45" t="str">
            <v>LUZ DEL SUR</v>
          </cell>
          <cell r="G45" t="str">
            <v>LDS STOCK</v>
          </cell>
          <cell r="J45">
            <v>36854</v>
          </cell>
          <cell r="K45" t="str">
            <v>Noviembre 2000</v>
          </cell>
          <cell r="L45" t="str">
            <v>JPORTUGA</v>
          </cell>
          <cell r="M45">
            <v>1233</v>
          </cell>
          <cell r="O45" t="str">
            <v>03 0021 0235243</v>
          </cell>
          <cell r="P45" t="str">
            <v>0000LDS</v>
          </cell>
          <cell r="Q45">
            <v>1</v>
          </cell>
          <cell r="R45">
            <v>1000</v>
          </cell>
        </row>
        <row r="46">
          <cell r="A46" t="str">
            <v>5637701GGG</v>
          </cell>
          <cell r="B46">
            <v>1</v>
          </cell>
          <cell r="C46">
            <v>50</v>
          </cell>
          <cell r="D46" t="str">
            <v>VENTAS L</v>
          </cell>
          <cell r="E46" t="str">
            <v>VENTAS</v>
          </cell>
          <cell r="F46" t="str">
            <v>LUZ DEL SUR</v>
          </cell>
          <cell r="G46" t="str">
            <v>LDS STOCK</v>
          </cell>
          <cell r="J46">
            <v>36854</v>
          </cell>
          <cell r="K46" t="str">
            <v>Noviembre 2000</v>
          </cell>
          <cell r="L46" t="str">
            <v>JPORTUGA</v>
          </cell>
          <cell r="M46">
            <v>1233</v>
          </cell>
          <cell r="O46" t="str">
            <v>03 0021 0235244</v>
          </cell>
          <cell r="P46" t="str">
            <v>0000LDS</v>
          </cell>
          <cell r="Q46">
            <v>2</v>
          </cell>
          <cell r="R46">
            <v>2000</v>
          </cell>
        </row>
        <row r="47">
          <cell r="A47" t="str">
            <v>5637701GGG</v>
          </cell>
          <cell r="B47">
            <v>1</v>
          </cell>
          <cell r="C47">
            <v>50</v>
          </cell>
          <cell r="D47" t="str">
            <v>VENTAS L</v>
          </cell>
          <cell r="E47" t="str">
            <v>VENTAS</v>
          </cell>
          <cell r="F47" t="str">
            <v>LUZ DEL SUR</v>
          </cell>
          <cell r="G47" t="str">
            <v>LDS STOCK</v>
          </cell>
          <cell r="J47">
            <v>36857</v>
          </cell>
          <cell r="K47" t="str">
            <v>Noviembre 2000</v>
          </cell>
          <cell r="L47" t="str">
            <v>JPORTUGA</v>
          </cell>
          <cell r="M47">
            <v>1236</v>
          </cell>
          <cell r="O47" t="str">
            <v>03 0021 0235457</v>
          </cell>
          <cell r="P47" t="str">
            <v>0000LDS</v>
          </cell>
          <cell r="Q47">
            <v>1</v>
          </cell>
          <cell r="R47">
            <v>1000</v>
          </cell>
        </row>
        <row r="48">
          <cell r="A48" t="str">
            <v>5637701GGG</v>
          </cell>
          <cell r="B48">
            <v>1</v>
          </cell>
          <cell r="C48">
            <v>50</v>
          </cell>
          <cell r="D48" t="str">
            <v>VENTAS L</v>
          </cell>
          <cell r="E48" t="str">
            <v>VENTAS</v>
          </cell>
          <cell r="F48" t="str">
            <v>LUZ DEL SUR</v>
          </cell>
          <cell r="G48" t="str">
            <v>LDS STOCK</v>
          </cell>
          <cell r="J48">
            <v>36858</v>
          </cell>
          <cell r="K48" t="str">
            <v>Noviembre 2000</v>
          </cell>
          <cell r="L48" t="str">
            <v>JPORTUGA</v>
          </cell>
          <cell r="M48">
            <v>1239</v>
          </cell>
          <cell r="O48" t="str">
            <v>03 0021 0235614</v>
          </cell>
          <cell r="P48" t="str">
            <v>0000LDS</v>
          </cell>
          <cell r="Q48">
            <v>1</v>
          </cell>
          <cell r="R48">
            <v>1000</v>
          </cell>
        </row>
        <row r="49">
          <cell r="A49" t="str">
            <v>5637701GGG</v>
          </cell>
          <cell r="B49">
            <v>1</v>
          </cell>
          <cell r="C49">
            <v>50</v>
          </cell>
          <cell r="D49" t="str">
            <v>VENTAS L</v>
          </cell>
          <cell r="E49" t="str">
            <v>VENTAS</v>
          </cell>
          <cell r="F49" t="str">
            <v>LUZ DEL SUR</v>
          </cell>
          <cell r="G49" t="str">
            <v>LDS STOCK</v>
          </cell>
          <cell r="J49">
            <v>36859</v>
          </cell>
          <cell r="K49" t="str">
            <v>Noviembre 2000</v>
          </cell>
          <cell r="L49" t="str">
            <v>JPORTUGA</v>
          </cell>
          <cell r="M49">
            <v>1241</v>
          </cell>
          <cell r="O49" t="str">
            <v>03 0021 0235711</v>
          </cell>
          <cell r="P49" t="str">
            <v>0000LDS</v>
          </cell>
          <cell r="Q49">
            <v>1</v>
          </cell>
          <cell r="R49">
            <v>1000</v>
          </cell>
        </row>
        <row r="50">
          <cell r="A50" t="str">
            <v>5637701GGG</v>
          </cell>
          <cell r="B50">
            <v>1</v>
          </cell>
          <cell r="C50">
            <v>51</v>
          </cell>
          <cell r="D50" t="str">
            <v>SALIDA P</v>
          </cell>
          <cell r="E50" t="str">
            <v>VENTAS</v>
          </cell>
          <cell r="F50" t="str">
            <v>LUZ DEL SUR</v>
          </cell>
          <cell r="G50" t="str">
            <v>LDS STOCK</v>
          </cell>
          <cell r="J50">
            <v>36861</v>
          </cell>
          <cell r="K50" t="str">
            <v>Diciembre 2000</v>
          </cell>
          <cell r="L50" t="str">
            <v>JPORTUGA</v>
          </cell>
          <cell r="M50">
            <v>1244</v>
          </cell>
          <cell r="O50" t="str">
            <v>03 0021 0235901</v>
          </cell>
          <cell r="P50" t="str">
            <v>0000LDS</v>
          </cell>
          <cell r="Q50">
            <v>2</v>
          </cell>
          <cell r="R50">
            <v>2000</v>
          </cell>
        </row>
        <row r="51">
          <cell r="A51" t="str">
            <v>5637701GGG</v>
          </cell>
          <cell r="B51">
            <v>1</v>
          </cell>
          <cell r="C51">
            <v>51</v>
          </cell>
          <cell r="D51" t="str">
            <v>SALIDA P</v>
          </cell>
          <cell r="E51" t="str">
            <v>VENTAS</v>
          </cell>
          <cell r="F51" t="str">
            <v>LUZ DEL SUR</v>
          </cell>
          <cell r="G51" t="str">
            <v>LDS STOCK</v>
          </cell>
          <cell r="J51">
            <v>36861</v>
          </cell>
          <cell r="K51" t="str">
            <v>Diciembre 2000</v>
          </cell>
          <cell r="L51" t="str">
            <v>GBENAVID</v>
          </cell>
          <cell r="M51">
            <v>1244</v>
          </cell>
          <cell r="O51" t="str">
            <v>03 0021 0235907</v>
          </cell>
          <cell r="P51" t="str">
            <v>0000LDS</v>
          </cell>
          <cell r="Q51">
            <v>3</v>
          </cell>
          <cell r="R51">
            <v>3000</v>
          </cell>
        </row>
        <row r="52">
          <cell r="A52" t="str">
            <v>5637701GGG</v>
          </cell>
          <cell r="B52">
            <v>1</v>
          </cell>
          <cell r="C52">
            <v>51</v>
          </cell>
          <cell r="D52" t="str">
            <v>SALIDA P</v>
          </cell>
          <cell r="E52" t="str">
            <v>VENTAS</v>
          </cell>
          <cell r="F52" t="str">
            <v>LUZ DEL SUR</v>
          </cell>
          <cell r="G52" t="str">
            <v>LDS STOCK</v>
          </cell>
          <cell r="J52">
            <v>36864</v>
          </cell>
          <cell r="K52" t="str">
            <v>Diciembre 2000</v>
          </cell>
          <cell r="L52" t="str">
            <v>GBENAVID</v>
          </cell>
          <cell r="M52">
            <v>1246</v>
          </cell>
          <cell r="O52" t="str">
            <v>03 0021 0236054</v>
          </cell>
          <cell r="P52" t="str">
            <v>0000LDS</v>
          </cell>
          <cell r="Q52">
            <v>1</v>
          </cell>
          <cell r="R52">
            <v>1000</v>
          </cell>
        </row>
        <row r="53">
          <cell r="A53" t="str">
            <v>5637701GGG</v>
          </cell>
          <cell r="B53">
            <v>1</v>
          </cell>
          <cell r="C53">
            <v>51</v>
          </cell>
          <cell r="D53" t="str">
            <v>SALIDA P</v>
          </cell>
          <cell r="E53" t="str">
            <v>VENTAS</v>
          </cell>
          <cell r="F53" t="str">
            <v>LUZ DEL SUR</v>
          </cell>
          <cell r="G53" t="str">
            <v>LDS STOCK</v>
          </cell>
          <cell r="J53">
            <v>36864</v>
          </cell>
          <cell r="K53" t="str">
            <v>Diciembre 2000</v>
          </cell>
          <cell r="L53" t="str">
            <v>JPORTUGA</v>
          </cell>
          <cell r="M53">
            <v>1247</v>
          </cell>
          <cell r="O53" t="str">
            <v>03 0021 0236121</v>
          </cell>
          <cell r="P53" t="str">
            <v>0000LDS</v>
          </cell>
          <cell r="Q53">
            <v>3</v>
          </cell>
          <cell r="R53">
            <v>3000</v>
          </cell>
        </row>
        <row r="54">
          <cell r="A54" t="str">
            <v>5637701GGG</v>
          </cell>
          <cell r="B54">
            <v>1</v>
          </cell>
          <cell r="C54">
            <v>51</v>
          </cell>
          <cell r="D54" t="str">
            <v>SALIDA P</v>
          </cell>
          <cell r="E54" t="str">
            <v>VENTAS</v>
          </cell>
          <cell r="F54" t="str">
            <v>LUZ DEL SUR</v>
          </cell>
          <cell r="G54" t="str">
            <v>LDS STOCK</v>
          </cell>
          <cell r="J54">
            <v>36865</v>
          </cell>
          <cell r="K54" t="str">
            <v>Diciembre 2000</v>
          </cell>
          <cell r="L54" t="str">
            <v>JPORTUGA</v>
          </cell>
          <cell r="M54">
            <v>1249</v>
          </cell>
          <cell r="O54" t="str">
            <v>03 0021 0236266</v>
          </cell>
          <cell r="P54" t="str">
            <v>0000LDS</v>
          </cell>
          <cell r="Q54">
            <v>1</v>
          </cell>
          <cell r="R54">
            <v>1000</v>
          </cell>
        </row>
        <row r="55">
          <cell r="A55" t="str">
            <v>5637701GGG</v>
          </cell>
          <cell r="B55">
            <v>1</v>
          </cell>
          <cell r="C55">
            <v>51</v>
          </cell>
          <cell r="D55" t="str">
            <v>SALIDA P</v>
          </cell>
          <cell r="E55" t="str">
            <v>VENTAS</v>
          </cell>
          <cell r="F55" t="str">
            <v>LUZ DEL SUR</v>
          </cell>
          <cell r="G55" t="str">
            <v>LDS STOCK</v>
          </cell>
          <cell r="J55">
            <v>36865</v>
          </cell>
          <cell r="K55" t="str">
            <v>Diciembre 2000</v>
          </cell>
          <cell r="L55" t="str">
            <v>JPORTUGA</v>
          </cell>
          <cell r="M55">
            <v>1250</v>
          </cell>
          <cell r="O55" t="str">
            <v>03 0021 0236294</v>
          </cell>
          <cell r="P55" t="str">
            <v>0000LDS</v>
          </cell>
          <cell r="Q55">
            <v>1</v>
          </cell>
          <cell r="R55">
            <v>1000</v>
          </cell>
        </row>
        <row r="56">
          <cell r="A56" t="str">
            <v>5637701GGG</v>
          </cell>
          <cell r="B56">
            <v>1</v>
          </cell>
          <cell r="C56">
            <v>51</v>
          </cell>
          <cell r="D56" t="str">
            <v>SALIDA P</v>
          </cell>
          <cell r="E56" t="str">
            <v>VENTAS</v>
          </cell>
          <cell r="F56" t="str">
            <v>LUZ DEL SUR</v>
          </cell>
          <cell r="G56" t="str">
            <v>LDS STOCK</v>
          </cell>
          <cell r="J56">
            <v>36865</v>
          </cell>
          <cell r="K56" t="str">
            <v>Diciembre 2000</v>
          </cell>
          <cell r="L56" t="str">
            <v>JPORTUGA</v>
          </cell>
          <cell r="M56">
            <v>1250</v>
          </cell>
          <cell r="O56" t="str">
            <v>03 0021 0236297</v>
          </cell>
          <cell r="P56" t="str">
            <v>0000LDS</v>
          </cell>
          <cell r="Q56">
            <v>2</v>
          </cell>
          <cell r="R56">
            <v>2000</v>
          </cell>
        </row>
        <row r="57">
          <cell r="A57" t="str">
            <v>5637701GGG</v>
          </cell>
          <cell r="B57">
            <v>1</v>
          </cell>
          <cell r="C57">
            <v>51</v>
          </cell>
          <cell r="D57" t="str">
            <v>SALIDA P</v>
          </cell>
          <cell r="E57" t="str">
            <v>VENTAS</v>
          </cell>
          <cell r="F57" t="str">
            <v>LUZ DEL SUR</v>
          </cell>
          <cell r="G57" t="str">
            <v>LDS STOCK</v>
          </cell>
          <cell r="J57">
            <v>36866</v>
          </cell>
          <cell r="K57" t="str">
            <v>Diciembre 2000</v>
          </cell>
          <cell r="L57" t="str">
            <v>JPORTUGA</v>
          </cell>
          <cell r="M57">
            <v>1251</v>
          </cell>
          <cell r="O57" t="str">
            <v>03 0021 0236347</v>
          </cell>
          <cell r="P57" t="str">
            <v>0000LDS</v>
          </cell>
          <cell r="Q57">
            <v>10</v>
          </cell>
          <cell r="R57">
            <v>10000</v>
          </cell>
        </row>
        <row r="58">
          <cell r="A58" t="str">
            <v>5637701GGG</v>
          </cell>
          <cell r="B58">
            <v>1</v>
          </cell>
          <cell r="C58">
            <v>51</v>
          </cell>
          <cell r="D58" t="str">
            <v>SALIDA P</v>
          </cell>
          <cell r="E58" t="str">
            <v>VENTAS</v>
          </cell>
          <cell r="F58" t="str">
            <v>LUZ DEL SUR</v>
          </cell>
          <cell r="G58" t="str">
            <v>LDS STOCK</v>
          </cell>
          <cell r="J58">
            <v>36866</v>
          </cell>
          <cell r="K58" t="str">
            <v>Diciembre 2000</v>
          </cell>
          <cell r="L58" t="str">
            <v>JPORTUGA</v>
          </cell>
          <cell r="M58">
            <v>1252</v>
          </cell>
          <cell r="O58" t="str">
            <v>03 0021 0236413</v>
          </cell>
          <cell r="P58" t="str">
            <v>0000LDS</v>
          </cell>
          <cell r="Q58">
            <v>11</v>
          </cell>
          <cell r="R58">
            <v>11000</v>
          </cell>
        </row>
        <row r="59">
          <cell r="A59" t="str">
            <v>5637701GGG</v>
          </cell>
          <cell r="B59">
            <v>1</v>
          </cell>
          <cell r="C59">
            <v>51</v>
          </cell>
          <cell r="D59" t="str">
            <v>SALIDA P</v>
          </cell>
          <cell r="E59" t="str">
            <v>VENTAS</v>
          </cell>
          <cell r="F59" t="str">
            <v>LUZ DEL SUR</v>
          </cell>
          <cell r="G59" t="str">
            <v>LDS STOCK</v>
          </cell>
          <cell r="J59">
            <v>36866</v>
          </cell>
          <cell r="K59" t="str">
            <v>Diciembre 2000</v>
          </cell>
          <cell r="L59" t="str">
            <v>JPORTUGA</v>
          </cell>
          <cell r="M59">
            <v>1252</v>
          </cell>
          <cell r="O59" t="str">
            <v>03 0021 0236422</v>
          </cell>
          <cell r="P59" t="str">
            <v>0000LDS</v>
          </cell>
          <cell r="Q59">
            <v>1</v>
          </cell>
          <cell r="R59">
            <v>1000</v>
          </cell>
        </row>
        <row r="60">
          <cell r="A60" t="str">
            <v>5637701GGG</v>
          </cell>
          <cell r="B60">
            <v>1</v>
          </cell>
          <cell r="C60">
            <v>51</v>
          </cell>
          <cell r="D60" t="str">
            <v>SALIDA P</v>
          </cell>
          <cell r="E60" t="str">
            <v>VENTAS</v>
          </cell>
          <cell r="F60" t="str">
            <v>LUZ DEL SUR</v>
          </cell>
          <cell r="G60" t="str">
            <v>LDS STOCK</v>
          </cell>
          <cell r="J60">
            <v>36867</v>
          </cell>
          <cell r="K60" t="str">
            <v>Diciembre 2000</v>
          </cell>
          <cell r="L60" t="str">
            <v>GBENAVID</v>
          </cell>
          <cell r="M60">
            <v>1254</v>
          </cell>
          <cell r="O60" t="str">
            <v>03 0021 0236565</v>
          </cell>
          <cell r="P60" t="str">
            <v>0000LDS</v>
          </cell>
          <cell r="Q60">
            <v>1</v>
          </cell>
          <cell r="R60">
            <v>1000</v>
          </cell>
        </row>
        <row r="61">
          <cell r="A61" t="str">
            <v>5637701GGG</v>
          </cell>
          <cell r="B61">
            <v>1</v>
          </cell>
          <cell r="C61">
            <v>51</v>
          </cell>
          <cell r="D61" t="str">
            <v>SALIDA P</v>
          </cell>
          <cell r="E61" t="str">
            <v>VENTAS</v>
          </cell>
          <cell r="F61" t="str">
            <v>LUZ DEL SUR</v>
          </cell>
          <cell r="G61" t="str">
            <v>LDS STOCK</v>
          </cell>
          <cell r="J61">
            <v>36872</v>
          </cell>
          <cell r="K61" t="str">
            <v>Diciembre 2000</v>
          </cell>
          <cell r="L61" t="str">
            <v>JPORTUGA</v>
          </cell>
          <cell r="M61">
            <v>1258</v>
          </cell>
          <cell r="O61" t="str">
            <v>03 0021 0236853</v>
          </cell>
          <cell r="P61" t="str">
            <v>0000LDS</v>
          </cell>
          <cell r="Q61">
            <v>2</v>
          </cell>
          <cell r="R61">
            <v>2000</v>
          </cell>
        </row>
        <row r="62">
          <cell r="A62" t="str">
            <v>5637701GGG</v>
          </cell>
          <cell r="B62">
            <v>1</v>
          </cell>
          <cell r="C62">
            <v>51</v>
          </cell>
          <cell r="D62" t="str">
            <v>SALIDA P</v>
          </cell>
          <cell r="E62" t="str">
            <v>VENTAS</v>
          </cell>
          <cell r="F62" t="str">
            <v>LUZ DEL SUR</v>
          </cell>
          <cell r="G62" t="str">
            <v>LDS STOCK</v>
          </cell>
          <cell r="J62">
            <v>36872</v>
          </cell>
          <cell r="K62" t="str">
            <v>Diciembre 2000</v>
          </cell>
          <cell r="L62" t="str">
            <v>JPORTUGA</v>
          </cell>
          <cell r="M62">
            <v>1259</v>
          </cell>
          <cell r="O62" t="str">
            <v>03 0021 0236885</v>
          </cell>
          <cell r="P62" t="str">
            <v>0000LDS</v>
          </cell>
          <cell r="Q62">
            <v>1</v>
          </cell>
          <cell r="R62">
            <v>1000</v>
          </cell>
        </row>
        <row r="63">
          <cell r="A63" t="str">
            <v>5637701GGG</v>
          </cell>
          <cell r="B63">
            <v>1</v>
          </cell>
          <cell r="C63">
            <v>51</v>
          </cell>
          <cell r="D63" t="str">
            <v>SALIDA P</v>
          </cell>
          <cell r="E63" t="str">
            <v>VENTAS</v>
          </cell>
          <cell r="F63" t="str">
            <v>LUZ DEL SUR</v>
          </cell>
          <cell r="G63" t="str">
            <v>LDS STOCK</v>
          </cell>
          <cell r="J63">
            <v>36873</v>
          </cell>
          <cell r="K63" t="str">
            <v>Diciembre 2000</v>
          </cell>
          <cell r="L63" t="str">
            <v>JPORTUGA</v>
          </cell>
          <cell r="M63">
            <v>1263</v>
          </cell>
          <cell r="O63" t="str">
            <v>03 0021 0237050</v>
          </cell>
          <cell r="P63" t="str">
            <v>0000LDS</v>
          </cell>
          <cell r="Q63">
            <v>2</v>
          </cell>
          <cell r="R63">
            <v>2000</v>
          </cell>
        </row>
        <row r="64">
          <cell r="A64" t="str">
            <v>5637701GGG</v>
          </cell>
          <cell r="B64">
            <v>1</v>
          </cell>
          <cell r="C64">
            <v>51</v>
          </cell>
          <cell r="D64" t="str">
            <v>SALIDA P</v>
          </cell>
          <cell r="E64" t="str">
            <v>VENTAS</v>
          </cell>
          <cell r="F64" t="str">
            <v>LUZ DEL SUR</v>
          </cell>
          <cell r="G64" t="str">
            <v>LDS STOCK</v>
          </cell>
          <cell r="J64">
            <v>36873</v>
          </cell>
          <cell r="K64" t="str">
            <v>Diciembre 2000</v>
          </cell>
          <cell r="L64" t="str">
            <v>JPORTUGA</v>
          </cell>
          <cell r="M64">
            <v>1264</v>
          </cell>
          <cell r="O64" t="str">
            <v>03 0021 0237121</v>
          </cell>
          <cell r="P64" t="str">
            <v>0000LDS</v>
          </cell>
          <cell r="Q64">
            <v>1</v>
          </cell>
          <cell r="R64">
            <v>1000</v>
          </cell>
        </row>
        <row r="65">
          <cell r="A65" t="str">
            <v>5637701GGG</v>
          </cell>
          <cell r="B65">
            <v>1</v>
          </cell>
          <cell r="C65">
            <v>51</v>
          </cell>
          <cell r="D65" t="str">
            <v>SALIDA P</v>
          </cell>
          <cell r="E65" t="str">
            <v>VENTAS</v>
          </cell>
          <cell r="F65" t="str">
            <v>LUZ DEL SUR</v>
          </cell>
          <cell r="G65" t="str">
            <v>LDS STOCK</v>
          </cell>
          <cell r="J65">
            <v>36878</v>
          </cell>
          <cell r="K65" t="str">
            <v>Diciembre 2000</v>
          </cell>
          <cell r="L65" t="str">
            <v>JPORTUGA</v>
          </cell>
          <cell r="M65">
            <v>1272</v>
          </cell>
          <cell r="O65" t="str">
            <v>03 0021 0237639</v>
          </cell>
          <cell r="P65" t="str">
            <v>0000LDS</v>
          </cell>
          <cell r="Q65">
            <v>1</v>
          </cell>
          <cell r="R65">
            <v>1000</v>
          </cell>
        </row>
        <row r="66">
          <cell r="A66" t="str">
            <v>5637701GGG</v>
          </cell>
          <cell r="B66">
            <v>1</v>
          </cell>
          <cell r="C66">
            <v>51</v>
          </cell>
          <cell r="D66" t="str">
            <v>SALIDA P</v>
          </cell>
          <cell r="E66" t="str">
            <v>VENTAS</v>
          </cell>
          <cell r="F66" t="str">
            <v>LUZ DEL SUR</v>
          </cell>
          <cell r="G66" t="str">
            <v>LDS STOCK</v>
          </cell>
          <cell r="J66">
            <v>36878</v>
          </cell>
          <cell r="K66" t="str">
            <v>Diciembre 2000</v>
          </cell>
          <cell r="L66" t="str">
            <v>JPORTUGA</v>
          </cell>
          <cell r="M66">
            <v>1273</v>
          </cell>
          <cell r="O66" t="str">
            <v>03 0021 0237694</v>
          </cell>
          <cell r="P66" t="str">
            <v>0000LDS</v>
          </cell>
          <cell r="Q66">
            <v>1</v>
          </cell>
          <cell r="R66">
            <v>1000</v>
          </cell>
        </row>
        <row r="67">
          <cell r="A67" t="str">
            <v>5637701GGG</v>
          </cell>
          <cell r="B67">
            <v>1</v>
          </cell>
          <cell r="C67">
            <v>51</v>
          </cell>
          <cell r="D67" t="str">
            <v>SALIDA P</v>
          </cell>
          <cell r="E67" t="str">
            <v>VENTAS</v>
          </cell>
          <cell r="F67" t="str">
            <v>LUZ DEL SUR</v>
          </cell>
          <cell r="G67" t="str">
            <v>LDS STOCK</v>
          </cell>
          <cell r="J67">
            <v>36879</v>
          </cell>
          <cell r="K67" t="str">
            <v>Diciembre 2000</v>
          </cell>
          <cell r="L67" t="str">
            <v>JPORTUGA</v>
          </cell>
          <cell r="M67">
            <v>1274</v>
          </cell>
          <cell r="O67" t="str">
            <v>03 0021 0237753</v>
          </cell>
          <cell r="P67" t="str">
            <v>0000LDS</v>
          </cell>
          <cell r="Q67">
            <v>6</v>
          </cell>
          <cell r="R67">
            <v>6000</v>
          </cell>
        </row>
        <row r="68">
          <cell r="A68" t="str">
            <v>5637701GGG</v>
          </cell>
          <cell r="B68">
            <v>1</v>
          </cell>
          <cell r="C68">
            <v>51</v>
          </cell>
          <cell r="D68" t="str">
            <v>SALIDA P</v>
          </cell>
          <cell r="E68" t="str">
            <v>VENTAS</v>
          </cell>
          <cell r="F68" t="str">
            <v>EXTERNO</v>
          </cell>
          <cell r="G68" t="str">
            <v>TERCERO</v>
          </cell>
          <cell r="J68">
            <v>36879</v>
          </cell>
          <cell r="K68" t="str">
            <v>Diciembre 2000</v>
          </cell>
          <cell r="L68" t="str">
            <v>GBENAVID</v>
          </cell>
          <cell r="M68">
            <v>1275</v>
          </cell>
          <cell r="O68" t="str">
            <v>03 0021 0237819</v>
          </cell>
          <cell r="P68" t="str">
            <v>ISOELEC</v>
          </cell>
          <cell r="Q68">
            <v>1</v>
          </cell>
          <cell r="R68">
            <v>1000</v>
          </cell>
        </row>
        <row r="69">
          <cell r="A69" t="str">
            <v>5637701GGG</v>
          </cell>
          <cell r="B69">
            <v>1</v>
          </cell>
          <cell r="C69">
            <v>51</v>
          </cell>
          <cell r="D69" t="str">
            <v>SALIDA P</v>
          </cell>
          <cell r="E69" t="str">
            <v>VENTAS</v>
          </cell>
          <cell r="F69" t="str">
            <v>LUZ DEL SUR</v>
          </cell>
          <cell r="G69" t="str">
            <v>LDS STOCK</v>
          </cell>
          <cell r="J69">
            <v>36880</v>
          </cell>
          <cell r="K69" t="str">
            <v>Diciembre 2000</v>
          </cell>
          <cell r="L69" t="str">
            <v>JPORTUGA</v>
          </cell>
          <cell r="M69">
            <v>1277</v>
          </cell>
          <cell r="O69" t="str">
            <v>03 0021 0237936</v>
          </cell>
          <cell r="P69" t="str">
            <v>0000LDS</v>
          </cell>
          <cell r="Q69">
            <v>1</v>
          </cell>
          <cell r="R69">
            <v>1000</v>
          </cell>
        </row>
        <row r="70">
          <cell r="A70" t="str">
            <v>5637701GGG</v>
          </cell>
          <cell r="B70">
            <v>1</v>
          </cell>
          <cell r="C70">
            <v>50</v>
          </cell>
          <cell r="D70" t="str">
            <v>VENTAS L</v>
          </cell>
          <cell r="E70" t="str">
            <v>VENTAS</v>
          </cell>
          <cell r="F70" t="str">
            <v>LUZ DEL SUR</v>
          </cell>
          <cell r="G70" t="str">
            <v>LDS STOCK</v>
          </cell>
          <cell r="J70">
            <v>36888</v>
          </cell>
          <cell r="K70" t="str">
            <v>Diciembre 2000</v>
          </cell>
          <cell r="L70" t="str">
            <v>GBENAVID</v>
          </cell>
          <cell r="M70">
            <v>1292</v>
          </cell>
          <cell r="O70" t="str">
            <v>03 0021 0238839</v>
          </cell>
          <cell r="P70" t="str">
            <v>0000LDS</v>
          </cell>
          <cell r="Q70">
            <v>1</v>
          </cell>
          <cell r="R70">
            <v>1000</v>
          </cell>
        </row>
        <row r="71">
          <cell r="A71" t="str">
            <v>5637701GGG</v>
          </cell>
          <cell r="B71">
            <v>1</v>
          </cell>
          <cell r="C71">
            <v>50</v>
          </cell>
          <cell r="D71" t="str">
            <v>VENTAS L</v>
          </cell>
          <cell r="E71" t="str">
            <v>VENTAS</v>
          </cell>
          <cell r="F71" t="str">
            <v>LUZ DEL SUR</v>
          </cell>
          <cell r="G71" t="str">
            <v>LDS STOCK</v>
          </cell>
          <cell r="J71">
            <v>36888</v>
          </cell>
          <cell r="K71" t="str">
            <v>Diciembre 2000</v>
          </cell>
          <cell r="L71" t="str">
            <v>GBENAVID</v>
          </cell>
          <cell r="M71">
            <v>1292</v>
          </cell>
          <cell r="O71" t="str">
            <v>03 0021 0238840</v>
          </cell>
          <cell r="P71" t="str">
            <v>0000LDS</v>
          </cell>
          <cell r="Q71">
            <v>1</v>
          </cell>
          <cell r="R71">
            <v>1000</v>
          </cell>
        </row>
        <row r="72">
          <cell r="A72" t="str">
            <v>5637701GGG</v>
          </cell>
          <cell r="B72">
            <v>1</v>
          </cell>
          <cell r="C72">
            <v>50</v>
          </cell>
          <cell r="D72" t="str">
            <v>VENTAS L</v>
          </cell>
          <cell r="E72" t="str">
            <v>VENTAS</v>
          </cell>
          <cell r="F72" t="str">
            <v>LUZ DEL SUR</v>
          </cell>
          <cell r="G72" t="str">
            <v>LDS STOCK</v>
          </cell>
          <cell r="J72">
            <v>36888</v>
          </cell>
          <cell r="K72" t="str">
            <v>Diciembre 2000</v>
          </cell>
          <cell r="L72" t="str">
            <v>GBENAVID</v>
          </cell>
          <cell r="M72">
            <v>1292</v>
          </cell>
          <cell r="O72" t="str">
            <v>03 0021 0238848</v>
          </cell>
          <cell r="P72" t="str">
            <v>0000LDS</v>
          </cell>
          <cell r="Q72">
            <v>1</v>
          </cell>
          <cell r="R72">
            <v>1000</v>
          </cell>
        </row>
        <row r="73">
          <cell r="A73" t="str">
            <v>5637701GGG</v>
          </cell>
          <cell r="B73">
            <v>1</v>
          </cell>
          <cell r="C73">
            <v>50</v>
          </cell>
          <cell r="D73" t="str">
            <v>VENTAS L</v>
          </cell>
          <cell r="E73" t="str">
            <v>VENTAS</v>
          </cell>
          <cell r="F73" t="str">
            <v>LUZ DEL SUR</v>
          </cell>
          <cell r="G73" t="str">
            <v>LDS STOCK</v>
          </cell>
          <cell r="J73">
            <v>36889</v>
          </cell>
          <cell r="K73" t="str">
            <v>Diciembre 2000</v>
          </cell>
          <cell r="L73" t="str">
            <v>GBENAVID</v>
          </cell>
          <cell r="M73">
            <v>1293</v>
          </cell>
          <cell r="O73" t="str">
            <v>03 0021 0238854</v>
          </cell>
          <cell r="P73" t="str">
            <v>0000LDS</v>
          </cell>
          <cell r="Q73">
            <v>1</v>
          </cell>
          <cell r="R73">
            <v>1000</v>
          </cell>
        </row>
        <row r="74">
          <cell r="A74" t="str">
            <v>5637701GGG</v>
          </cell>
          <cell r="B74">
            <v>1</v>
          </cell>
          <cell r="C74">
            <v>50</v>
          </cell>
          <cell r="D74" t="str">
            <v>VENTAS L</v>
          </cell>
          <cell r="E74" t="str">
            <v>VENTAS</v>
          </cell>
          <cell r="F74" t="str">
            <v>LUZ DEL SUR</v>
          </cell>
          <cell r="G74" t="str">
            <v>LDS STOCK</v>
          </cell>
          <cell r="J74">
            <v>36889</v>
          </cell>
          <cell r="K74" t="str">
            <v>Diciembre 2000</v>
          </cell>
          <cell r="L74" t="str">
            <v>GBENAVID</v>
          </cell>
          <cell r="M74">
            <v>1293</v>
          </cell>
          <cell r="O74" t="str">
            <v>03 0021 0238859</v>
          </cell>
          <cell r="P74" t="str">
            <v>0000LDS</v>
          </cell>
          <cell r="Q74">
            <v>1</v>
          </cell>
          <cell r="R74">
            <v>1000</v>
          </cell>
        </row>
        <row r="75">
          <cell r="A75" t="str">
            <v>5637701GGG</v>
          </cell>
          <cell r="B75">
            <v>1</v>
          </cell>
          <cell r="C75">
            <v>51</v>
          </cell>
          <cell r="D75" t="str">
            <v>SALIDA P</v>
          </cell>
          <cell r="E75" t="str">
            <v>VENTAS</v>
          </cell>
          <cell r="F75" t="str">
            <v>LUZ DEL SUR</v>
          </cell>
          <cell r="G75" t="str">
            <v>LDS STOCK</v>
          </cell>
          <cell r="J75">
            <v>36895</v>
          </cell>
          <cell r="K75" t="str">
            <v>Enero 2001</v>
          </cell>
          <cell r="L75" t="str">
            <v>GBENAVID</v>
          </cell>
          <cell r="M75">
            <v>1297</v>
          </cell>
          <cell r="O75" t="str">
            <v>03 0021 0239149</v>
          </cell>
          <cell r="P75" t="str">
            <v>0000LDS</v>
          </cell>
          <cell r="Q75">
            <v>2</v>
          </cell>
          <cell r="R75">
            <v>2000</v>
          </cell>
        </row>
        <row r="76">
          <cell r="A76" t="str">
            <v>5637701GGG</v>
          </cell>
          <cell r="B76">
            <v>1</v>
          </cell>
          <cell r="C76">
            <v>51</v>
          </cell>
          <cell r="D76" t="str">
            <v>SALIDA P</v>
          </cell>
          <cell r="E76" t="str">
            <v>VENTAS</v>
          </cell>
          <cell r="F76" t="str">
            <v>LUZ DEL SUR</v>
          </cell>
          <cell r="G76" t="str">
            <v>LDS STOCK</v>
          </cell>
          <cell r="J76">
            <v>36895</v>
          </cell>
          <cell r="K76" t="str">
            <v>Enero 2001</v>
          </cell>
          <cell r="L76" t="str">
            <v>GBENAVID</v>
          </cell>
          <cell r="M76">
            <v>1297</v>
          </cell>
          <cell r="O76" t="str">
            <v>03 0021 0239157</v>
          </cell>
          <cell r="P76" t="str">
            <v>0000LDS</v>
          </cell>
          <cell r="Q76">
            <v>1</v>
          </cell>
          <cell r="R76">
            <v>1000</v>
          </cell>
        </row>
        <row r="77">
          <cell r="A77" t="str">
            <v>5637701GGG</v>
          </cell>
          <cell r="B77">
            <v>1</v>
          </cell>
          <cell r="C77">
            <v>51</v>
          </cell>
          <cell r="D77" t="str">
            <v>SALIDA P</v>
          </cell>
          <cell r="E77" t="str">
            <v>VENTAS</v>
          </cell>
          <cell r="F77" t="str">
            <v>LUZ DEL SUR</v>
          </cell>
          <cell r="G77" t="str">
            <v>LDS STOCK</v>
          </cell>
          <cell r="J77">
            <v>36895</v>
          </cell>
          <cell r="K77" t="str">
            <v>Enero 2001</v>
          </cell>
          <cell r="L77" t="str">
            <v>GBENAVID</v>
          </cell>
          <cell r="M77">
            <v>1297</v>
          </cell>
          <cell r="O77" t="str">
            <v>03 0021 0239158</v>
          </cell>
          <cell r="P77" t="str">
            <v>0000LDS</v>
          </cell>
          <cell r="Q77">
            <v>1</v>
          </cell>
          <cell r="R77">
            <v>1000</v>
          </cell>
        </row>
        <row r="78">
          <cell r="A78" t="str">
            <v>5637701GGG</v>
          </cell>
          <cell r="B78">
            <v>1</v>
          </cell>
          <cell r="C78">
            <v>51</v>
          </cell>
          <cell r="D78" t="str">
            <v>SALIDA P</v>
          </cell>
          <cell r="E78" t="str">
            <v>VENTAS</v>
          </cell>
          <cell r="F78" t="str">
            <v>LUZ DEL SUR</v>
          </cell>
          <cell r="G78" t="str">
            <v>LDS STOCK</v>
          </cell>
          <cell r="J78">
            <v>36895</v>
          </cell>
          <cell r="K78" t="str">
            <v>Enero 2001</v>
          </cell>
          <cell r="L78" t="str">
            <v>JPORTUGA</v>
          </cell>
          <cell r="M78">
            <v>1297</v>
          </cell>
          <cell r="O78" t="str">
            <v>03 0021 0239179</v>
          </cell>
          <cell r="P78" t="str">
            <v>0000LDS</v>
          </cell>
          <cell r="Q78">
            <v>1</v>
          </cell>
          <cell r="R78">
            <v>1000</v>
          </cell>
        </row>
        <row r="79">
          <cell r="A79" t="str">
            <v>5637701GGG</v>
          </cell>
          <cell r="B79">
            <v>1</v>
          </cell>
          <cell r="C79">
            <v>51</v>
          </cell>
          <cell r="D79" t="str">
            <v>SALIDA P</v>
          </cell>
          <cell r="E79" t="str">
            <v>VENTAS</v>
          </cell>
          <cell r="F79" t="str">
            <v>LUZ DEL SUR</v>
          </cell>
          <cell r="G79" t="str">
            <v>LDS STOCK</v>
          </cell>
          <cell r="J79">
            <v>36895</v>
          </cell>
          <cell r="K79" t="str">
            <v>Enero 2001</v>
          </cell>
          <cell r="L79" t="str">
            <v>GBENAVID</v>
          </cell>
          <cell r="M79">
            <v>1297</v>
          </cell>
          <cell r="O79" t="str">
            <v>03 0021 0239180</v>
          </cell>
          <cell r="P79" t="str">
            <v>0000LDS</v>
          </cell>
          <cell r="Q79">
            <v>2</v>
          </cell>
          <cell r="R79">
            <v>2000</v>
          </cell>
        </row>
        <row r="80">
          <cell r="A80" t="str">
            <v>5637701GGG</v>
          </cell>
          <cell r="B80">
            <v>1</v>
          </cell>
          <cell r="C80">
            <v>51</v>
          </cell>
          <cell r="D80" t="str">
            <v>SALIDA P</v>
          </cell>
          <cell r="E80" t="str">
            <v>VENTAS</v>
          </cell>
          <cell r="F80" t="str">
            <v>LUZ DEL SUR</v>
          </cell>
          <cell r="G80" t="str">
            <v>LDS STOCK</v>
          </cell>
          <cell r="J80">
            <v>36899</v>
          </cell>
          <cell r="K80" t="str">
            <v>Enero 2001</v>
          </cell>
          <cell r="L80" t="str">
            <v>GBENAVID</v>
          </cell>
          <cell r="M80">
            <v>1303</v>
          </cell>
          <cell r="O80" t="str">
            <v>03 0021 0239570</v>
          </cell>
          <cell r="P80" t="str">
            <v>0000LDS</v>
          </cell>
          <cell r="Q80">
            <v>2</v>
          </cell>
          <cell r="R80">
            <v>2000</v>
          </cell>
        </row>
        <row r="81">
          <cell r="A81" t="str">
            <v>5637701GGG</v>
          </cell>
          <cell r="B81">
            <v>1</v>
          </cell>
          <cell r="C81">
            <v>51</v>
          </cell>
          <cell r="D81" t="str">
            <v>SALIDA P</v>
          </cell>
          <cell r="E81" t="str">
            <v>VENTAS</v>
          </cell>
          <cell r="F81" t="str">
            <v>LUZ DEL SUR</v>
          </cell>
          <cell r="G81" t="str">
            <v>LDS STOCK</v>
          </cell>
          <cell r="J81">
            <v>36900</v>
          </cell>
          <cell r="K81" t="str">
            <v>Enero 2001</v>
          </cell>
          <cell r="L81" t="str">
            <v>JPORTUGA</v>
          </cell>
          <cell r="M81">
            <v>1304</v>
          </cell>
          <cell r="O81" t="str">
            <v>03 0021 0239697</v>
          </cell>
          <cell r="P81" t="str">
            <v>0000LDS</v>
          </cell>
          <cell r="Q81">
            <v>1</v>
          </cell>
          <cell r="R81">
            <v>1000</v>
          </cell>
        </row>
        <row r="82">
          <cell r="A82" t="str">
            <v>5637701GGG</v>
          </cell>
          <cell r="B82">
            <v>1</v>
          </cell>
          <cell r="C82">
            <v>51</v>
          </cell>
          <cell r="D82" t="str">
            <v>SALIDA P</v>
          </cell>
          <cell r="E82" t="str">
            <v>VENTAS</v>
          </cell>
          <cell r="F82" t="str">
            <v>LUZ DEL SUR</v>
          </cell>
          <cell r="G82" t="str">
            <v>LDS STOCK</v>
          </cell>
          <cell r="J82">
            <v>36902</v>
          </cell>
          <cell r="K82" t="str">
            <v>Enero 2001</v>
          </cell>
          <cell r="L82" t="str">
            <v>JPORTUGA</v>
          </cell>
          <cell r="M82">
            <v>1309</v>
          </cell>
          <cell r="O82" t="str">
            <v>03 0021 0240020</v>
          </cell>
          <cell r="P82" t="str">
            <v>0000LDS</v>
          </cell>
          <cell r="Q82">
            <v>2</v>
          </cell>
          <cell r="R82">
            <v>2000</v>
          </cell>
        </row>
        <row r="83">
          <cell r="A83" t="str">
            <v>5637701GGG</v>
          </cell>
          <cell r="B83">
            <v>1</v>
          </cell>
          <cell r="C83">
            <v>51</v>
          </cell>
          <cell r="D83" t="str">
            <v>SALIDA P</v>
          </cell>
          <cell r="E83" t="str">
            <v>VENTAS</v>
          </cell>
          <cell r="F83" t="str">
            <v>LUZ DEL SUR</v>
          </cell>
          <cell r="G83" t="str">
            <v>LDS STOCK</v>
          </cell>
          <cell r="J83">
            <v>36903</v>
          </cell>
          <cell r="K83" t="str">
            <v>Enero 2001</v>
          </cell>
          <cell r="L83" t="str">
            <v>JPORTUGA</v>
          </cell>
          <cell r="M83">
            <v>1311</v>
          </cell>
          <cell r="O83" t="str">
            <v>03 0021 0240148</v>
          </cell>
          <cell r="P83" t="str">
            <v>0000LDS</v>
          </cell>
          <cell r="Q83">
            <v>1</v>
          </cell>
          <cell r="R83">
            <v>1000</v>
          </cell>
        </row>
        <row r="84">
          <cell r="A84" t="str">
            <v>5637701GGG</v>
          </cell>
          <cell r="B84">
            <v>1</v>
          </cell>
          <cell r="C84">
            <v>51</v>
          </cell>
          <cell r="D84" t="str">
            <v>SALIDA P</v>
          </cell>
          <cell r="E84" t="str">
            <v>VENTAS</v>
          </cell>
          <cell r="F84" t="str">
            <v>LUZ DEL SUR</v>
          </cell>
          <cell r="G84" t="str">
            <v>LDS STOCK</v>
          </cell>
          <cell r="J84">
            <v>36906</v>
          </cell>
          <cell r="K84" t="str">
            <v>Enero 2001</v>
          </cell>
          <cell r="L84" t="str">
            <v>JPORTUGA</v>
          </cell>
          <cell r="M84">
            <v>1313</v>
          </cell>
          <cell r="O84" t="str">
            <v>03 0021 0240309</v>
          </cell>
          <cell r="P84" t="str">
            <v>0000LDS</v>
          </cell>
          <cell r="Q84">
            <v>1</v>
          </cell>
          <cell r="R84">
            <v>1000</v>
          </cell>
        </row>
        <row r="85">
          <cell r="A85" t="str">
            <v>5637701GGG</v>
          </cell>
          <cell r="B85">
            <v>1</v>
          </cell>
          <cell r="C85">
            <v>51</v>
          </cell>
          <cell r="D85" t="str">
            <v>SALIDA P</v>
          </cell>
          <cell r="E85" t="str">
            <v>VENTAS</v>
          </cell>
          <cell r="F85" t="str">
            <v>LUZ DEL SUR</v>
          </cell>
          <cell r="G85" t="str">
            <v>LDS STOCK</v>
          </cell>
          <cell r="J85">
            <v>36906</v>
          </cell>
          <cell r="K85" t="str">
            <v>Enero 2001</v>
          </cell>
          <cell r="L85" t="str">
            <v>JPORTUGA</v>
          </cell>
          <cell r="M85">
            <v>1314</v>
          </cell>
          <cell r="O85" t="str">
            <v>03 0021 0240325</v>
          </cell>
          <cell r="P85" t="str">
            <v>0000LDS</v>
          </cell>
          <cell r="Q85">
            <v>1</v>
          </cell>
          <cell r="R85">
            <v>1000</v>
          </cell>
        </row>
        <row r="86">
          <cell r="A86" t="str">
            <v>5637701GGG</v>
          </cell>
          <cell r="B86">
            <v>1</v>
          </cell>
          <cell r="C86">
            <v>51</v>
          </cell>
          <cell r="D86" t="str">
            <v>SALIDA P</v>
          </cell>
          <cell r="E86" t="str">
            <v>VENTAS</v>
          </cell>
          <cell r="F86" t="str">
            <v>LUZ DEL SUR</v>
          </cell>
          <cell r="G86" t="str">
            <v>LDS STOCK</v>
          </cell>
          <cell r="J86">
            <v>36907</v>
          </cell>
          <cell r="K86" t="str">
            <v>Enero 2001</v>
          </cell>
          <cell r="L86" t="str">
            <v>JPORTUGA</v>
          </cell>
          <cell r="M86">
            <v>1316</v>
          </cell>
          <cell r="O86" t="str">
            <v>03 0021 0240483</v>
          </cell>
          <cell r="P86" t="str">
            <v>0000LDS</v>
          </cell>
          <cell r="Q86">
            <v>1</v>
          </cell>
          <cell r="R86">
            <v>1000</v>
          </cell>
        </row>
        <row r="87">
          <cell r="A87" t="str">
            <v>5637701GGG</v>
          </cell>
          <cell r="B87">
            <v>1</v>
          </cell>
          <cell r="C87">
            <v>51</v>
          </cell>
          <cell r="D87" t="str">
            <v>SALIDA P</v>
          </cell>
          <cell r="E87" t="str">
            <v>VENTAS</v>
          </cell>
          <cell r="F87" t="str">
            <v>LUZ DEL SUR</v>
          </cell>
          <cell r="G87" t="str">
            <v>LDS STOCK</v>
          </cell>
          <cell r="J87">
            <v>36907</v>
          </cell>
          <cell r="K87" t="str">
            <v>Enero 2001</v>
          </cell>
          <cell r="L87" t="str">
            <v>JPORTUGA</v>
          </cell>
          <cell r="M87">
            <v>1317</v>
          </cell>
          <cell r="O87" t="str">
            <v>03 0021 0240522</v>
          </cell>
          <cell r="P87" t="str">
            <v>0000LDS</v>
          </cell>
          <cell r="Q87">
            <v>1</v>
          </cell>
          <cell r="R87">
            <v>1000</v>
          </cell>
        </row>
        <row r="88">
          <cell r="A88" t="str">
            <v>5637701GGG</v>
          </cell>
          <cell r="B88">
            <v>1</v>
          </cell>
          <cell r="C88">
            <v>51</v>
          </cell>
          <cell r="D88" t="str">
            <v>SALIDA P</v>
          </cell>
          <cell r="E88" t="str">
            <v>VENTAS</v>
          </cell>
          <cell r="F88" t="str">
            <v>LUZ DEL SUR</v>
          </cell>
          <cell r="G88" t="str">
            <v>LDS STOCK</v>
          </cell>
          <cell r="J88">
            <v>36908</v>
          </cell>
          <cell r="K88" t="str">
            <v>Enero 2001</v>
          </cell>
          <cell r="L88" t="str">
            <v>JPORTUGA</v>
          </cell>
          <cell r="M88">
            <v>1319</v>
          </cell>
          <cell r="O88" t="str">
            <v>03 0021 0240672</v>
          </cell>
          <cell r="P88" t="str">
            <v>0000LDS</v>
          </cell>
          <cell r="Q88">
            <v>1</v>
          </cell>
          <cell r="R88">
            <v>1000</v>
          </cell>
        </row>
        <row r="89">
          <cell r="A89" t="str">
            <v>5637701GGG</v>
          </cell>
          <cell r="B89">
            <v>1</v>
          </cell>
          <cell r="C89">
            <v>51</v>
          </cell>
          <cell r="D89" t="str">
            <v>SALIDA P</v>
          </cell>
          <cell r="E89" t="str">
            <v>VENTAS</v>
          </cell>
          <cell r="F89" t="str">
            <v>LUZ DEL SUR</v>
          </cell>
          <cell r="G89" t="str">
            <v>LDS STOCK</v>
          </cell>
          <cell r="J89">
            <v>36908</v>
          </cell>
          <cell r="K89" t="str">
            <v>Enero 2001</v>
          </cell>
          <cell r="L89" t="str">
            <v>JPORTUGA</v>
          </cell>
          <cell r="M89">
            <v>1319</v>
          </cell>
          <cell r="O89" t="str">
            <v>03 0021 0240682</v>
          </cell>
          <cell r="P89" t="str">
            <v>0000LDS</v>
          </cell>
          <cell r="Q89">
            <v>1</v>
          </cell>
          <cell r="R89">
            <v>1000</v>
          </cell>
        </row>
        <row r="90">
          <cell r="A90" t="str">
            <v>5637701GGG</v>
          </cell>
          <cell r="B90">
            <v>1</v>
          </cell>
          <cell r="C90">
            <v>51</v>
          </cell>
          <cell r="D90" t="str">
            <v>SALIDA P</v>
          </cell>
          <cell r="E90" t="str">
            <v>VENTAS</v>
          </cell>
          <cell r="F90" t="str">
            <v>LUZ DEL SUR</v>
          </cell>
          <cell r="G90" t="str">
            <v>LDS STOCK</v>
          </cell>
          <cell r="J90">
            <v>36908</v>
          </cell>
          <cell r="K90" t="str">
            <v>Enero 2001</v>
          </cell>
          <cell r="L90" t="str">
            <v>GBENAVID</v>
          </cell>
          <cell r="M90">
            <v>1319</v>
          </cell>
          <cell r="O90" t="str">
            <v>03 0021 0240693</v>
          </cell>
          <cell r="P90" t="str">
            <v>0000LDS</v>
          </cell>
          <cell r="Q90">
            <v>1</v>
          </cell>
          <cell r="R90">
            <v>1000</v>
          </cell>
        </row>
        <row r="91">
          <cell r="A91" t="str">
            <v>5637701GGG</v>
          </cell>
          <cell r="B91">
            <v>1</v>
          </cell>
          <cell r="C91">
            <v>51</v>
          </cell>
          <cell r="D91" t="str">
            <v>SALIDA P</v>
          </cell>
          <cell r="E91" t="str">
            <v>VENTAS</v>
          </cell>
          <cell r="F91" t="str">
            <v>LUZ DEL SUR</v>
          </cell>
          <cell r="G91" t="str">
            <v>LDS STOCK</v>
          </cell>
          <cell r="J91">
            <v>36910</v>
          </cell>
          <cell r="K91" t="str">
            <v>Enero 2001</v>
          </cell>
          <cell r="L91" t="str">
            <v>JPORTUGA</v>
          </cell>
          <cell r="M91">
            <v>1324</v>
          </cell>
          <cell r="O91" t="str">
            <v>03 0021 0241059</v>
          </cell>
          <cell r="P91" t="str">
            <v>0000LDS</v>
          </cell>
          <cell r="Q91">
            <v>3</v>
          </cell>
          <cell r="R91">
            <v>3000</v>
          </cell>
        </row>
        <row r="92">
          <cell r="A92" t="str">
            <v>5637701GGG</v>
          </cell>
          <cell r="B92">
            <v>1</v>
          </cell>
          <cell r="C92">
            <v>51</v>
          </cell>
          <cell r="D92" t="str">
            <v>SALIDA P</v>
          </cell>
          <cell r="E92" t="str">
            <v>VENTAS</v>
          </cell>
          <cell r="F92" t="str">
            <v>LUZ DEL SUR</v>
          </cell>
          <cell r="G92" t="str">
            <v>LDS STOCK</v>
          </cell>
          <cell r="J92">
            <v>36913</v>
          </cell>
          <cell r="K92" t="str">
            <v>Enero 2001</v>
          </cell>
          <cell r="L92" t="str">
            <v>JPORTUGA</v>
          </cell>
          <cell r="M92">
            <v>1329</v>
          </cell>
          <cell r="O92" t="str">
            <v>03 0021 0241413</v>
          </cell>
          <cell r="P92" t="str">
            <v>0000LDS</v>
          </cell>
          <cell r="Q92">
            <v>1</v>
          </cell>
          <cell r="R92">
            <v>1000</v>
          </cell>
        </row>
        <row r="93">
          <cell r="A93" t="str">
            <v>5637701GGG</v>
          </cell>
          <cell r="B93">
            <v>1</v>
          </cell>
          <cell r="C93">
            <v>51</v>
          </cell>
          <cell r="D93" t="str">
            <v>SALIDA P</v>
          </cell>
          <cell r="E93" t="str">
            <v>VENTAS</v>
          </cell>
          <cell r="F93" t="str">
            <v>LUZ DEL SUR</v>
          </cell>
          <cell r="G93" t="str">
            <v>LDS STOCK</v>
          </cell>
          <cell r="J93">
            <v>36914</v>
          </cell>
          <cell r="K93" t="str">
            <v>Enero 2001</v>
          </cell>
          <cell r="L93" t="str">
            <v>JPORTUGA</v>
          </cell>
          <cell r="M93">
            <v>1330</v>
          </cell>
          <cell r="O93" t="str">
            <v>03 0021 0241459</v>
          </cell>
          <cell r="P93" t="str">
            <v>0000LDS</v>
          </cell>
          <cell r="Q93">
            <v>1</v>
          </cell>
          <cell r="R93">
            <v>1000</v>
          </cell>
        </row>
        <row r="94">
          <cell r="A94" t="str">
            <v>5637701GGG</v>
          </cell>
          <cell r="B94">
            <v>1</v>
          </cell>
          <cell r="C94">
            <v>51</v>
          </cell>
          <cell r="D94" t="str">
            <v>SALIDA P</v>
          </cell>
          <cell r="E94" t="str">
            <v>VENTAS</v>
          </cell>
          <cell r="F94" t="str">
            <v>LUZ DEL SUR</v>
          </cell>
          <cell r="G94" t="str">
            <v>LDS STOCK</v>
          </cell>
          <cell r="J94">
            <v>36914</v>
          </cell>
          <cell r="K94" t="str">
            <v>Enero 2001</v>
          </cell>
          <cell r="L94" t="str">
            <v>GBENAVID</v>
          </cell>
          <cell r="M94">
            <v>1331</v>
          </cell>
          <cell r="O94" t="str">
            <v>03 0021 0241574</v>
          </cell>
          <cell r="P94" t="str">
            <v>0000LDS</v>
          </cell>
          <cell r="Q94">
            <v>1</v>
          </cell>
          <cell r="R94">
            <v>1000</v>
          </cell>
        </row>
        <row r="95">
          <cell r="A95" t="str">
            <v>5637701GGG</v>
          </cell>
          <cell r="B95">
            <v>1</v>
          </cell>
          <cell r="C95">
            <v>51</v>
          </cell>
          <cell r="D95" t="str">
            <v>SALIDA P</v>
          </cell>
          <cell r="E95" t="str">
            <v>VENTAS</v>
          </cell>
          <cell r="F95" t="str">
            <v>LUZ DEL SUR</v>
          </cell>
          <cell r="G95" t="str">
            <v>LDS STOCK</v>
          </cell>
          <cell r="J95">
            <v>36915</v>
          </cell>
          <cell r="K95" t="str">
            <v>Enero 2001</v>
          </cell>
          <cell r="L95" t="str">
            <v>GBENAVID</v>
          </cell>
          <cell r="M95">
            <v>1333</v>
          </cell>
          <cell r="O95" t="str">
            <v>03 0021 0241673</v>
          </cell>
          <cell r="P95" t="str">
            <v>0000LDS</v>
          </cell>
          <cell r="Q95">
            <v>1</v>
          </cell>
          <cell r="R95">
            <v>1000</v>
          </cell>
        </row>
        <row r="96">
          <cell r="A96" t="str">
            <v>5637701GGG</v>
          </cell>
          <cell r="B96">
            <v>1</v>
          </cell>
          <cell r="C96">
            <v>51</v>
          </cell>
          <cell r="D96" t="str">
            <v>SALIDA P</v>
          </cell>
          <cell r="E96" t="str">
            <v>VENTAS</v>
          </cell>
          <cell r="F96" t="str">
            <v>LUZ DEL SUR</v>
          </cell>
          <cell r="G96" t="str">
            <v>LDS STOCK</v>
          </cell>
          <cell r="J96">
            <v>36915</v>
          </cell>
          <cell r="K96" t="str">
            <v>Enero 2001</v>
          </cell>
          <cell r="L96" t="str">
            <v>GBENAVID</v>
          </cell>
          <cell r="M96">
            <v>1333</v>
          </cell>
          <cell r="O96" t="str">
            <v>03 0021 0241674</v>
          </cell>
          <cell r="P96" t="str">
            <v>0000LDS</v>
          </cell>
          <cell r="Q96">
            <v>1</v>
          </cell>
          <cell r="R96">
            <v>1000</v>
          </cell>
        </row>
        <row r="97">
          <cell r="A97" t="str">
            <v>5637701GGG</v>
          </cell>
          <cell r="B97">
            <v>1</v>
          </cell>
          <cell r="C97">
            <v>50</v>
          </cell>
          <cell r="D97" t="str">
            <v>VENTAS L</v>
          </cell>
          <cell r="E97" t="str">
            <v>VENTAS</v>
          </cell>
          <cell r="F97" t="str">
            <v>LUZ DEL SUR</v>
          </cell>
          <cell r="G97" t="str">
            <v>LDS STOCK</v>
          </cell>
          <cell r="J97">
            <v>36916</v>
          </cell>
          <cell r="K97" t="str">
            <v>Enero 2001</v>
          </cell>
          <cell r="L97" t="str">
            <v>JPORTUGA</v>
          </cell>
          <cell r="M97">
            <v>1336</v>
          </cell>
          <cell r="O97" t="str">
            <v>03 0021 0241855</v>
          </cell>
          <cell r="P97" t="str">
            <v>0000LDS</v>
          </cell>
          <cell r="Q97">
            <v>1</v>
          </cell>
          <cell r="R97">
            <v>1000</v>
          </cell>
        </row>
        <row r="98">
          <cell r="A98" t="str">
            <v>5637701GGG</v>
          </cell>
          <cell r="B98">
            <v>1</v>
          </cell>
          <cell r="C98">
            <v>50</v>
          </cell>
          <cell r="D98" t="str">
            <v>VENTAS L</v>
          </cell>
          <cell r="E98" t="str">
            <v>VENTAS</v>
          </cell>
          <cell r="F98" t="str">
            <v>LUZ DEL SUR</v>
          </cell>
          <cell r="G98" t="str">
            <v>LDS STOCK</v>
          </cell>
          <cell r="J98">
            <v>36916</v>
          </cell>
          <cell r="K98" t="str">
            <v>Enero 2001</v>
          </cell>
          <cell r="L98" t="str">
            <v>JPORTUGA</v>
          </cell>
          <cell r="M98">
            <v>1337</v>
          </cell>
          <cell r="O98" t="str">
            <v>03 0021 0241904</v>
          </cell>
          <cell r="P98" t="str">
            <v>0000LDS</v>
          </cell>
          <cell r="Q98">
            <v>1</v>
          </cell>
          <cell r="R98">
            <v>1000</v>
          </cell>
        </row>
        <row r="99">
          <cell r="A99" t="str">
            <v>5637701GGG</v>
          </cell>
          <cell r="B99">
            <v>1</v>
          </cell>
          <cell r="C99">
            <v>50</v>
          </cell>
          <cell r="D99" t="str">
            <v>VENTAS L</v>
          </cell>
          <cell r="E99" t="str">
            <v>VENTAS</v>
          </cell>
          <cell r="F99" t="str">
            <v>LUZ DEL SUR</v>
          </cell>
          <cell r="G99" t="str">
            <v>LDS STOCK</v>
          </cell>
          <cell r="J99">
            <v>36917</v>
          </cell>
          <cell r="K99" t="str">
            <v>Enero 2001</v>
          </cell>
          <cell r="L99" t="str">
            <v>JPORTUGA</v>
          </cell>
          <cell r="M99">
            <v>1339</v>
          </cell>
          <cell r="O99" t="str">
            <v>03 0021 0242100</v>
          </cell>
          <cell r="P99" t="str">
            <v>0000LDS</v>
          </cell>
          <cell r="Q99">
            <v>1</v>
          </cell>
          <cell r="R99">
            <v>1000</v>
          </cell>
        </row>
        <row r="100">
          <cell r="A100" t="str">
            <v>5637701GGG</v>
          </cell>
          <cell r="B100">
            <v>1</v>
          </cell>
          <cell r="C100">
            <v>50</v>
          </cell>
          <cell r="D100" t="str">
            <v>VENTAS L</v>
          </cell>
          <cell r="E100" t="str">
            <v>VENTAS</v>
          </cell>
          <cell r="F100" t="str">
            <v>LUZ DEL SUR</v>
          </cell>
          <cell r="G100" t="str">
            <v>LDS STOCK</v>
          </cell>
          <cell r="J100">
            <v>36920</v>
          </cell>
          <cell r="K100" t="str">
            <v>Enero 2001</v>
          </cell>
          <cell r="L100" t="str">
            <v>JPORTUGA</v>
          </cell>
          <cell r="M100">
            <v>1341</v>
          </cell>
          <cell r="O100" t="str">
            <v>03 0021 0242226</v>
          </cell>
          <cell r="P100" t="str">
            <v>0000LDS</v>
          </cell>
          <cell r="Q100">
            <v>1</v>
          </cell>
          <cell r="R100">
            <v>1000</v>
          </cell>
        </row>
        <row r="101">
          <cell r="A101" t="str">
            <v>5637701GGG</v>
          </cell>
          <cell r="B101">
            <v>1</v>
          </cell>
          <cell r="C101">
            <v>50</v>
          </cell>
          <cell r="D101" t="str">
            <v>VENTAS L</v>
          </cell>
          <cell r="E101" t="str">
            <v>VENTAS</v>
          </cell>
          <cell r="F101" t="str">
            <v>LUZ DEL SUR</v>
          </cell>
          <cell r="G101" t="str">
            <v>LDS STOCK</v>
          </cell>
          <cell r="J101">
            <v>36920</v>
          </cell>
          <cell r="K101" t="str">
            <v>Enero 2001</v>
          </cell>
          <cell r="L101" t="str">
            <v>GBENAVID</v>
          </cell>
          <cell r="M101">
            <v>1342</v>
          </cell>
          <cell r="O101" t="str">
            <v>03 0021 0242299</v>
          </cell>
          <cell r="P101" t="str">
            <v>0000LDS</v>
          </cell>
          <cell r="Q101">
            <v>1</v>
          </cell>
          <cell r="R101">
            <v>1000</v>
          </cell>
        </row>
        <row r="102">
          <cell r="A102" t="str">
            <v>5637701GGG</v>
          </cell>
          <cell r="B102">
            <v>1</v>
          </cell>
          <cell r="C102">
            <v>50</v>
          </cell>
          <cell r="D102" t="str">
            <v>VENTAS L</v>
          </cell>
          <cell r="E102" t="str">
            <v>VENTAS</v>
          </cell>
          <cell r="F102" t="str">
            <v>LUZ DEL SUR</v>
          </cell>
          <cell r="G102" t="str">
            <v>LDS STOCK</v>
          </cell>
          <cell r="J102">
            <v>36922</v>
          </cell>
          <cell r="K102" t="str">
            <v>Enero 2001</v>
          </cell>
          <cell r="L102" t="str">
            <v>JPORTUGA</v>
          </cell>
          <cell r="M102">
            <v>1345</v>
          </cell>
          <cell r="O102" t="str">
            <v>03 0021 0242540</v>
          </cell>
          <cell r="P102" t="str">
            <v>0000LDS</v>
          </cell>
          <cell r="Q102">
            <v>1</v>
          </cell>
          <cell r="R102">
            <v>1000</v>
          </cell>
        </row>
        <row r="103">
          <cell r="A103" t="str">
            <v>5637701GGG</v>
          </cell>
          <cell r="B103">
            <v>1</v>
          </cell>
          <cell r="C103">
            <v>50</v>
          </cell>
          <cell r="D103" t="str">
            <v>VENTAS L</v>
          </cell>
          <cell r="E103" t="str">
            <v>VENTAS</v>
          </cell>
          <cell r="F103" t="str">
            <v>LUZ DEL SUR</v>
          </cell>
          <cell r="G103" t="str">
            <v>LDS STOCK</v>
          </cell>
          <cell r="J103">
            <v>36922</v>
          </cell>
          <cell r="K103" t="str">
            <v>Enero 2001</v>
          </cell>
          <cell r="L103" t="str">
            <v>JPORTUGA</v>
          </cell>
          <cell r="M103">
            <v>1346</v>
          </cell>
          <cell r="O103" t="str">
            <v>03 0021 0242585</v>
          </cell>
          <cell r="P103" t="str">
            <v>0000LDS</v>
          </cell>
          <cell r="Q103">
            <v>1</v>
          </cell>
          <cell r="R103">
            <v>1000</v>
          </cell>
        </row>
        <row r="104">
          <cell r="A104" t="str">
            <v>5637701GGG</v>
          </cell>
          <cell r="B104">
            <v>1</v>
          </cell>
          <cell r="C104">
            <v>51</v>
          </cell>
          <cell r="D104" t="str">
            <v>SALIDA P</v>
          </cell>
          <cell r="E104" t="str">
            <v>VENTAS</v>
          </cell>
          <cell r="F104" t="str">
            <v>LUZ DEL SUR</v>
          </cell>
          <cell r="G104" t="str">
            <v>LDS STOCK</v>
          </cell>
          <cell r="J104">
            <v>36924</v>
          </cell>
          <cell r="K104" t="str">
            <v>Febrero 2001</v>
          </cell>
          <cell r="L104" t="str">
            <v>GBENAVID</v>
          </cell>
          <cell r="M104">
            <v>1352</v>
          </cell>
          <cell r="O104" t="str">
            <v>03 0021 0242857</v>
          </cell>
          <cell r="P104" t="str">
            <v>0000LDS</v>
          </cell>
          <cell r="Q104">
            <v>1</v>
          </cell>
          <cell r="R104">
            <v>1000</v>
          </cell>
        </row>
        <row r="105">
          <cell r="A105" t="str">
            <v>5637701GGG</v>
          </cell>
          <cell r="B105">
            <v>1</v>
          </cell>
          <cell r="C105">
            <v>51</v>
          </cell>
          <cell r="D105" t="str">
            <v>SALIDA P</v>
          </cell>
          <cell r="E105" t="str">
            <v>VENTAS</v>
          </cell>
          <cell r="F105" t="str">
            <v>LUZ DEL SUR</v>
          </cell>
          <cell r="G105" t="str">
            <v>LDS STOCK</v>
          </cell>
          <cell r="J105">
            <v>36924</v>
          </cell>
          <cell r="K105" t="str">
            <v>Febrero 2001</v>
          </cell>
          <cell r="L105" t="str">
            <v>JPORTUGA</v>
          </cell>
          <cell r="M105">
            <v>1352</v>
          </cell>
          <cell r="O105" t="str">
            <v>03 0021 0242912</v>
          </cell>
          <cell r="P105" t="str">
            <v>0000LDS</v>
          </cell>
          <cell r="Q105">
            <v>1</v>
          </cell>
          <cell r="R105">
            <v>1000</v>
          </cell>
        </row>
        <row r="106">
          <cell r="A106" t="str">
            <v>5637701GGG</v>
          </cell>
          <cell r="B106">
            <v>1</v>
          </cell>
          <cell r="C106">
            <v>51</v>
          </cell>
          <cell r="D106" t="str">
            <v>SALIDA P</v>
          </cell>
          <cell r="E106" t="str">
            <v>VENTAS</v>
          </cell>
          <cell r="F106" t="str">
            <v>LUZ DEL SUR</v>
          </cell>
          <cell r="G106" t="str">
            <v>LDS STOCK</v>
          </cell>
          <cell r="J106">
            <v>36927</v>
          </cell>
          <cell r="K106" t="str">
            <v>Febrero 2001</v>
          </cell>
          <cell r="L106" t="str">
            <v>JPORTUGA</v>
          </cell>
          <cell r="M106">
            <v>1353</v>
          </cell>
          <cell r="O106" t="str">
            <v>03 0021 0242997</v>
          </cell>
          <cell r="P106" t="str">
            <v>0000LDS</v>
          </cell>
          <cell r="Q106">
            <v>2</v>
          </cell>
          <cell r="R106">
            <v>2000</v>
          </cell>
        </row>
        <row r="107">
          <cell r="A107" t="str">
            <v>5637701GGG</v>
          </cell>
          <cell r="B107">
            <v>1</v>
          </cell>
          <cell r="C107">
            <v>51</v>
          </cell>
          <cell r="D107" t="str">
            <v>SALIDA P</v>
          </cell>
          <cell r="E107" t="str">
            <v>VENTAS</v>
          </cell>
          <cell r="F107" t="str">
            <v>LUZ DEL SUR</v>
          </cell>
          <cell r="G107" t="str">
            <v>LDS STOCK</v>
          </cell>
          <cell r="J107">
            <v>36928</v>
          </cell>
          <cell r="K107" t="str">
            <v>Febrero 2001</v>
          </cell>
          <cell r="L107" t="str">
            <v>JPORTUGA</v>
          </cell>
          <cell r="M107">
            <v>1355</v>
          </cell>
          <cell r="O107" t="str">
            <v>03 0021 0243121</v>
          </cell>
          <cell r="P107" t="str">
            <v>0000LDS</v>
          </cell>
          <cell r="Q107">
            <v>3</v>
          </cell>
          <cell r="R107">
            <v>3000</v>
          </cell>
        </row>
        <row r="108">
          <cell r="A108" t="str">
            <v>5637701GGG</v>
          </cell>
          <cell r="B108">
            <v>1</v>
          </cell>
          <cell r="C108">
            <v>51</v>
          </cell>
          <cell r="D108" t="str">
            <v>SALIDA P</v>
          </cell>
          <cell r="E108" t="str">
            <v>VENTAS</v>
          </cell>
          <cell r="F108" t="str">
            <v>LUZ DEL SUR</v>
          </cell>
          <cell r="G108" t="str">
            <v>LDS STOCK</v>
          </cell>
          <cell r="J108">
            <v>36928</v>
          </cell>
          <cell r="K108" t="str">
            <v>Febrero 2001</v>
          </cell>
          <cell r="L108" t="str">
            <v>JPORTUGA</v>
          </cell>
          <cell r="M108">
            <v>1355</v>
          </cell>
          <cell r="O108" t="str">
            <v>03 0021 0243124</v>
          </cell>
          <cell r="P108" t="str">
            <v>0000LDS</v>
          </cell>
          <cell r="Q108">
            <v>2</v>
          </cell>
          <cell r="R108">
            <v>2000</v>
          </cell>
        </row>
        <row r="109">
          <cell r="A109" t="str">
            <v>5637701GGG</v>
          </cell>
          <cell r="B109">
            <v>1</v>
          </cell>
          <cell r="C109">
            <v>51</v>
          </cell>
          <cell r="D109" t="str">
            <v>SALIDA P</v>
          </cell>
          <cell r="E109" t="str">
            <v>VENTAS</v>
          </cell>
          <cell r="F109" t="str">
            <v>LUZ DEL SUR</v>
          </cell>
          <cell r="G109" t="str">
            <v>LDS STOCK</v>
          </cell>
          <cell r="J109">
            <v>36928</v>
          </cell>
          <cell r="K109" t="str">
            <v>Febrero 2001</v>
          </cell>
          <cell r="L109" t="str">
            <v>JPORTUGA</v>
          </cell>
          <cell r="M109">
            <v>1355</v>
          </cell>
          <cell r="O109" t="str">
            <v>03 0021 0243125</v>
          </cell>
          <cell r="P109" t="str">
            <v>0000LDS</v>
          </cell>
          <cell r="Q109">
            <v>1</v>
          </cell>
          <cell r="R109">
            <v>1000</v>
          </cell>
        </row>
        <row r="110">
          <cell r="A110" t="str">
            <v>5637701GGG</v>
          </cell>
          <cell r="B110">
            <v>1</v>
          </cell>
          <cell r="C110">
            <v>51</v>
          </cell>
          <cell r="D110" t="str">
            <v>SALIDA P</v>
          </cell>
          <cell r="E110" t="str">
            <v>VENTAS</v>
          </cell>
          <cell r="F110" t="str">
            <v>LUZ DEL SUR</v>
          </cell>
          <cell r="G110" t="str">
            <v>LDS STOCK</v>
          </cell>
          <cell r="J110">
            <v>36929</v>
          </cell>
          <cell r="K110" t="str">
            <v>Febrero 2001</v>
          </cell>
          <cell r="L110" t="str">
            <v>JPORTUGA</v>
          </cell>
          <cell r="M110">
            <v>1359</v>
          </cell>
          <cell r="O110" t="str">
            <v>03 0021 0243385</v>
          </cell>
          <cell r="P110" t="str">
            <v>0000LDS</v>
          </cell>
          <cell r="Q110">
            <v>3</v>
          </cell>
          <cell r="R110">
            <v>3000</v>
          </cell>
        </row>
        <row r="111">
          <cell r="A111" t="str">
            <v>5637701GGG</v>
          </cell>
          <cell r="B111">
            <v>1</v>
          </cell>
          <cell r="C111">
            <v>51</v>
          </cell>
          <cell r="D111" t="str">
            <v>SALIDA P</v>
          </cell>
          <cell r="E111" t="str">
            <v>VENTAS</v>
          </cell>
          <cell r="F111" t="str">
            <v>LUZ DEL SUR</v>
          </cell>
          <cell r="G111" t="str">
            <v>LDS STOCK</v>
          </cell>
          <cell r="J111">
            <v>36930</v>
          </cell>
          <cell r="K111" t="str">
            <v>Febrero 2001</v>
          </cell>
          <cell r="L111" t="str">
            <v>GBENAVID</v>
          </cell>
          <cell r="M111">
            <v>1361</v>
          </cell>
          <cell r="O111" t="str">
            <v>03 0021 0243478</v>
          </cell>
          <cell r="P111" t="str">
            <v>0000LDS</v>
          </cell>
          <cell r="Q111">
            <v>1</v>
          </cell>
          <cell r="R111">
            <v>1000</v>
          </cell>
        </row>
        <row r="112">
          <cell r="A112" t="str">
            <v>5637701GGG</v>
          </cell>
          <cell r="B112">
            <v>1</v>
          </cell>
          <cell r="C112">
            <v>51</v>
          </cell>
          <cell r="D112" t="str">
            <v>SALIDA P</v>
          </cell>
          <cell r="E112" t="str">
            <v>VENTAS</v>
          </cell>
          <cell r="F112" t="str">
            <v>LUZ DEL SUR</v>
          </cell>
          <cell r="G112" t="str">
            <v>LDS STOCK</v>
          </cell>
          <cell r="J112">
            <v>36931</v>
          </cell>
          <cell r="K112" t="str">
            <v>Febrero 2001</v>
          </cell>
          <cell r="L112" t="str">
            <v>JPORTUGA</v>
          </cell>
          <cell r="M112">
            <v>1363</v>
          </cell>
          <cell r="O112" t="str">
            <v>03 0021 0243591</v>
          </cell>
          <cell r="P112" t="str">
            <v>0000LDS</v>
          </cell>
          <cell r="Q112">
            <v>3</v>
          </cell>
          <cell r="R112">
            <v>3000</v>
          </cell>
        </row>
        <row r="113">
          <cell r="A113" t="str">
            <v>5637701GGG</v>
          </cell>
          <cell r="B113">
            <v>1</v>
          </cell>
          <cell r="C113">
            <v>51</v>
          </cell>
          <cell r="D113" t="str">
            <v>SALIDA P</v>
          </cell>
          <cell r="E113" t="str">
            <v>VENTAS</v>
          </cell>
          <cell r="F113" t="str">
            <v>LUZ DEL SUR</v>
          </cell>
          <cell r="G113" t="str">
            <v>LDS STOCK</v>
          </cell>
          <cell r="J113">
            <v>36935</v>
          </cell>
          <cell r="K113" t="str">
            <v>Febrero 2001</v>
          </cell>
          <cell r="L113" t="str">
            <v>JPORTUGA</v>
          </cell>
          <cell r="M113">
            <v>1368</v>
          </cell>
          <cell r="O113" t="str">
            <v>03 0021 0243917</v>
          </cell>
          <cell r="P113" t="str">
            <v>0000LDS</v>
          </cell>
          <cell r="Q113">
            <v>1</v>
          </cell>
          <cell r="R113">
            <v>1000</v>
          </cell>
        </row>
        <row r="114">
          <cell r="A114" t="str">
            <v>5637701GGG</v>
          </cell>
          <cell r="B114">
            <v>1</v>
          </cell>
          <cell r="C114">
            <v>51</v>
          </cell>
          <cell r="D114" t="str">
            <v>SALIDA P</v>
          </cell>
          <cell r="E114" t="str">
            <v>VENTAS</v>
          </cell>
          <cell r="F114" t="str">
            <v>LUZ DEL SUR</v>
          </cell>
          <cell r="G114" t="str">
            <v>LDS STOCK</v>
          </cell>
          <cell r="J114">
            <v>36935</v>
          </cell>
          <cell r="K114" t="str">
            <v>Febrero 2001</v>
          </cell>
          <cell r="L114" t="str">
            <v>JPORTUGA</v>
          </cell>
          <cell r="M114">
            <v>1368</v>
          </cell>
          <cell r="O114" t="str">
            <v>03 0021 0243918</v>
          </cell>
          <cell r="P114" t="str">
            <v>0000LDS</v>
          </cell>
          <cell r="Q114">
            <v>3</v>
          </cell>
          <cell r="R114">
            <v>3000</v>
          </cell>
        </row>
        <row r="115">
          <cell r="A115" t="str">
            <v>5637701GGG</v>
          </cell>
          <cell r="B115">
            <v>1</v>
          </cell>
          <cell r="C115">
            <v>51</v>
          </cell>
          <cell r="D115" t="str">
            <v>SALIDA P</v>
          </cell>
          <cell r="E115" t="str">
            <v>VENTAS</v>
          </cell>
          <cell r="F115" t="str">
            <v>LUZ DEL SUR</v>
          </cell>
          <cell r="G115" t="str">
            <v>LDS STOCK</v>
          </cell>
          <cell r="J115">
            <v>36936</v>
          </cell>
          <cell r="K115" t="str">
            <v>Febrero 2001</v>
          </cell>
          <cell r="L115" t="str">
            <v>JPORTUGA</v>
          </cell>
          <cell r="M115">
            <v>1369</v>
          </cell>
          <cell r="O115" t="str">
            <v>03 0021 0243993</v>
          </cell>
          <cell r="P115" t="str">
            <v>0000LDS</v>
          </cell>
          <cell r="Q115">
            <v>1</v>
          </cell>
          <cell r="R115">
            <v>1000</v>
          </cell>
        </row>
        <row r="116">
          <cell r="A116" t="str">
            <v>5637701GGG</v>
          </cell>
          <cell r="B116">
            <v>1</v>
          </cell>
          <cell r="C116">
            <v>51</v>
          </cell>
          <cell r="D116" t="str">
            <v>SALIDA P</v>
          </cell>
          <cell r="E116" t="str">
            <v>VENTAS</v>
          </cell>
          <cell r="F116" t="str">
            <v>LUZ DEL SUR</v>
          </cell>
          <cell r="G116" t="str">
            <v>LDS STOCK</v>
          </cell>
          <cell r="J116">
            <v>36936</v>
          </cell>
          <cell r="K116" t="str">
            <v>Febrero 2001</v>
          </cell>
          <cell r="L116" t="str">
            <v>JPORTUGA</v>
          </cell>
          <cell r="M116">
            <v>1370</v>
          </cell>
          <cell r="O116" t="str">
            <v>03 0021 0244073</v>
          </cell>
          <cell r="P116" t="str">
            <v>0000LDS</v>
          </cell>
          <cell r="Q116">
            <v>1</v>
          </cell>
          <cell r="R116">
            <v>1000</v>
          </cell>
        </row>
        <row r="117">
          <cell r="A117" t="str">
            <v>5637701GGG</v>
          </cell>
          <cell r="B117">
            <v>1</v>
          </cell>
          <cell r="C117">
            <v>51</v>
          </cell>
          <cell r="D117" t="str">
            <v>SALIDA P</v>
          </cell>
          <cell r="E117" t="str">
            <v>VENTAS</v>
          </cell>
          <cell r="F117" t="str">
            <v>LUZ DEL SUR</v>
          </cell>
          <cell r="G117" t="str">
            <v>LDS STOCK</v>
          </cell>
          <cell r="J117">
            <v>36937</v>
          </cell>
          <cell r="K117" t="str">
            <v>Febrero 2001</v>
          </cell>
          <cell r="L117" t="str">
            <v>JPORTUGA</v>
          </cell>
          <cell r="M117">
            <v>1371</v>
          </cell>
          <cell r="O117" t="str">
            <v>03 0021 0244124</v>
          </cell>
          <cell r="P117" t="str">
            <v>0000LDS</v>
          </cell>
          <cell r="Q117">
            <v>1</v>
          </cell>
          <cell r="R117">
            <v>1000</v>
          </cell>
        </row>
        <row r="118">
          <cell r="A118" t="str">
            <v>5637701GGG</v>
          </cell>
          <cell r="B118">
            <v>1</v>
          </cell>
          <cell r="C118">
            <v>51</v>
          </cell>
          <cell r="D118" t="str">
            <v>SALIDA P</v>
          </cell>
          <cell r="E118" t="str">
            <v>VENTAS</v>
          </cell>
          <cell r="F118" t="str">
            <v>LUZ DEL SUR</v>
          </cell>
          <cell r="G118" t="str">
            <v>LDS STOCK</v>
          </cell>
          <cell r="J118">
            <v>36937</v>
          </cell>
          <cell r="K118" t="str">
            <v>Febrero 2001</v>
          </cell>
          <cell r="L118" t="str">
            <v>JPORTUGA</v>
          </cell>
          <cell r="M118">
            <v>1371</v>
          </cell>
          <cell r="O118" t="str">
            <v>03 0021 0244156</v>
          </cell>
          <cell r="P118" t="str">
            <v>0000LDS</v>
          </cell>
          <cell r="Q118">
            <v>3</v>
          </cell>
          <cell r="R118">
            <v>3000</v>
          </cell>
        </row>
        <row r="119">
          <cell r="A119" t="str">
            <v>5637701GGG</v>
          </cell>
          <cell r="B119">
            <v>1</v>
          </cell>
          <cell r="C119">
            <v>51</v>
          </cell>
          <cell r="D119" t="str">
            <v>SALIDA P</v>
          </cell>
          <cell r="E119" t="str">
            <v>VENTAS</v>
          </cell>
          <cell r="F119" t="str">
            <v>LUZ DEL SUR</v>
          </cell>
          <cell r="G119" t="str">
            <v>LDS STOCK</v>
          </cell>
          <cell r="J119">
            <v>36937</v>
          </cell>
          <cell r="K119" t="str">
            <v>Febrero 2001</v>
          </cell>
          <cell r="L119" t="str">
            <v>JPORTUGA</v>
          </cell>
          <cell r="M119">
            <v>1371</v>
          </cell>
          <cell r="O119" t="str">
            <v>03 0021 0244159</v>
          </cell>
          <cell r="P119" t="str">
            <v>0000LDS</v>
          </cell>
          <cell r="Q119">
            <v>2</v>
          </cell>
          <cell r="R119">
            <v>2000</v>
          </cell>
        </row>
        <row r="120">
          <cell r="A120" t="str">
            <v>5637701GGG</v>
          </cell>
          <cell r="B120">
            <v>1</v>
          </cell>
          <cell r="C120">
            <v>51</v>
          </cell>
          <cell r="D120" t="str">
            <v>SALIDA P</v>
          </cell>
          <cell r="E120" t="str">
            <v>VENTAS</v>
          </cell>
          <cell r="F120" t="str">
            <v>LUZ DEL SUR</v>
          </cell>
          <cell r="G120" t="str">
            <v>LDS STOCK</v>
          </cell>
          <cell r="J120">
            <v>36941</v>
          </cell>
          <cell r="K120" t="str">
            <v>Febrero 2001</v>
          </cell>
          <cell r="L120" t="str">
            <v>JPORTUGA</v>
          </cell>
          <cell r="M120">
            <v>1377</v>
          </cell>
          <cell r="O120" t="str">
            <v>03 0021 0244543</v>
          </cell>
          <cell r="P120" t="str">
            <v>0000LDS</v>
          </cell>
          <cell r="Q120">
            <v>2</v>
          </cell>
          <cell r="R120">
            <v>2000</v>
          </cell>
        </row>
        <row r="121">
          <cell r="A121" t="str">
            <v>5637701GGG</v>
          </cell>
          <cell r="B121">
            <v>1</v>
          </cell>
          <cell r="C121">
            <v>51</v>
          </cell>
          <cell r="D121" t="str">
            <v>SALIDA P</v>
          </cell>
          <cell r="E121" t="str">
            <v>VENTAS</v>
          </cell>
          <cell r="F121" t="str">
            <v>LUZ DEL SUR</v>
          </cell>
          <cell r="G121" t="str">
            <v>LDS STOCK</v>
          </cell>
          <cell r="J121">
            <v>36942</v>
          </cell>
          <cell r="K121" t="str">
            <v>Febrero 2001</v>
          </cell>
          <cell r="L121" t="str">
            <v>GBENAVID</v>
          </cell>
          <cell r="M121">
            <v>1379</v>
          </cell>
          <cell r="O121" t="str">
            <v>03 0021 0244746</v>
          </cell>
          <cell r="P121" t="str">
            <v>0000LDS</v>
          </cell>
          <cell r="Q121">
            <v>1</v>
          </cell>
          <cell r="R121">
            <v>1000</v>
          </cell>
        </row>
        <row r="122">
          <cell r="A122" t="str">
            <v>5637701GGG</v>
          </cell>
          <cell r="B122">
            <v>1</v>
          </cell>
          <cell r="C122">
            <v>51</v>
          </cell>
          <cell r="D122" t="str">
            <v>SALIDA P</v>
          </cell>
          <cell r="E122" t="str">
            <v>VENTAS</v>
          </cell>
          <cell r="F122" t="str">
            <v>LUZ DEL SUR</v>
          </cell>
          <cell r="G122" t="str">
            <v>LDS STOCK</v>
          </cell>
          <cell r="J122">
            <v>36943</v>
          </cell>
          <cell r="K122" t="str">
            <v>Febrero 2001</v>
          </cell>
          <cell r="L122" t="str">
            <v>JPORTUGA</v>
          </cell>
          <cell r="M122">
            <v>1381</v>
          </cell>
          <cell r="O122" t="str">
            <v>03 0021 0244847</v>
          </cell>
          <cell r="P122" t="str">
            <v>0000LDS</v>
          </cell>
          <cell r="Q122">
            <v>1</v>
          </cell>
          <cell r="R122">
            <v>1000</v>
          </cell>
        </row>
        <row r="123">
          <cell r="A123" t="str">
            <v>5637701GGG</v>
          </cell>
          <cell r="B123">
            <v>1</v>
          </cell>
          <cell r="C123">
            <v>51</v>
          </cell>
          <cell r="D123" t="str">
            <v>SALIDA P</v>
          </cell>
          <cell r="E123" t="str">
            <v>VENTAS</v>
          </cell>
          <cell r="F123" t="str">
            <v>LUZ DEL SUR</v>
          </cell>
          <cell r="G123" t="str">
            <v>LDS STOCK</v>
          </cell>
          <cell r="J123">
            <v>36943</v>
          </cell>
          <cell r="K123" t="str">
            <v>Febrero 2001</v>
          </cell>
          <cell r="L123" t="str">
            <v>JPORTUGA</v>
          </cell>
          <cell r="M123">
            <v>1381</v>
          </cell>
          <cell r="O123" t="str">
            <v>03 0021 0244848</v>
          </cell>
          <cell r="P123" t="str">
            <v>0000LDS</v>
          </cell>
          <cell r="Q123">
            <v>1</v>
          </cell>
          <cell r="R123">
            <v>1000</v>
          </cell>
        </row>
        <row r="124">
          <cell r="A124" t="str">
            <v>5637701GGG</v>
          </cell>
          <cell r="B124">
            <v>1</v>
          </cell>
          <cell r="C124">
            <v>51</v>
          </cell>
          <cell r="D124" t="str">
            <v>SALIDA P</v>
          </cell>
          <cell r="E124" t="str">
            <v>VENTAS</v>
          </cell>
          <cell r="F124" t="str">
            <v>LUZ DEL SUR</v>
          </cell>
          <cell r="G124" t="str">
            <v>LDS STOCK</v>
          </cell>
          <cell r="J124">
            <v>36944</v>
          </cell>
          <cell r="K124" t="str">
            <v>Febrero 2001</v>
          </cell>
          <cell r="L124" t="str">
            <v>GBENAVID</v>
          </cell>
          <cell r="M124">
            <v>1385</v>
          </cell>
          <cell r="O124" t="str">
            <v>03 0021 0245101</v>
          </cell>
          <cell r="P124" t="str">
            <v>0000LDS</v>
          </cell>
          <cell r="Q124">
            <v>1</v>
          </cell>
          <cell r="R124">
            <v>1000</v>
          </cell>
        </row>
        <row r="125">
          <cell r="A125" t="str">
            <v>5637701GGG</v>
          </cell>
          <cell r="B125">
            <v>1</v>
          </cell>
          <cell r="C125">
            <v>51</v>
          </cell>
          <cell r="D125" t="str">
            <v>SALIDA P</v>
          </cell>
          <cell r="E125" t="str">
            <v>VENTAS</v>
          </cell>
          <cell r="F125" t="str">
            <v>LUZ DEL SUR</v>
          </cell>
          <cell r="G125" t="str">
            <v>LDS STOCK</v>
          </cell>
          <cell r="J125">
            <v>36945</v>
          </cell>
          <cell r="K125" t="str">
            <v>Febrero 2001</v>
          </cell>
          <cell r="L125" t="str">
            <v>GBENAVID</v>
          </cell>
          <cell r="M125">
            <v>1387</v>
          </cell>
          <cell r="O125" t="str">
            <v>03 0021 0245218</v>
          </cell>
          <cell r="P125" t="str">
            <v>0000LDS</v>
          </cell>
          <cell r="Q125">
            <v>1</v>
          </cell>
          <cell r="R125">
            <v>1000</v>
          </cell>
        </row>
        <row r="126">
          <cell r="A126" t="str">
            <v>5637701GGG</v>
          </cell>
          <cell r="B126">
            <v>1</v>
          </cell>
          <cell r="C126">
            <v>51</v>
          </cell>
          <cell r="D126" t="str">
            <v>SALIDA P</v>
          </cell>
          <cell r="E126" t="str">
            <v>VENTAS</v>
          </cell>
          <cell r="F126" t="str">
            <v>LUZ DEL SUR</v>
          </cell>
          <cell r="G126" t="str">
            <v>LDS STOCK</v>
          </cell>
          <cell r="J126">
            <v>36945</v>
          </cell>
          <cell r="K126" t="str">
            <v>Febrero 2001</v>
          </cell>
          <cell r="L126" t="str">
            <v>JPORTUGA</v>
          </cell>
          <cell r="M126">
            <v>1387</v>
          </cell>
          <cell r="O126" t="str">
            <v>03 0021 0245219</v>
          </cell>
          <cell r="P126" t="str">
            <v>0000LDS</v>
          </cell>
          <cell r="Q126">
            <v>1</v>
          </cell>
          <cell r="R126">
            <v>1000</v>
          </cell>
        </row>
        <row r="127">
          <cell r="A127" t="str">
            <v>5637701GGG</v>
          </cell>
          <cell r="B127">
            <v>1</v>
          </cell>
          <cell r="C127">
            <v>51</v>
          </cell>
          <cell r="D127" t="str">
            <v>SALIDA P</v>
          </cell>
          <cell r="E127" t="str">
            <v>VENTAS</v>
          </cell>
          <cell r="F127" t="str">
            <v>LUZ DEL SUR</v>
          </cell>
          <cell r="G127" t="str">
            <v>LDS STOCK</v>
          </cell>
          <cell r="J127">
            <v>36945</v>
          </cell>
          <cell r="K127" t="str">
            <v>Febrero 2001</v>
          </cell>
          <cell r="L127" t="str">
            <v>GBENAVID</v>
          </cell>
          <cell r="M127">
            <v>1387</v>
          </cell>
          <cell r="O127" t="str">
            <v>03 0021 0245221</v>
          </cell>
          <cell r="P127" t="str">
            <v>0000LDS</v>
          </cell>
          <cell r="Q127">
            <v>1</v>
          </cell>
          <cell r="R127">
            <v>1000</v>
          </cell>
        </row>
        <row r="128">
          <cell r="A128" t="str">
            <v>5637701GGG</v>
          </cell>
          <cell r="B128">
            <v>1</v>
          </cell>
          <cell r="C128">
            <v>50</v>
          </cell>
          <cell r="D128" t="str">
            <v>VENTAS L</v>
          </cell>
          <cell r="E128" t="str">
            <v>VENTAS</v>
          </cell>
          <cell r="F128" t="str">
            <v>LUZ DEL SUR</v>
          </cell>
          <cell r="G128" t="str">
            <v>LDS STOCK</v>
          </cell>
          <cell r="J128">
            <v>36949</v>
          </cell>
          <cell r="K128" t="str">
            <v>Febrero 2001</v>
          </cell>
          <cell r="L128" t="str">
            <v>JPORTUGA</v>
          </cell>
          <cell r="M128">
            <v>1394</v>
          </cell>
          <cell r="O128" t="str">
            <v>03 0021 0245617</v>
          </cell>
          <cell r="P128" t="str">
            <v>0000LDS</v>
          </cell>
          <cell r="Q128">
            <v>1</v>
          </cell>
          <cell r="R128">
            <v>1000</v>
          </cell>
        </row>
        <row r="129">
          <cell r="A129" t="str">
            <v>5637701GGG</v>
          </cell>
          <cell r="B129">
            <v>1</v>
          </cell>
          <cell r="C129">
            <v>50</v>
          </cell>
          <cell r="D129" t="str">
            <v>VENTAS L</v>
          </cell>
          <cell r="E129" t="str">
            <v>VENTAS</v>
          </cell>
          <cell r="F129" t="str">
            <v>LUZ DEL SUR</v>
          </cell>
          <cell r="G129" t="str">
            <v>LDS STOCK</v>
          </cell>
          <cell r="J129">
            <v>36950</v>
          </cell>
          <cell r="K129" t="str">
            <v>Febrero 2001</v>
          </cell>
          <cell r="L129" t="str">
            <v>JPORTUGA</v>
          </cell>
          <cell r="M129">
            <v>1396</v>
          </cell>
          <cell r="O129" t="str">
            <v>03 0021 0245760</v>
          </cell>
          <cell r="P129" t="str">
            <v>0000LDS</v>
          </cell>
          <cell r="Q129">
            <v>1</v>
          </cell>
          <cell r="R129">
            <v>1000</v>
          </cell>
        </row>
        <row r="130">
          <cell r="A130" t="str">
            <v>5637701GGG</v>
          </cell>
          <cell r="B130">
            <v>1</v>
          </cell>
          <cell r="C130">
            <v>51</v>
          </cell>
          <cell r="D130" t="str">
            <v>SALIDA P</v>
          </cell>
          <cell r="E130" t="str">
            <v>VENTAS</v>
          </cell>
          <cell r="F130" t="str">
            <v>LUZ DEL SUR</v>
          </cell>
          <cell r="G130" t="str">
            <v>LDS STOCK</v>
          </cell>
          <cell r="J130">
            <v>36952</v>
          </cell>
          <cell r="K130" t="str">
            <v>Marzo 2001</v>
          </cell>
          <cell r="L130" t="str">
            <v>JPORTUGA</v>
          </cell>
          <cell r="M130">
            <v>1400</v>
          </cell>
          <cell r="O130" t="str">
            <v>03 0021 0246018</v>
          </cell>
          <cell r="P130" t="str">
            <v>0000LDS</v>
          </cell>
          <cell r="Q130">
            <v>2</v>
          </cell>
          <cell r="R130">
            <v>2000</v>
          </cell>
        </row>
        <row r="131">
          <cell r="A131" t="str">
            <v>5637701GGG</v>
          </cell>
          <cell r="B131">
            <v>1</v>
          </cell>
          <cell r="C131">
            <v>51</v>
          </cell>
          <cell r="D131" t="str">
            <v>SALIDA P</v>
          </cell>
          <cell r="E131" t="str">
            <v>VENTAS</v>
          </cell>
          <cell r="F131" t="str">
            <v>LUZ DEL SUR</v>
          </cell>
          <cell r="G131" t="str">
            <v>LDS STOCK</v>
          </cell>
          <cell r="J131">
            <v>36955</v>
          </cell>
          <cell r="K131" t="str">
            <v>Marzo 2001</v>
          </cell>
          <cell r="L131" t="str">
            <v>GBENAVID</v>
          </cell>
          <cell r="M131">
            <v>1403</v>
          </cell>
          <cell r="O131" t="str">
            <v>03 0021 0246217</v>
          </cell>
          <cell r="P131" t="str">
            <v>0000LDS</v>
          </cell>
          <cell r="Q131">
            <v>1</v>
          </cell>
          <cell r="R131">
            <v>1000</v>
          </cell>
        </row>
        <row r="132">
          <cell r="A132" t="str">
            <v>5637701GGG</v>
          </cell>
          <cell r="B132">
            <v>1</v>
          </cell>
          <cell r="C132">
            <v>51</v>
          </cell>
          <cell r="D132" t="str">
            <v>SALIDA P</v>
          </cell>
          <cell r="E132" t="str">
            <v>VENTAS</v>
          </cell>
          <cell r="F132" t="str">
            <v>LUZ DEL SUR</v>
          </cell>
          <cell r="G132" t="str">
            <v>LDS STOCK</v>
          </cell>
          <cell r="J132">
            <v>36956</v>
          </cell>
          <cell r="K132" t="str">
            <v>Marzo 2001</v>
          </cell>
          <cell r="L132" t="str">
            <v>GBENAVID</v>
          </cell>
          <cell r="M132">
            <v>1405</v>
          </cell>
          <cell r="O132" t="str">
            <v>03 0021 0246377</v>
          </cell>
          <cell r="P132" t="str">
            <v>0000LDS</v>
          </cell>
          <cell r="Q132">
            <v>1</v>
          </cell>
          <cell r="R132">
            <v>1000</v>
          </cell>
        </row>
        <row r="133">
          <cell r="A133" t="str">
            <v>5637701GGG</v>
          </cell>
          <cell r="B133">
            <v>1</v>
          </cell>
          <cell r="C133">
            <v>51</v>
          </cell>
          <cell r="D133" t="str">
            <v>SALIDA P</v>
          </cell>
          <cell r="E133" t="str">
            <v>VENTAS</v>
          </cell>
          <cell r="F133" t="str">
            <v>LUZ DEL SUR</v>
          </cell>
          <cell r="G133" t="str">
            <v>LDS STOCK</v>
          </cell>
          <cell r="J133">
            <v>36956</v>
          </cell>
          <cell r="K133" t="str">
            <v>Marzo 2001</v>
          </cell>
          <cell r="L133" t="str">
            <v>GBENAVID</v>
          </cell>
          <cell r="M133">
            <v>1407</v>
          </cell>
          <cell r="O133" t="str">
            <v>03 0021 0246506</v>
          </cell>
          <cell r="P133" t="str">
            <v>0000LDS</v>
          </cell>
          <cell r="Q133">
            <v>1</v>
          </cell>
          <cell r="R133">
            <v>1000</v>
          </cell>
        </row>
        <row r="134">
          <cell r="A134" t="str">
            <v>5637701GGG</v>
          </cell>
          <cell r="B134">
            <v>1</v>
          </cell>
          <cell r="C134">
            <v>51</v>
          </cell>
          <cell r="D134" t="str">
            <v>SALIDA P</v>
          </cell>
          <cell r="E134" t="str">
            <v>VENTAS</v>
          </cell>
          <cell r="F134" t="str">
            <v>LUZ DEL SUR</v>
          </cell>
          <cell r="G134" t="str">
            <v>LDS STOCK</v>
          </cell>
          <cell r="J134">
            <v>36962</v>
          </cell>
          <cell r="K134" t="str">
            <v>Marzo 2001</v>
          </cell>
          <cell r="L134" t="str">
            <v>JPORTUGA</v>
          </cell>
          <cell r="M134">
            <v>1416</v>
          </cell>
          <cell r="O134" t="str">
            <v>03 0021 0247085</v>
          </cell>
          <cell r="P134" t="str">
            <v>0000LDS</v>
          </cell>
          <cell r="Q134">
            <v>1</v>
          </cell>
          <cell r="R134">
            <v>1000</v>
          </cell>
        </row>
        <row r="135">
          <cell r="A135" t="str">
            <v>5637701GGG</v>
          </cell>
          <cell r="B135">
            <v>1</v>
          </cell>
          <cell r="C135">
            <v>51</v>
          </cell>
          <cell r="D135" t="str">
            <v>SALIDA P</v>
          </cell>
          <cell r="E135" t="str">
            <v>VENTAS</v>
          </cell>
          <cell r="F135" t="str">
            <v>LUZ DEL SUR</v>
          </cell>
          <cell r="G135" t="str">
            <v>LDS STOCK</v>
          </cell>
          <cell r="J135">
            <v>36962</v>
          </cell>
          <cell r="K135" t="str">
            <v>Marzo 2001</v>
          </cell>
          <cell r="L135" t="str">
            <v>JPORTUGA</v>
          </cell>
          <cell r="M135">
            <v>1416</v>
          </cell>
          <cell r="O135" t="str">
            <v>03 0021 0247088</v>
          </cell>
          <cell r="P135" t="str">
            <v>0000LDS</v>
          </cell>
          <cell r="Q135">
            <v>1</v>
          </cell>
          <cell r="R135">
            <v>1000</v>
          </cell>
        </row>
        <row r="136">
          <cell r="A136" t="str">
            <v>5637701GGG</v>
          </cell>
          <cell r="B136">
            <v>1</v>
          </cell>
          <cell r="C136">
            <v>51</v>
          </cell>
          <cell r="D136" t="str">
            <v>SALIDA P</v>
          </cell>
          <cell r="E136" t="str">
            <v>VENTAS</v>
          </cell>
          <cell r="F136" t="str">
            <v>LUZ DEL SUR</v>
          </cell>
          <cell r="G136" t="str">
            <v>LDS STOCK</v>
          </cell>
          <cell r="J136">
            <v>36962</v>
          </cell>
          <cell r="K136" t="str">
            <v>Marzo 2001</v>
          </cell>
          <cell r="L136" t="str">
            <v>JPORTUGA</v>
          </cell>
          <cell r="M136">
            <v>1417</v>
          </cell>
          <cell r="O136" t="str">
            <v>03 0021 0247104</v>
          </cell>
          <cell r="P136" t="str">
            <v>0000LDS</v>
          </cell>
          <cell r="Q136">
            <v>1</v>
          </cell>
          <cell r="R136">
            <v>1000</v>
          </cell>
        </row>
        <row r="137">
          <cell r="A137" t="str">
            <v>5637701GGG</v>
          </cell>
          <cell r="B137">
            <v>1</v>
          </cell>
          <cell r="C137">
            <v>51</v>
          </cell>
          <cell r="D137" t="str">
            <v>SALIDA P</v>
          </cell>
          <cell r="E137" t="str">
            <v>VENTAS</v>
          </cell>
          <cell r="F137" t="str">
            <v>LUZ DEL SUR</v>
          </cell>
          <cell r="G137" t="str">
            <v>LDS STOCK</v>
          </cell>
          <cell r="J137">
            <v>36962</v>
          </cell>
          <cell r="K137" t="str">
            <v>Marzo 2001</v>
          </cell>
          <cell r="L137" t="str">
            <v>JPORTUGA</v>
          </cell>
          <cell r="M137">
            <v>1417</v>
          </cell>
          <cell r="O137" t="str">
            <v>03 0021 0247126</v>
          </cell>
          <cell r="P137" t="str">
            <v>0000LDS</v>
          </cell>
          <cell r="Q137">
            <v>1</v>
          </cell>
          <cell r="R137">
            <v>1000</v>
          </cell>
        </row>
        <row r="138">
          <cell r="A138" t="str">
            <v>5637701GGG</v>
          </cell>
          <cell r="B138">
            <v>1</v>
          </cell>
          <cell r="C138">
            <v>51</v>
          </cell>
          <cell r="D138" t="str">
            <v>SALIDA P</v>
          </cell>
          <cell r="E138" t="str">
            <v>VENTAS</v>
          </cell>
          <cell r="F138" t="str">
            <v>LUZ DEL SUR</v>
          </cell>
          <cell r="G138" t="str">
            <v>LDS STOCK</v>
          </cell>
          <cell r="J138">
            <v>36964</v>
          </cell>
          <cell r="K138" t="str">
            <v>Marzo 2001</v>
          </cell>
          <cell r="L138" t="str">
            <v>JPORTUGA</v>
          </cell>
          <cell r="M138">
            <v>1420</v>
          </cell>
          <cell r="O138" t="str">
            <v>03 0021 0247360</v>
          </cell>
          <cell r="P138" t="str">
            <v>0000LDS</v>
          </cell>
          <cell r="Q138">
            <v>1</v>
          </cell>
          <cell r="R138">
            <v>1000</v>
          </cell>
        </row>
        <row r="139">
          <cell r="A139" t="str">
            <v>5637701GGG</v>
          </cell>
          <cell r="B139">
            <v>1</v>
          </cell>
          <cell r="C139">
            <v>51</v>
          </cell>
          <cell r="D139" t="str">
            <v>SALIDA P</v>
          </cell>
          <cell r="E139" t="str">
            <v>VENTAS</v>
          </cell>
          <cell r="F139" t="str">
            <v>LUZ DEL SUR</v>
          </cell>
          <cell r="G139" t="str">
            <v>LDS STOCK</v>
          </cell>
          <cell r="J139">
            <v>36966</v>
          </cell>
          <cell r="K139" t="str">
            <v>Marzo 2001</v>
          </cell>
          <cell r="L139" t="str">
            <v>JPORTUGA</v>
          </cell>
          <cell r="M139">
            <v>1427</v>
          </cell>
          <cell r="O139" t="str">
            <v>03 0021 0247726</v>
          </cell>
          <cell r="P139" t="str">
            <v>0000LDS</v>
          </cell>
          <cell r="Q139">
            <v>1</v>
          </cell>
          <cell r="R139">
            <v>1000</v>
          </cell>
        </row>
        <row r="140">
          <cell r="A140" t="str">
            <v>5637701GGG</v>
          </cell>
          <cell r="B140">
            <v>1</v>
          </cell>
          <cell r="C140">
            <v>51</v>
          </cell>
          <cell r="D140" t="str">
            <v>SALIDA P</v>
          </cell>
          <cell r="E140" t="str">
            <v>VENTAS</v>
          </cell>
          <cell r="F140" t="str">
            <v>LUZ DEL SUR</v>
          </cell>
          <cell r="G140" t="str">
            <v>LDS STOCK</v>
          </cell>
          <cell r="J140">
            <v>36966</v>
          </cell>
          <cell r="K140" t="str">
            <v>Marzo 2001</v>
          </cell>
          <cell r="L140" t="str">
            <v>GBENAVID</v>
          </cell>
          <cell r="M140">
            <v>1427</v>
          </cell>
          <cell r="O140" t="str">
            <v>03 0021 0247725</v>
          </cell>
          <cell r="P140" t="str">
            <v>0000LDS</v>
          </cell>
          <cell r="Q140">
            <v>1</v>
          </cell>
          <cell r="R140">
            <v>1000</v>
          </cell>
        </row>
        <row r="141">
          <cell r="A141" t="str">
            <v>5637701GGG</v>
          </cell>
          <cell r="B141">
            <v>1</v>
          </cell>
          <cell r="C141">
            <v>51</v>
          </cell>
          <cell r="D141" t="str">
            <v>SALIDA P</v>
          </cell>
          <cell r="E141" t="str">
            <v>VENTAS</v>
          </cell>
          <cell r="F141" t="str">
            <v>LUZ DEL SUR</v>
          </cell>
          <cell r="G141" t="str">
            <v>LDS STOCK</v>
          </cell>
          <cell r="J141">
            <v>36966</v>
          </cell>
          <cell r="K141" t="str">
            <v>Marzo 2001</v>
          </cell>
          <cell r="L141" t="str">
            <v>GBENAVID</v>
          </cell>
          <cell r="M141">
            <v>1427</v>
          </cell>
          <cell r="O141" t="str">
            <v>03 0021 0247734</v>
          </cell>
          <cell r="P141" t="str">
            <v>0000LDS</v>
          </cell>
          <cell r="Q141">
            <v>1</v>
          </cell>
          <cell r="R141">
            <v>1000</v>
          </cell>
        </row>
        <row r="142">
          <cell r="A142" t="str">
            <v>5637701GGG</v>
          </cell>
          <cell r="B142">
            <v>1</v>
          </cell>
          <cell r="C142">
            <v>51</v>
          </cell>
          <cell r="D142" t="str">
            <v>SALIDA P</v>
          </cell>
          <cell r="E142" t="str">
            <v>VENTAS</v>
          </cell>
          <cell r="F142" t="str">
            <v>LUZ DEL SUR</v>
          </cell>
          <cell r="G142" t="str">
            <v>LDS STOCK</v>
          </cell>
          <cell r="J142">
            <v>36966</v>
          </cell>
          <cell r="K142" t="str">
            <v>Marzo 2001</v>
          </cell>
          <cell r="L142" t="str">
            <v>GBENAVID</v>
          </cell>
          <cell r="M142">
            <v>1428</v>
          </cell>
          <cell r="O142" t="str">
            <v>03 0021 0247737</v>
          </cell>
          <cell r="P142" t="str">
            <v>0000LDS</v>
          </cell>
          <cell r="Q142">
            <v>1</v>
          </cell>
          <cell r="R142">
            <v>1000</v>
          </cell>
        </row>
        <row r="143">
          <cell r="A143" t="str">
            <v>5637701GGG</v>
          </cell>
          <cell r="B143">
            <v>1</v>
          </cell>
          <cell r="C143">
            <v>51</v>
          </cell>
          <cell r="D143" t="str">
            <v>SALIDA P</v>
          </cell>
          <cell r="E143" t="str">
            <v>VENTAS</v>
          </cell>
          <cell r="F143" t="str">
            <v>LUZ DEL SUR</v>
          </cell>
          <cell r="G143" t="str">
            <v>LDS STOCK</v>
          </cell>
          <cell r="J143">
            <v>36966</v>
          </cell>
          <cell r="K143" t="str">
            <v>Marzo 2001</v>
          </cell>
          <cell r="L143" t="str">
            <v>GBENAVID</v>
          </cell>
          <cell r="M143">
            <v>1428</v>
          </cell>
          <cell r="O143" t="str">
            <v>03 0021 0247842</v>
          </cell>
          <cell r="P143" t="str">
            <v>0000LDS</v>
          </cell>
          <cell r="Q143">
            <v>1</v>
          </cell>
          <cell r="R143">
            <v>1000</v>
          </cell>
        </row>
        <row r="144">
          <cell r="A144" t="str">
            <v>5637701GGG</v>
          </cell>
          <cell r="B144">
            <v>1</v>
          </cell>
          <cell r="C144">
            <v>51</v>
          </cell>
          <cell r="D144" t="str">
            <v>SALIDA P</v>
          </cell>
          <cell r="E144" t="str">
            <v>VENTAS</v>
          </cell>
          <cell r="F144" t="str">
            <v>LUZ DEL SUR</v>
          </cell>
          <cell r="G144" t="str">
            <v>LDS STOCK</v>
          </cell>
          <cell r="J144">
            <v>36969</v>
          </cell>
          <cell r="K144" t="str">
            <v>Marzo 2001</v>
          </cell>
          <cell r="L144" t="str">
            <v>GBENAVID</v>
          </cell>
          <cell r="M144">
            <v>1429</v>
          </cell>
          <cell r="O144" t="str">
            <v>03 0021 0247927</v>
          </cell>
          <cell r="P144" t="str">
            <v>0000LDS</v>
          </cell>
          <cell r="Q144">
            <v>1</v>
          </cell>
          <cell r="R144">
            <v>1000</v>
          </cell>
        </row>
        <row r="145">
          <cell r="A145" t="str">
            <v>5637701GGG</v>
          </cell>
          <cell r="B145">
            <v>1</v>
          </cell>
          <cell r="C145">
            <v>51</v>
          </cell>
          <cell r="D145" t="str">
            <v>SALIDA P</v>
          </cell>
          <cell r="E145" t="str">
            <v>VENTAS</v>
          </cell>
          <cell r="F145" t="str">
            <v>LUZ DEL SUR</v>
          </cell>
          <cell r="G145" t="str">
            <v>LDS STOCK</v>
          </cell>
          <cell r="J145">
            <v>36969</v>
          </cell>
          <cell r="K145" t="str">
            <v>Marzo 2001</v>
          </cell>
          <cell r="L145" t="str">
            <v>JPORTUGA</v>
          </cell>
          <cell r="M145">
            <v>1430</v>
          </cell>
          <cell r="O145" t="str">
            <v>03 0021 0247934</v>
          </cell>
          <cell r="P145" t="str">
            <v>0000LDS</v>
          </cell>
          <cell r="Q145">
            <v>1</v>
          </cell>
          <cell r="R145">
            <v>1000</v>
          </cell>
        </row>
        <row r="146">
          <cell r="A146" t="str">
            <v>5637701GGG</v>
          </cell>
          <cell r="B146">
            <v>1</v>
          </cell>
          <cell r="C146">
            <v>51</v>
          </cell>
          <cell r="D146" t="str">
            <v>SALIDA P</v>
          </cell>
          <cell r="E146" t="str">
            <v>VENTAS</v>
          </cell>
          <cell r="F146" t="str">
            <v>LUZ DEL SUR</v>
          </cell>
          <cell r="G146" t="str">
            <v>LDS STOCK</v>
          </cell>
          <cell r="J146">
            <v>36970</v>
          </cell>
          <cell r="K146" t="str">
            <v>Marzo 2001</v>
          </cell>
          <cell r="L146" t="str">
            <v>JPORTUGA</v>
          </cell>
          <cell r="M146">
            <v>1432</v>
          </cell>
          <cell r="O146" t="str">
            <v>03 0021 0248084</v>
          </cell>
          <cell r="P146" t="str">
            <v>0000LDS</v>
          </cell>
          <cell r="Q146">
            <v>2</v>
          </cell>
          <cell r="R146">
            <v>2000</v>
          </cell>
        </row>
        <row r="147">
          <cell r="A147" t="str">
            <v>5637701GGG</v>
          </cell>
          <cell r="B147">
            <v>1</v>
          </cell>
          <cell r="C147">
            <v>51</v>
          </cell>
          <cell r="D147" t="str">
            <v>SALIDA P</v>
          </cell>
          <cell r="E147" t="str">
            <v>VENTAS</v>
          </cell>
          <cell r="F147" t="str">
            <v>LUZ DEL SUR</v>
          </cell>
          <cell r="G147" t="str">
            <v>LDS STOCK</v>
          </cell>
          <cell r="J147">
            <v>36970</v>
          </cell>
          <cell r="K147" t="str">
            <v>Marzo 2001</v>
          </cell>
          <cell r="L147" t="str">
            <v>JPORTUGA</v>
          </cell>
          <cell r="M147">
            <v>1432</v>
          </cell>
          <cell r="O147" t="str">
            <v>03 0021 0248085</v>
          </cell>
          <cell r="P147" t="str">
            <v>0000LDS</v>
          </cell>
          <cell r="Q147">
            <v>1</v>
          </cell>
          <cell r="R147">
            <v>1000</v>
          </cell>
        </row>
        <row r="148">
          <cell r="A148" t="str">
            <v>5637701GGG</v>
          </cell>
          <cell r="B148">
            <v>1</v>
          </cell>
          <cell r="C148">
            <v>51</v>
          </cell>
          <cell r="D148" t="str">
            <v>SALIDA P</v>
          </cell>
          <cell r="E148" t="str">
            <v>VENTAS</v>
          </cell>
          <cell r="F148" t="str">
            <v>LUZ DEL SUR</v>
          </cell>
          <cell r="G148" t="str">
            <v>LDS STOCK</v>
          </cell>
          <cell r="J148">
            <v>36971</v>
          </cell>
          <cell r="K148" t="str">
            <v>Marzo 2001</v>
          </cell>
          <cell r="L148" t="str">
            <v>JPORTUGA</v>
          </cell>
          <cell r="M148">
            <v>1437</v>
          </cell>
          <cell r="O148" t="str">
            <v>03 0021 0248395</v>
          </cell>
          <cell r="P148" t="str">
            <v>0000LDS</v>
          </cell>
          <cell r="Q148">
            <v>1</v>
          </cell>
          <cell r="R148">
            <v>1000</v>
          </cell>
        </row>
        <row r="149">
          <cell r="A149" t="str">
            <v>5637701GGG</v>
          </cell>
          <cell r="B149">
            <v>1</v>
          </cell>
          <cell r="C149">
            <v>51</v>
          </cell>
          <cell r="D149" t="str">
            <v>SALIDA P</v>
          </cell>
          <cell r="E149" t="str">
            <v>VENTAS</v>
          </cell>
          <cell r="F149" t="str">
            <v>LUZ DEL SUR</v>
          </cell>
          <cell r="G149" t="str">
            <v>LDS STOCK</v>
          </cell>
          <cell r="H149">
            <v>1</v>
          </cell>
          <cell r="J149">
            <v>36972</v>
          </cell>
          <cell r="K149" t="str">
            <v>Marzo 2001</v>
          </cell>
          <cell r="L149" t="str">
            <v>CSANCHO</v>
          </cell>
          <cell r="M149">
            <v>1439</v>
          </cell>
          <cell r="O149" t="str">
            <v>03 0021 0248494</v>
          </cell>
          <cell r="P149" t="str">
            <v>0000LDS</v>
          </cell>
          <cell r="Q149">
            <v>1</v>
          </cell>
          <cell r="R149">
            <v>1000</v>
          </cell>
        </row>
        <row r="150">
          <cell r="A150" t="str">
            <v>5637701GGG</v>
          </cell>
          <cell r="B150">
            <v>1</v>
          </cell>
          <cell r="C150">
            <v>51</v>
          </cell>
          <cell r="D150" t="str">
            <v>SALIDA P</v>
          </cell>
          <cell r="E150" t="str">
            <v>VENTAS</v>
          </cell>
          <cell r="F150" t="str">
            <v>LUZ DEL SUR</v>
          </cell>
          <cell r="G150" t="str">
            <v>LDS STOCK</v>
          </cell>
          <cell r="H150">
            <v>1</v>
          </cell>
          <cell r="J150">
            <v>36972</v>
          </cell>
          <cell r="K150" t="str">
            <v>Marzo 2001</v>
          </cell>
          <cell r="L150" t="str">
            <v>JPORTUGA</v>
          </cell>
          <cell r="M150">
            <v>1439</v>
          </cell>
          <cell r="O150" t="str">
            <v>03 0021 0248524</v>
          </cell>
          <cell r="P150" t="str">
            <v>0000LDS</v>
          </cell>
          <cell r="Q150">
            <v>1</v>
          </cell>
          <cell r="R150">
            <v>1000</v>
          </cell>
        </row>
        <row r="151">
          <cell r="A151" t="str">
            <v>5637701GGG</v>
          </cell>
          <cell r="B151">
            <v>1</v>
          </cell>
          <cell r="C151">
            <v>51</v>
          </cell>
          <cell r="D151" t="str">
            <v>SALIDA P</v>
          </cell>
          <cell r="E151" t="str">
            <v>VENTAS</v>
          </cell>
          <cell r="F151" t="str">
            <v>LUZ DEL SUR</v>
          </cell>
          <cell r="G151" t="str">
            <v>LDS STOCK</v>
          </cell>
          <cell r="J151">
            <v>36973</v>
          </cell>
          <cell r="K151" t="str">
            <v>Marzo 2001</v>
          </cell>
          <cell r="L151" t="str">
            <v>JPORTUGA</v>
          </cell>
          <cell r="M151">
            <v>1443</v>
          </cell>
          <cell r="O151" t="str">
            <v>03 0021 0248690</v>
          </cell>
          <cell r="P151" t="str">
            <v>0000LDS</v>
          </cell>
          <cell r="Q151">
            <v>2</v>
          </cell>
          <cell r="R151">
            <v>2000</v>
          </cell>
        </row>
        <row r="152">
          <cell r="A152" t="str">
            <v>5637701GGG</v>
          </cell>
          <cell r="B152">
            <v>1</v>
          </cell>
          <cell r="C152">
            <v>51</v>
          </cell>
          <cell r="D152" t="str">
            <v>SALIDA P</v>
          </cell>
          <cell r="E152" t="str">
            <v>VENTAS</v>
          </cell>
          <cell r="F152" t="str">
            <v>LUZ DEL SUR</v>
          </cell>
          <cell r="G152" t="str">
            <v>LDS STOCK</v>
          </cell>
          <cell r="J152">
            <v>36973</v>
          </cell>
          <cell r="K152" t="str">
            <v>Marzo 2001</v>
          </cell>
          <cell r="L152" t="str">
            <v>JPORTUGA</v>
          </cell>
          <cell r="M152">
            <v>1444</v>
          </cell>
          <cell r="O152" t="str">
            <v>03 0021 0248790</v>
          </cell>
          <cell r="P152" t="str">
            <v>0000LDS</v>
          </cell>
          <cell r="Q152">
            <v>1</v>
          </cell>
          <cell r="R152">
            <v>1000</v>
          </cell>
        </row>
        <row r="153">
          <cell r="A153" t="str">
            <v>5637701GGG</v>
          </cell>
          <cell r="B153">
            <v>1</v>
          </cell>
          <cell r="C153">
            <v>51</v>
          </cell>
          <cell r="D153" t="str">
            <v>SALIDA P</v>
          </cell>
          <cell r="E153" t="str">
            <v>VENTAS</v>
          </cell>
          <cell r="F153" t="str">
            <v>LUZ DEL SUR</v>
          </cell>
          <cell r="G153" t="str">
            <v>LDS STOCK</v>
          </cell>
          <cell r="J153">
            <v>36973</v>
          </cell>
          <cell r="K153" t="str">
            <v>Marzo 2001</v>
          </cell>
          <cell r="L153" t="str">
            <v>JPORTUGA</v>
          </cell>
          <cell r="M153">
            <v>1445</v>
          </cell>
          <cell r="O153" t="str">
            <v>03 0021 0248863</v>
          </cell>
          <cell r="P153" t="str">
            <v>0000LDS</v>
          </cell>
          <cell r="Q153">
            <v>1</v>
          </cell>
          <cell r="R153">
            <v>1000</v>
          </cell>
        </row>
        <row r="154">
          <cell r="A154" t="str">
            <v>5637701GGG</v>
          </cell>
          <cell r="B154">
            <v>1</v>
          </cell>
          <cell r="C154">
            <v>50</v>
          </cell>
          <cell r="D154" t="str">
            <v>VENTAS L</v>
          </cell>
          <cell r="E154" t="str">
            <v>VENTAS</v>
          </cell>
          <cell r="F154" t="str">
            <v>LUZ DEL SUR</v>
          </cell>
          <cell r="G154" t="str">
            <v>LDS STOCK</v>
          </cell>
          <cell r="J154">
            <v>36976</v>
          </cell>
          <cell r="K154" t="str">
            <v>Marzo 2001</v>
          </cell>
          <cell r="L154" t="str">
            <v>JPORTUGA</v>
          </cell>
          <cell r="M154">
            <v>1448</v>
          </cell>
          <cell r="O154" t="str">
            <v>03 0021 0249065</v>
          </cell>
          <cell r="P154" t="str">
            <v>0000LDS</v>
          </cell>
          <cell r="Q154">
            <v>1</v>
          </cell>
          <cell r="R154">
            <v>1000</v>
          </cell>
        </row>
        <row r="155">
          <cell r="A155" t="str">
            <v>5637701GGG</v>
          </cell>
          <cell r="B155">
            <v>1</v>
          </cell>
          <cell r="C155">
            <v>50</v>
          </cell>
          <cell r="D155" t="str">
            <v>VENTAS L</v>
          </cell>
          <cell r="E155" t="str">
            <v>VENTAS</v>
          </cell>
          <cell r="F155" t="str">
            <v>LUZ DEL SUR</v>
          </cell>
          <cell r="G155" t="str">
            <v>LDS STOCK</v>
          </cell>
          <cell r="J155">
            <v>36977</v>
          </cell>
          <cell r="K155" t="str">
            <v>Marzo 2001</v>
          </cell>
          <cell r="L155" t="str">
            <v>CSANCHO</v>
          </cell>
          <cell r="M155">
            <v>1449</v>
          </cell>
          <cell r="O155" t="str">
            <v>03 0021 0249111</v>
          </cell>
          <cell r="P155" t="str">
            <v>0000LDS</v>
          </cell>
          <cell r="Q155">
            <v>2</v>
          </cell>
          <cell r="R155">
            <v>2000</v>
          </cell>
        </row>
        <row r="156">
          <cell r="A156" t="str">
            <v>5637701GGG</v>
          </cell>
          <cell r="B156">
            <v>1</v>
          </cell>
          <cell r="C156">
            <v>50</v>
          </cell>
          <cell r="D156" t="str">
            <v>VENTAS L</v>
          </cell>
          <cell r="E156" t="str">
            <v>VENTAS</v>
          </cell>
          <cell r="F156" t="str">
            <v>LUZ DEL SUR</v>
          </cell>
          <cell r="G156" t="str">
            <v>LDS STOCK</v>
          </cell>
          <cell r="J156">
            <v>36977</v>
          </cell>
          <cell r="K156" t="str">
            <v>Marzo 2001</v>
          </cell>
          <cell r="L156" t="str">
            <v>JPORTUGA</v>
          </cell>
          <cell r="M156">
            <v>1451</v>
          </cell>
          <cell r="O156" t="str">
            <v>03 0021 0249271</v>
          </cell>
          <cell r="P156" t="str">
            <v>0000LDS</v>
          </cell>
          <cell r="Q156">
            <v>1</v>
          </cell>
          <cell r="R156">
            <v>1000</v>
          </cell>
        </row>
        <row r="157">
          <cell r="A157" t="str">
            <v>5637701GGG</v>
          </cell>
          <cell r="B157">
            <v>1</v>
          </cell>
          <cell r="C157">
            <v>50</v>
          </cell>
          <cell r="D157" t="str">
            <v>VENTAS L</v>
          </cell>
          <cell r="E157" t="str">
            <v>VENTAS</v>
          </cell>
          <cell r="F157" t="str">
            <v>LUZ DEL SUR</v>
          </cell>
          <cell r="G157" t="str">
            <v>LDS STOCK</v>
          </cell>
          <cell r="J157">
            <v>36978</v>
          </cell>
          <cell r="K157" t="str">
            <v>Marzo 2001</v>
          </cell>
          <cell r="L157" t="str">
            <v>CSANCHO</v>
          </cell>
          <cell r="M157">
            <v>1452</v>
          </cell>
          <cell r="O157" t="str">
            <v>03 0021 0249300</v>
          </cell>
          <cell r="P157" t="str">
            <v>0000LDS</v>
          </cell>
          <cell r="Q157">
            <v>2</v>
          </cell>
          <cell r="R157">
            <v>2000</v>
          </cell>
        </row>
        <row r="158">
          <cell r="A158" t="str">
            <v>5637701GGG</v>
          </cell>
          <cell r="B158">
            <v>1</v>
          </cell>
          <cell r="C158">
            <v>50</v>
          </cell>
          <cell r="D158" t="str">
            <v>VENTAS L</v>
          </cell>
          <cell r="E158" t="str">
            <v>VENTAS</v>
          </cell>
          <cell r="F158" t="str">
            <v>LUZ DEL SUR</v>
          </cell>
          <cell r="G158" t="str">
            <v>LDS STOCK</v>
          </cell>
          <cell r="J158">
            <v>36978</v>
          </cell>
          <cell r="K158" t="str">
            <v>Marzo 2001</v>
          </cell>
          <cell r="L158" t="str">
            <v>JPORTUGA</v>
          </cell>
          <cell r="M158">
            <v>1453</v>
          </cell>
          <cell r="O158" t="str">
            <v>03 0021 0249303</v>
          </cell>
          <cell r="P158" t="str">
            <v>0000LDS</v>
          </cell>
          <cell r="Q158">
            <v>1</v>
          </cell>
          <cell r="R158">
            <v>1000</v>
          </cell>
        </row>
        <row r="159">
          <cell r="A159" t="str">
            <v>5637701GGG</v>
          </cell>
          <cell r="B159">
            <v>1</v>
          </cell>
          <cell r="C159">
            <v>50</v>
          </cell>
          <cell r="D159" t="str">
            <v>VENTAS L</v>
          </cell>
          <cell r="E159" t="str">
            <v>VENTAS</v>
          </cell>
          <cell r="F159" t="str">
            <v>LUZ DEL SUR</v>
          </cell>
          <cell r="G159" t="str">
            <v>LDS STOCK</v>
          </cell>
          <cell r="J159">
            <v>36979</v>
          </cell>
          <cell r="K159" t="str">
            <v>Marzo 2001</v>
          </cell>
          <cell r="L159" t="str">
            <v>JPORTUGA</v>
          </cell>
          <cell r="M159">
            <v>1457</v>
          </cell>
          <cell r="O159" t="str">
            <v>03 0021 0249602</v>
          </cell>
          <cell r="P159" t="str">
            <v>0000LDS</v>
          </cell>
          <cell r="Q159">
            <v>2</v>
          </cell>
          <cell r="R159">
            <v>2000</v>
          </cell>
        </row>
        <row r="160">
          <cell r="A160" t="str">
            <v>5637701GGG</v>
          </cell>
          <cell r="B160">
            <v>1</v>
          </cell>
          <cell r="C160">
            <v>50</v>
          </cell>
          <cell r="D160" t="str">
            <v>VENTAS L</v>
          </cell>
          <cell r="E160" t="str">
            <v>VENTAS</v>
          </cell>
          <cell r="F160" t="str">
            <v>LUZ DEL SUR</v>
          </cell>
          <cell r="G160" t="str">
            <v>LDS STOCK</v>
          </cell>
          <cell r="J160">
            <v>36980</v>
          </cell>
          <cell r="K160" t="str">
            <v>Marzo 2001</v>
          </cell>
          <cell r="L160" t="str">
            <v>CSANCHO</v>
          </cell>
          <cell r="M160">
            <v>1458</v>
          </cell>
          <cell r="O160" t="str">
            <v>03 0021 0249624</v>
          </cell>
          <cell r="P160" t="str">
            <v>0000LDS</v>
          </cell>
          <cell r="Q160">
            <v>1</v>
          </cell>
          <cell r="R160">
            <v>1000</v>
          </cell>
        </row>
        <row r="161">
          <cell r="A161" t="str">
            <v>5637701GGG</v>
          </cell>
          <cell r="B161">
            <v>1</v>
          </cell>
          <cell r="C161">
            <v>51</v>
          </cell>
          <cell r="D161" t="str">
            <v>SALIDA P</v>
          </cell>
          <cell r="E161" t="str">
            <v>VENTAS</v>
          </cell>
          <cell r="F161" t="str">
            <v>LUZ DEL SUR</v>
          </cell>
          <cell r="G161" t="str">
            <v>LDS STOCK</v>
          </cell>
          <cell r="J161">
            <v>36983</v>
          </cell>
          <cell r="K161" t="str">
            <v>Abril 2001</v>
          </cell>
          <cell r="L161" t="str">
            <v>JPORTUGA</v>
          </cell>
          <cell r="M161">
            <v>1460</v>
          </cell>
          <cell r="O161" t="str">
            <v>03 0021 0249718</v>
          </cell>
          <cell r="P161" t="str">
            <v>0000LDS</v>
          </cell>
          <cell r="Q161">
            <v>2</v>
          </cell>
          <cell r="R161">
            <v>2000</v>
          </cell>
        </row>
        <row r="162">
          <cell r="A162" t="str">
            <v>5637701GGG</v>
          </cell>
          <cell r="B162">
            <v>1</v>
          </cell>
          <cell r="C162">
            <v>51</v>
          </cell>
          <cell r="D162" t="str">
            <v>SALIDA P</v>
          </cell>
          <cell r="E162" t="str">
            <v>VENTAS</v>
          </cell>
          <cell r="F162" t="str">
            <v>LUZ DEL SUR</v>
          </cell>
          <cell r="G162" t="str">
            <v>LDS STOCK</v>
          </cell>
          <cell r="J162">
            <v>36985</v>
          </cell>
          <cell r="K162" t="str">
            <v>Abril 2001</v>
          </cell>
          <cell r="L162" t="str">
            <v>JPORTUGA</v>
          </cell>
          <cell r="M162">
            <v>1465</v>
          </cell>
          <cell r="O162" t="str">
            <v>03 0021 0250122</v>
          </cell>
          <cell r="P162" t="str">
            <v>0000LDS</v>
          </cell>
          <cell r="Q162">
            <v>1</v>
          </cell>
          <cell r="R162">
            <v>1000</v>
          </cell>
        </row>
        <row r="163">
          <cell r="A163" t="str">
            <v>5637701GGG</v>
          </cell>
          <cell r="B163">
            <v>1</v>
          </cell>
          <cell r="C163">
            <v>51</v>
          </cell>
          <cell r="D163" t="str">
            <v>SALIDA P</v>
          </cell>
          <cell r="E163" t="str">
            <v>VENTAS</v>
          </cell>
          <cell r="F163" t="str">
            <v>LUZ DEL SUR</v>
          </cell>
          <cell r="G163" t="str">
            <v>LDS STOCK</v>
          </cell>
          <cell r="J163">
            <v>36990</v>
          </cell>
          <cell r="K163" t="str">
            <v>Abril 2001</v>
          </cell>
          <cell r="L163" t="str">
            <v>GBENAVID</v>
          </cell>
          <cell r="M163">
            <v>1473</v>
          </cell>
          <cell r="O163" t="str">
            <v>03 0021 0250662</v>
          </cell>
          <cell r="P163" t="str">
            <v>0000LDS</v>
          </cell>
          <cell r="Q163">
            <v>2</v>
          </cell>
          <cell r="R163">
            <v>2000</v>
          </cell>
        </row>
        <row r="164">
          <cell r="A164" t="str">
            <v>5637701GGG</v>
          </cell>
          <cell r="B164">
            <v>1</v>
          </cell>
          <cell r="C164">
            <v>51</v>
          </cell>
          <cell r="D164" t="str">
            <v>SALIDA P</v>
          </cell>
          <cell r="E164" t="str">
            <v>VENTAS</v>
          </cell>
          <cell r="F164" t="str">
            <v>LUZ DEL SUR</v>
          </cell>
          <cell r="G164" t="str">
            <v>LDS STOCK</v>
          </cell>
          <cell r="J164">
            <v>36990</v>
          </cell>
          <cell r="K164" t="str">
            <v>Abril 2001</v>
          </cell>
          <cell r="L164" t="str">
            <v>GBENAVID</v>
          </cell>
          <cell r="M164">
            <v>1474</v>
          </cell>
          <cell r="O164" t="str">
            <v>03 0021 0250737</v>
          </cell>
          <cell r="P164" t="str">
            <v>0000LDS</v>
          </cell>
          <cell r="Q164">
            <v>5</v>
          </cell>
          <cell r="R164">
            <v>5000</v>
          </cell>
        </row>
        <row r="165">
          <cell r="A165" t="str">
            <v>5637701GGG</v>
          </cell>
          <cell r="B165">
            <v>1</v>
          </cell>
          <cell r="C165">
            <v>51</v>
          </cell>
          <cell r="D165" t="str">
            <v>SALIDA P</v>
          </cell>
          <cell r="E165" t="str">
            <v>VENTAS</v>
          </cell>
          <cell r="F165" t="str">
            <v>LUZ DEL SUR</v>
          </cell>
          <cell r="G165" t="str">
            <v>LDS STOCK</v>
          </cell>
          <cell r="J165">
            <v>36991</v>
          </cell>
          <cell r="K165" t="str">
            <v>Abril 2001</v>
          </cell>
          <cell r="L165" t="str">
            <v>JPORTUGA</v>
          </cell>
          <cell r="M165">
            <v>1475</v>
          </cell>
          <cell r="O165" t="str">
            <v>03 0021 0250838</v>
          </cell>
          <cell r="P165" t="str">
            <v>0000LDS</v>
          </cell>
          <cell r="Q165">
            <v>2</v>
          </cell>
          <cell r="R165">
            <v>2000</v>
          </cell>
        </row>
        <row r="166">
          <cell r="A166" t="str">
            <v>5637701GGG</v>
          </cell>
          <cell r="B166">
            <v>1</v>
          </cell>
          <cell r="C166">
            <v>51</v>
          </cell>
          <cell r="D166" t="str">
            <v>SALIDA P</v>
          </cell>
          <cell r="E166" t="str">
            <v>VENTAS</v>
          </cell>
          <cell r="F166" t="str">
            <v>LUZ DEL SUR</v>
          </cell>
          <cell r="G166" t="str">
            <v>LDS STOCK</v>
          </cell>
          <cell r="J166">
            <v>36991</v>
          </cell>
          <cell r="K166" t="str">
            <v>Abril 2001</v>
          </cell>
          <cell r="L166" t="str">
            <v>CSANCHO</v>
          </cell>
          <cell r="M166">
            <v>1477</v>
          </cell>
          <cell r="O166" t="str">
            <v>03 0021 0250934</v>
          </cell>
          <cell r="P166" t="str">
            <v>0000LDS</v>
          </cell>
          <cell r="Q166">
            <v>1</v>
          </cell>
          <cell r="R166">
            <v>1000</v>
          </cell>
        </row>
        <row r="167">
          <cell r="A167" t="str">
            <v>5637701GGG</v>
          </cell>
          <cell r="B167">
            <v>1</v>
          </cell>
          <cell r="C167">
            <v>51</v>
          </cell>
          <cell r="D167" t="str">
            <v>SALIDA P</v>
          </cell>
          <cell r="E167" t="str">
            <v>VENTAS</v>
          </cell>
          <cell r="F167" t="str">
            <v>LUZ DEL SUR</v>
          </cell>
          <cell r="G167" t="str">
            <v>LDS STOCK</v>
          </cell>
          <cell r="J167">
            <v>36991</v>
          </cell>
          <cell r="K167" t="str">
            <v>Abril 2001</v>
          </cell>
          <cell r="L167" t="str">
            <v>JPORTUGA</v>
          </cell>
          <cell r="M167">
            <v>1477</v>
          </cell>
          <cell r="O167" t="str">
            <v>03 0021 0250935</v>
          </cell>
          <cell r="P167" t="str">
            <v>0000LDS</v>
          </cell>
          <cell r="Q167">
            <v>1</v>
          </cell>
          <cell r="R167">
            <v>1000</v>
          </cell>
        </row>
        <row r="168">
          <cell r="A168" t="str">
            <v>5637701GGG</v>
          </cell>
          <cell r="B168">
            <v>1</v>
          </cell>
          <cell r="C168">
            <v>51</v>
          </cell>
          <cell r="D168" t="str">
            <v>SALIDA P</v>
          </cell>
          <cell r="E168" t="str">
            <v>VENTAS</v>
          </cell>
          <cell r="F168" t="str">
            <v>LUZ DEL SUR</v>
          </cell>
          <cell r="G168" t="str">
            <v>LDS STOCK</v>
          </cell>
          <cell r="J168">
            <v>36997</v>
          </cell>
          <cell r="K168" t="str">
            <v>Abril 2001</v>
          </cell>
          <cell r="L168" t="str">
            <v>CSANCHO</v>
          </cell>
          <cell r="M168">
            <v>1481</v>
          </cell>
          <cell r="O168" t="str">
            <v>03 0021 0251200</v>
          </cell>
          <cell r="P168" t="str">
            <v>0000LDS</v>
          </cell>
          <cell r="Q168">
            <v>1</v>
          </cell>
          <cell r="R168">
            <v>1000</v>
          </cell>
        </row>
        <row r="169">
          <cell r="A169" t="str">
            <v>5637701GGG</v>
          </cell>
          <cell r="B169">
            <v>1</v>
          </cell>
          <cell r="C169">
            <v>51</v>
          </cell>
          <cell r="D169" t="str">
            <v>SALIDA P</v>
          </cell>
          <cell r="E169" t="str">
            <v>VENTAS</v>
          </cell>
          <cell r="F169" t="str">
            <v>LUZ DEL SUR</v>
          </cell>
          <cell r="G169" t="str">
            <v>LDS STOCK</v>
          </cell>
          <cell r="J169">
            <v>36997</v>
          </cell>
          <cell r="K169" t="str">
            <v>Abril 2001</v>
          </cell>
          <cell r="L169" t="str">
            <v>CSANCHO</v>
          </cell>
          <cell r="M169">
            <v>1482</v>
          </cell>
          <cell r="O169" t="str">
            <v>03 0021 0251211</v>
          </cell>
          <cell r="P169" t="str">
            <v>0000LDS</v>
          </cell>
          <cell r="Q169">
            <v>1</v>
          </cell>
          <cell r="R169">
            <v>1000</v>
          </cell>
        </row>
        <row r="170">
          <cell r="A170" t="str">
            <v>5637701GGG</v>
          </cell>
          <cell r="B170">
            <v>1</v>
          </cell>
          <cell r="C170">
            <v>51</v>
          </cell>
          <cell r="D170" t="str">
            <v>SALIDA P</v>
          </cell>
          <cell r="E170" t="str">
            <v>VENTAS</v>
          </cell>
          <cell r="F170" t="str">
            <v>LUZ DEL SUR</v>
          </cell>
          <cell r="G170" t="str">
            <v>LDS STOCK</v>
          </cell>
          <cell r="J170">
            <v>36998</v>
          </cell>
          <cell r="K170" t="str">
            <v>Abril 2001</v>
          </cell>
          <cell r="L170" t="str">
            <v>GBENAVID</v>
          </cell>
          <cell r="M170">
            <v>1484</v>
          </cell>
          <cell r="O170" t="str">
            <v>03 0021 0251379</v>
          </cell>
          <cell r="P170" t="str">
            <v>0000LDS</v>
          </cell>
          <cell r="Q170">
            <v>1</v>
          </cell>
          <cell r="R170">
            <v>1000</v>
          </cell>
        </row>
        <row r="171">
          <cell r="A171" t="str">
            <v>5637701GGG</v>
          </cell>
          <cell r="B171">
            <v>1</v>
          </cell>
          <cell r="C171">
            <v>51</v>
          </cell>
          <cell r="D171" t="str">
            <v>SALIDA P</v>
          </cell>
          <cell r="E171" t="str">
            <v>VENTAS</v>
          </cell>
          <cell r="F171" t="str">
            <v>LUZ DEL SUR</v>
          </cell>
          <cell r="G171" t="str">
            <v>LDS STOCK</v>
          </cell>
          <cell r="J171">
            <v>36998</v>
          </cell>
          <cell r="K171" t="str">
            <v>Abril 2001</v>
          </cell>
          <cell r="L171" t="str">
            <v>CSANCHO</v>
          </cell>
          <cell r="M171">
            <v>1486</v>
          </cell>
          <cell r="O171" t="str">
            <v>03 0021 0251541</v>
          </cell>
          <cell r="P171" t="str">
            <v>0000LDS</v>
          </cell>
          <cell r="Q171">
            <v>1</v>
          </cell>
          <cell r="R171">
            <v>1000</v>
          </cell>
        </row>
        <row r="172">
          <cell r="A172" t="str">
            <v>5637701GGG</v>
          </cell>
          <cell r="B172">
            <v>1</v>
          </cell>
          <cell r="C172">
            <v>51</v>
          </cell>
          <cell r="D172" t="str">
            <v>SALIDA P</v>
          </cell>
          <cell r="E172" t="str">
            <v>VENTAS</v>
          </cell>
          <cell r="F172" t="str">
            <v>LUZ DEL SUR</v>
          </cell>
          <cell r="G172" t="str">
            <v>LDS STOCK</v>
          </cell>
          <cell r="J172">
            <v>37000</v>
          </cell>
          <cell r="K172" t="str">
            <v>Abril 2001</v>
          </cell>
          <cell r="L172" t="str">
            <v>CSANCHO</v>
          </cell>
          <cell r="M172">
            <v>1489</v>
          </cell>
          <cell r="O172" t="str">
            <v>03 0021 0251700</v>
          </cell>
          <cell r="P172" t="str">
            <v>0000LDS</v>
          </cell>
          <cell r="Q172">
            <v>1</v>
          </cell>
          <cell r="R172">
            <v>1000</v>
          </cell>
        </row>
        <row r="173">
          <cell r="A173" t="str">
            <v>5637701GGG</v>
          </cell>
          <cell r="B173">
            <v>1</v>
          </cell>
          <cell r="C173">
            <v>51</v>
          </cell>
          <cell r="D173" t="str">
            <v>SALIDA P</v>
          </cell>
          <cell r="E173" t="str">
            <v>VENTAS</v>
          </cell>
          <cell r="F173" t="str">
            <v>EXTERNO</v>
          </cell>
          <cell r="G173" t="str">
            <v>TERCERO</v>
          </cell>
          <cell r="J173">
            <v>37000</v>
          </cell>
          <cell r="K173" t="str">
            <v>Abril 2001</v>
          </cell>
          <cell r="L173" t="str">
            <v>CSANCHO</v>
          </cell>
          <cell r="M173">
            <v>1489</v>
          </cell>
          <cell r="O173" t="str">
            <v>03 0021 0251701</v>
          </cell>
          <cell r="P173" t="str">
            <v>TECN 0MARKET</v>
          </cell>
          <cell r="Q173">
            <v>1</v>
          </cell>
          <cell r="R173">
            <v>1000</v>
          </cell>
        </row>
        <row r="174">
          <cell r="A174" t="str">
            <v>5637701GGG</v>
          </cell>
          <cell r="B174">
            <v>1</v>
          </cell>
          <cell r="C174">
            <v>51</v>
          </cell>
          <cell r="D174" t="str">
            <v>SALIDA P</v>
          </cell>
          <cell r="E174" t="str">
            <v>VENTAS</v>
          </cell>
          <cell r="F174" t="str">
            <v>LUZ DEL SUR</v>
          </cell>
          <cell r="G174" t="str">
            <v>LDS STOCK</v>
          </cell>
          <cell r="J174">
            <v>37000</v>
          </cell>
          <cell r="K174" t="str">
            <v>Abril 2001</v>
          </cell>
          <cell r="L174" t="str">
            <v>CSANCHO</v>
          </cell>
          <cell r="M174">
            <v>1492</v>
          </cell>
          <cell r="O174" t="str">
            <v>03 0021 0251875</v>
          </cell>
          <cell r="P174" t="str">
            <v>0000LDS</v>
          </cell>
          <cell r="Q174">
            <v>1</v>
          </cell>
          <cell r="R174">
            <v>1000</v>
          </cell>
        </row>
        <row r="175">
          <cell r="A175" t="str">
            <v>5637701GGG</v>
          </cell>
          <cell r="B175">
            <v>1</v>
          </cell>
          <cell r="C175">
            <v>51</v>
          </cell>
          <cell r="D175" t="str">
            <v>SALIDA P</v>
          </cell>
          <cell r="E175" t="str">
            <v>VENTAS</v>
          </cell>
          <cell r="F175" t="str">
            <v>LUZ DEL SUR</v>
          </cell>
          <cell r="G175" t="str">
            <v>LDS STOCK</v>
          </cell>
          <cell r="J175">
            <v>37000</v>
          </cell>
          <cell r="K175" t="str">
            <v>Abril 2001</v>
          </cell>
          <cell r="L175" t="str">
            <v>CSANCHO</v>
          </cell>
          <cell r="M175">
            <v>1492</v>
          </cell>
          <cell r="O175" t="str">
            <v>03 0021 0251876</v>
          </cell>
          <cell r="P175" t="str">
            <v>0000LDS</v>
          </cell>
          <cell r="Q175">
            <v>1</v>
          </cell>
          <cell r="R175">
            <v>1000</v>
          </cell>
        </row>
        <row r="176">
          <cell r="A176" t="str">
            <v>5637701GGG</v>
          </cell>
          <cell r="B176">
            <v>1</v>
          </cell>
          <cell r="C176">
            <v>51</v>
          </cell>
          <cell r="D176" t="str">
            <v>SALIDA P</v>
          </cell>
          <cell r="E176" t="str">
            <v>VENTAS</v>
          </cell>
          <cell r="F176" t="str">
            <v>LUZ DEL SUR</v>
          </cell>
          <cell r="G176" t="str">
            <v>LDS STOCK</v>
          </cell>
          <cell r="J176">
            <v>37001</v>
          </cell>
          <cell r="K176" t="str">
            <v>Abril 2001</v>
          </cell>
          <cell r="L176" t="str">
            <v>CSANCHO</v>
          </cell>
          <cell r="M176">
            <v>1493</v>
          </cell>
          <cell r="O176" t="str">
            <v>03 0021 0251913</v>
          </cell>
          <cell r="P176" t="str">
            <v>0000LDS</v>
          </cell>
          <cell r="Q176">
            <v>2</v>
          </cell>
          <cell r="R176">
            <v>2000</v>
          </cell>
        </row>
        <row r="177">
          <cell r="A177" t="str">
            <v>5637701GGG</v>
          </cell>
          <cell r="B177">
            <v>1</v>
          </cell>
          <cell r="C177">
            <v>51</v>
          </cell>
          <cell r="D177" t="str">
            <v>SALIDA P</v>
          </cell>
          <cell r="E177" t="str">
            <v>VENTAS</v>
          </cell>
          <cell r="F177" t="str">
            <v>LUZ DEL SUR</v>
          </cell>
          <cell r="G177" t="str">
            <v>LDS STOCK</v>
          </cell>
          <cell r="J177">
            <v>37004</v>
          </cell>
          <cell r="K177" t="str">
            <v>Abril 2001</v>
          </cell>
          <cell r="L177" t="str">
            <v>CSANCHO</v>
          </cell>
          <cell r="M177">
            <v>1497</v>
          </cell>
          <cell r="O177" t="str">
            <v>03 0021 0252132</v>
          </cell>
          <cell r="P177" t="str">
            <v>0000LDS</v>
          </cell>
          <cell r="Q177">
            <v>1</v>
          </cell>
          <cell r="R177">
            <v>1000</v>
          </cell>
        </row>
        <row r="178">
          <cell r="A178" t="str">
            <v>5637701GGG</v>
          </cell>
          <cell r="B178">
            <v>1</v>
          </cell>
          <cell r="C178">
            <v>51</v>
          </cell>
          <cell r="D178" t="str">
            <v>SALIDA P</v>
          </cell>
          <cell r="E178" t="str">
            <v>VENTAS</v>
          </cell>
          <cell r="F178" t="str">
            <v>LUZ DEL SUR</v>
          </cell>
          <cell r="G178" t="str">
            <v>LDS STOCK</v>
          </cell>
          <cell r="J178">
            <v>37005</v>
          </cell>
          <cell r="K178" t="str">
            <v>Abril 2001</v>
          </cell>
          <cell r="L178" t="str">
            <v>GBENAVID</v>
          </cell>
          <cell r="M178">
            <v>1500</v>
          </cell>
          <cell r="O178" t="str">
            <v>03 0021 0252317</v>
          </cell>
          <cell r="P178" t="str">
            <v>0000LDS</v>
          </cell>
          <cell r="Q178">
            <v>1</v>
          </cell>
          <cell r="R178">
            <v>1000</v>
          </cell>
        </row>
        <row r="179">
          <cell r="A179" t="str">
            <v>5637701GGG</v>
          </cell>
          <cell r="B179">
            <v>1</v>
          </cell>
          <cell r="C179">
            <v>50</v>
          </cell>
          <cell r="D179" t="str">
            <v>VENTAS L</v>
          </cell>
          <cell r="E179" t="str">
            <v>VENTAS</v>
          </cell>
          <cell r="F179" t="str">
            <v>LUZ DEL SUR</v>
          </cell>
          <cell r="G179" t="str">
            <v>LDS STOCK</v>
          </cell>
          <cell r="J179">
            <v>37006</v>
          </cell>
          <cell r="K179" t="str">
            <v>Abril 2001</v>
          </cell>
          <cell r="L179" t="str">
            <v>GBENAVID</v>
          </cell>
          <cell r="M179">
            <v>1505</v>
          </cell>
          <cell r="O179" t="str">
            <v>03 0021 0252577</v>
          </cell>
          <cell r="P179" t="str">
            <v>0000LDS</v>
          </cell>
          <cell r="Q179">
            <v>1</v>
          </cell>
          <cell r="R179">
            <v>1000</v>
          </cell>
        </row>
        <row r="180">
          <cell r="A180" t="str">
            <v>5637701GGG</v>
          </cell>
          <cell r="B180">
            <v>1</v>
          </cell>
          <cell r="C180">
            <v>50</v>
          </cell>
          <cell r="D180" t="str">
            <v>VENTAS L</v>
          </cell>
          <cell r="E180" t="str">
            <v>VENTAS</v>
          </cell>
          <cell r="F180" t="str">
            <v>LUZ DEL SUR</v>
          </cell>
          <cell r="G180" t="str">
            <v>LDS STOCK</v>
          </cell>
          <cell r="J180">
            <v>37007</v>
          </cell>
          <cell r="K180" t="str">
            <v>Abril 2001</v>
          </cell>
          <cell r="L180" t="str">
            <v>CSANCHO</v>
          </cell>
          <cell r="M180">
            <v>1509</v>
          </cell>
          <cell r="O180" t="str">
            <v>03 0021 0252864</v>
          </cell>
          <cell r="P180" t="str">
            <v>0000LDS</v>
          </cell>
          <cell r="Q180">
            <v>1</v>
          </cell>
          <cell r="R180">
            <v>1000</v>
          </cell>
        </row>
        <row r="181">
          <cell r="A181" t="str">
            <v>5637701GGG</v>
          </cell>
          <cell r="B181">
            <v>1</v>
          </cell>
          <cell r="C181">
            <v>51</v>
          </cell>
          <cell r="D181" t="str">
            <v>SALIDA P</v>
          </cell>
          <cell r="E181" t="str">
            <v>VENTAS</v>
          </cell>
          <cell r="F181" t="str">
            <v>LUZ DEL SUR</v>
          </cell>
          <cell r="G181" t="str">
            <v>LDS STOCK</v>
          </cell>
          <cell r="J181">
            <v>37013</v>
          </cell>
          <cell r="K181" t="str">
            <v>Mayo 2001</v>
          </cell>
          <cell r="L181" t="str">
            <v>JPORTUGA</v>
          </cell>
          <cell r="M181">
            <v>1515</v>
          </cell>
          <cell r="O181" t="str">
            <v>03 0021 0253210</v>
          </cell>
          <cell r="P181" t="str">
            <v>0000LDS</v>
          </cell>
          <cell r="Q181">
            <v>2</v>
          </cell>
          <cell r="R181">
            <v>2000</v>
          </cell>
        </row>
        <row r="182">
          <cell r="A182" t="str">
            <v>5637701GGG</v>
          </cell>
          <cell r="B182">
            <v>1</v>
          </cell>
          <cell r="C182">
            <v>51</v>
          </cell>
          <cell r="D182" t="str">
            <v>SALIDA P</v>
          </cell>
          <cell r="E182" t="str">
            <v>VENTAS</v>
          </cell>
          <cell r="F182" t="str">
            <v>LUZ DEL SUR</v>
          </cell>
          <cell r="G182" t="str">
            <v>LDS STOCK</v>
          </cell>
          <cell r="J182">
            <v>37013</v>
          </cell>
          <cell r="K182" t="str">
            <v>Mayo 2001</v>
          </cell>
          <cell r="L182" t="str">
            <v>JPORTUGA</v>
          </cell>
          <cell r="M182">
            <v>1516</v>
          </cell>
          <cell r="O182" t="str">
            <v>03 0021 0253235</v>
          </cell>
          <cell r="P182" t="str">
            <v>0000LDS</v>
          </cell>
          <cell r="Q182">
            <v>1</v>
          </cell>
          <cell r="R182">
            <v>1000</v>
          </cell>
        </row>
        <row r="183">
          <cell r="A183" t="str">
            <v>5637701GGG</v>
          </cell>
          <cell r="B183">
            <v>1</v>
          </cell>
          <cell r="C183">
            <v>51</v>
          </cell>
          <cell r="D183" t="str">
            <v>SALIDA P</v>
          </cell>
          <cell r="E183" t="str">
            <v>VENTAS</v>
          </cell>
          <cell r="F183" t="str">
            <v>LUZ DEL SUR</v>
          </cell>
          <cell r="G183" t="str">
            <v>LDS STOCK</v>
          </cell>
          <cell r="J183">
            <v>37015</v>
          </cell>
          <cell r="K183" t="str">
            <v>Mayo 2001</v>
          </cell>
          <cell r="L183" t="str">
            <v>JPORTUGA</v>
          </cell>
          <cell r="M183">
            <v>1522</v>
          </cell>
          <cell r="O183" t="str">
            <v>03 0021 0253535</v>
          </cell>
          <cell r="P183" t="str">
            <v>0000LDS</v>
          </cell>
          <cell r="Q183">
            <v>3</v>
          </cell>
          <cell r="R183">
            <v>3000</v>
          </cell>
        </row>
        <row r="184">
          <cell r="A184" t="str">
            <v>5637701GGG</v>
          </cell>
          <cell r="B184">
            <v>1</v>
          </cell>
          <cell r="C184">
            <v>51</v>
          </cell>
          <cell r="D184" t="str">
            <v>SALIDA P</v>
          </cell>
          <cell r="E184" t="str">
            <v>VENTAS</v>
          </cell>
          <cell r="F184" t="str">
            <v>LUZ DEL SUR</v>
          </cell>
          <cell r="G184" t="str">
            <v>LDS STOCK</v>
          </cell>
          <cell r="J184">
            <v>37015</v>
          </cell>
          <cell r="K184" t="str">
            <v>Mayo 2001</v>
          </cell>
          <cell r="L184" t="str">
            <v>JPORTUGA</v>
          </cell>
          <cell r="M184">
            <v>1522</v>
          </cell>
          <cell r="O184" t="str">
            <v>03 0021 0253538</v>
          </cell>
          <cell r="P184" t="str">
            <v>0000LDS</v>
          </cell>
          <cell r="Q184">
            <v>1</v>
          </cell>
          <cell r="R184">
            <v>1000</v>
          </cell>
        </row>
        <row r="185">
          <cell r="A185" t="str">
            <v>5637701GGG</v>
          </cell>
          <cell r="B185">
            <v>1</v>
          </cell>
          <cell r="C185">
            <v>51</v>
          </cell>
          <cell r="D185" t="str">
            <v>SALIDA P</v>
          </cell>
          <cell r="E185" t="str">
            <v>VENTAS</v>
          </cell>
          <cell r="F185" t="str">
            <v>LUZ DEL SUR</v>
          </cell>
          <cell r="G185" t="str">
            <v>LDS STOCK</v>
          </cell>
          <cell r="J185">
            <v>37015</v>
          </cell>
          <cell r="K185" t="str">
            <v>Mayo 2001</v>
          </cell>
          <cell r="L185" t="str">
            <v>JPORTUGA</v>
          </cell>
          <cell r="M185">
            <v>1524</v>
          </cell>
          <cell r="O185" t="str">
            <v>03 0021 0253695</v>
          </cell>
          <cell r="P185" t="str">
            <v>0000LDS</v>
          </cell>
          <cell r="Q185">
            <v>2</v>
          </cell>
          <cell r="R185">
            <v>2000</v>
          </cell>
        </row>
        <row r="186">
          <cell r="A186" t="str">
            <v>5637701GGG</v>
          </cell>
          <cell r="B186">
            <v>1</v>
          </cell>
          <cell r="C186">
            <v>51</v>
          </cell>
          <cell r="D186" t="str">
            <v>SALIDA P</v>
          </cell>
          <cell r="E186" t="str">
            <v>VENTAS</v>
          </cell>
          <cell r="F186" t="str">
            <v>LUZ DEL SUR</v>
          </cell>
          <cell r="G186" t="str">
            <v>LDS STOCK</v>
          </cell>
          <cell r="J186">
            <v>37018</v>
          </cell>
          <cell r="K186" t="str">
            <v>Mayo 2001</v>
          </cell>
          <cell r="L186" t="str">
            <v>JPORTUGA</v>
          </cell>
          <cell r="M186">
            <v>1525</v>
          </cell>
          <cell r="O186" t="str">
            <v>03 0021 0253777</v>
          </cell>
          <cell r="P186" t="str">
            <v>0000LDS</v>
          </cell>
          <cell r="Q186">
            <v>2</v>
          </cell>
          <cell r="R186">
            <v>2000</v>
          </cell>
        </row>
        <row r="187">
          <cell r="A187" t="str">
            <v>5637701GGG</v>
          </cell>
          <cell r="B187">
            <v>1</v>
          </cell>
          <cell r="C187">
            <v>51</v>
          </cell>
          <cell r="D187" t="str">
            <v>SALIDA P</v>
          </cell>
          <cell r="E187" t="str">
            <v>VENTAS</v>
          </cell>
          <cell r="F187" t="str">
            <v>LUZ DEL SUR</v>
          </cell>
          <cell r="G187" t="str">
            <v>LDS STOCK</v>
          </cell>
          <cell r="J187">
            <v>37018</v>
          </cell>
          <cell r="K187" t="str">
            <v>Mayo 2001</v>
          </cell>
          <cell r="L187" t="str">
            <v>JPORTUGA</v>
          </cell>
          <cell r="M187">
            <v>1527</v>
          </cell>
          <cell r="O187" t="str">
            <v>03 0021 0253875</v>
          </cell>
          <cell r="P187" t="str">
            <v>0000LDS</v>
          </cell>
          <cell r="Q187">
            <v>1</v>
          </cell>
          <cell r="R187">
            <v>1000</v>
          </cell>
        </row>
        <row r="188">
          <cell r="A188" t="str">
            <v>5637701GGG</v>
          </cell>
          <cell r="B188">
            <v>1</v>
          </cell>
          <cell r="C188">
            <v>51</v>
          </cell>
          <cell r="D188" t="str">
            <v>SALIDA P</v>
          </cell>
          <cell r="E188" t="str">
            <v>VENTAS</v>
          </cell>
          <cell r="F188" t="str">
            <v>LUZ DEL SUR</v>
          </cell>
          <cell r="G188" t="str">
            <v>LDS STOCK</v>
          </cell>
          <cell r="J188">
            <v>37019</v>
          </cell>
          <cell r="K188" t="str">
            <v>Mayo 2001</v>
          </cell>
          <cell r="L188" t="str">
            <v>JPORTUGA</v>
          </cell>
          <cell r="M188">
            <v>1529</v>
          </cell>
          <cell r="O188" t="str">
            <v>03 0021 0253984</v>
          </cell>
          <cell r="P188" t="str">
            <v>0000LDS</v>
          </cell>
          <cell r="Q188">
            <v>2</v>
          </cell>
          <cell r="R188">
            <v>2000</v>
          </cell>
        </row>
        <row r="189">
          <cell r="A189" t="str">
            <v>5637701GGG</v>
          </cell>
          <cell r="B189">
            <v>1</v>
          </cell>
          <cell r="C189">
            <v>51</v>
          </cell>
          <cell r="D189" t="str">
            <v>SALIDA P</v>
          </cell>
          <cell r="E189" t="str">
            <v>VENTAS</v>
          </cell>
          <cell r="F189" t="str">
            <v>LUZ DEL SUR</v>
          </cell>
          <cell r="G189" t="str">
            <v>LDS STOCK</v>
          </cell>
          <cell r="J189">
            <v>37020</v>
          </cell>
          <cell r="K189" t="str">
            <v>Mayo 2001</v>
          </cell>
          <cell r="L189" t="str">
            <v>GBENAVID</v>
          </cell>
          <cell r="M189">
            <v>1532</v>
          </cell>
          <cell r="O189" t="str">
            <v>03 0021 0254206</v>
          </cell>
          <cell r="P189" t="str">
            <v>0000LDS</v>
          </cell>
          <cell r="Q189">
            <v>2</v>
          </cell>
          <cell r="R189">
            <v>2000</v>
          </cell>
        </row>
        <row r="190">
          <cell r="A190" t="str">
            <v>5637701GGG</v>
          </cell>
          <cell r="B190">
            <v>1</v>
          </cell>
          <cell r="C190">
            <v>51</v>
          </cell>
          <cell r="D190" t="str">
            <v>SALIDA P</v>
          </cell>
          <cell r="E190" t="str">
            <v>VENTAS</v>
          </cell>
          <cell r="F190" t="str">
            <v>LUZ DEL SUR</v>
          </cell>
          <cell r="G190" t="str">
            <v>LDS STOCK</v>
          </cell>
          <cell r="J190">
            <v>37022</v>
          </cell>
          <cell r="K190" t="str">
            <v>Mayo 2001</v>
          </cell>
          <cell r="L190" t="str">
            <v>JPORTUGA</v>
          </cell>
          <cell r="M190">
            <v>1541</v>
          </cell>
          <cell r="O190" t="str">
            <v>03 0021 0254691</v>
          </cell>
          <cell r="P190" t="str">
            <v>0000LDS</v>
          </cell>
          <cell r="Q190">
            <v>1</v>
          </cell>
          <cell r="R190">
            <v>1000</v>
          </cell>
        </row>
        <row r="191">
          <cell r="A191" t="str">
            <v>5637701GGG</v>
          </cell>
          <cell r="B191">
            <v>1</v>
          </cell>
          <cell r="C191">
            <v>51</v>
          </cell>
          <cell r="D191" t="str">
            <v>SALIDA P</v>
          </cell>
          <cell r="E191" t="str">
            <v>VENTAS</v>
          </cell>
          <cell r="F191" t="str">
            <v>LUZ DEL SUR</v>
          </cell>
          <cell r="G191" t="str">
            <v>LDS STOCK</v>
          </cell>
          <cell r="J191">
            <v>37022</v>
          </cell>
          <cell r="K191" t="str">
            <v>Mayo 2001</v>
          </cell>
          <cell r="L191" t="str">
            <v>JPORTUGA</v>
          </cell>
          <cell r="M191">
            <v>1541</v>
          </cell>
          <cell r="O191" t="str">
            <v>03 0021 0254692</v>
          </cell>
          <cell r="P191" t="str">
            <v>0000LDS</v>
          </cell>
          <cell r="Q191">
            <v>1</v>
          </cell>
          <cell r="R191">
            <v>1000</v>
          </cell>
        </row>
        <row r="192">
          <cell r="A192" t="str">
            <v>5637701GGG</v>
          </cell>
          <cell r="B192">
            <v>1</v>
          </cell>
          <cell r="C192">
            <v>51</v>
          </cell>
          <cell r="D192" t="str">
            <v>SALIDA P</v>
          </cell>
          <cell r="E192" t="str">
            <v>VENTAS</v>
          </cell>
          <cell r="F192" t="str">
            <v>LUZ DEL SUR</v>
          </cell>
          <cell r="G192" t="str">
            <v>LDS STOCK</v>
          </cell>
          <cell r="J192">
            <v>37025</v>
          </cell>
          <cell r="K192" t="str">
            <v>Mayo 2001</v>
          </cell>
          <cell r="L192" t="str">
            <v>JPORTUGA</v>
          </cell>
          <cell r="M192">
            <v>1546</v>
          </cell>
          <cell r="O192" t="str">
            <v>03 0021 0255047</v>
          </cell>
          <cell r="P192" t="str">
            <v>0000LDS</v>
          </cell>
          <cell r="Q192">
            <v>1</v>
          </cell>
          <cell r="R192">
            <v>1000</v>
          </cell>
        </row>
        <row r="193">
          <cell r="A193" t="str">
            <v>5637701GGG</v>
          </cell>
          <cell r="B193">
            <v>1</v>
          </cell>
          <cell r="C193">
            <v>51</v>
          </cell>
          <cell r="D193" t="str">
            <v>SALIDA P</v>
          </cell>
          <cell r="E193" t="str">
            <v>VENTAS</v>
          </cell>
          <cell r="F193" t="str">
            <v>LUZ DEL SUR</v>
          </cell>
          <cell r="G193" t="str">
            <v>LDS STOCK</v>
          </cell>
          <cell r="J193">
            <v>37026</v>
          </cell>
          <cell r="K193" t="str">
            <v>Mayo 2001</v>
          </cell>
          <cell r="L193" t="str">
            <v>JPORTUGA</v>
          </cell>
          <cell r="M193">
            <v>1547</v>
          </cell>
          <cell r="O193" t="str">
            <v>03 0021 0255110</v>
          </cell>
          <cell r="P193" t="str">
            <v>0000LDS</v>
          </cell>
          <cell r="Q193">
            <v>1</v>
          </cell>
          <cell r="R193">
            <v>1000</v>
          </cell>
        </row>
        <row r="194">
          <cell r="A194" t="str">
            <v>5637701GGG</v>
          </cell>
          <cell r="B194">
            <v>1</v>
          </cell>
          <cell r="C194">
            <v>51</v>
          </cell>
          <cell r="D194" t="str">
            <v>SALIDA P</v>
          </cell>
          <cell r="E194" t="str">
            <v>VENTAS</v>
          </cell>
          <cell r="F194" t="str">
            <v>LUZ DEL SUR</v>
          </cell>
          <cell r="G194" t="str">
            <v>LDS STOCK</v>
          </cell>
          <cell r="J194">
            <v>37026</v>
          </cell>
          <cell r="K194" t="str">
            <v>Mayo 2001</v>
          </cell>
          <cell r="L194" t="str">
            <v>JPORTUGA</v>
          </cell>
          <cell r="M194">
            <v>1549</v>
          </cell>
          <cell r="O194" t="str">
            <v>03 0021 0255193</v>
          </cell>
          <cell r="P194" t="str">
            <v>0000LDS</v>
          </cell>
          <cell r="Q194">
            <v>2</v>
          </cell>
          <cell r="R194">
            <v>2000</v>
          </cell>
        </row>
        <row r="195">
          <cell r="A195" t="str">
            <v>5637701GGG</v>
          </cell>
          <cell r="B195">
            <v>1</v>
          </cell>
          <cell r="C195">
            <v>51</v>
          </cell>
          <cell r="D195" t="str">
            <v>SALIDA P</v>
          </cell>
          <cell r="E195" t="str">
            <v>VENTAS</v>
          </cell>
          <cell r="F195" t="str">
            <v>LUZ DEL SUR</v>
          </cell>
          <cell r="G195" t="str">
            <v>LDS STOCK</v>
          </cell>
          <cell r="J195">
            <v>37026</v>
          </cell>
          <cell r="K195" t="str">
            <v>Mayo 2001</v>
          </cell>
          <cell r="L195" t="str">
            <v>JPORTUGA</v>
          </cell>
          <cell r="M195">
            <v>1550</v>
          </cell>
          <cell r="O195" t="str">
            <v>03 0021 0255196</v>
          </cell>
          <cell r="P195" t="str">
            <v>0000LDS</v>
          </cell>
          <cell r="Q195">
            <v>3</v>
          </cell>
          <cell r="R195">
            <v>3000</v>
          </cell>
        </row>
        <row r="196">
          <cell r="A196" t="str">
            <v>5637701GGG</v>
          </cell>
          <cell r="B196">
            <v>1</v>
          </cell>
          <cell r="C196">
            <v>51</v>
          </cell>
          <cell r="D196" t="str">
            <v>SALIDA P</v>
          </cell>
          <cell r="E196" t="str">
            <v>VENTAS</v>
          </cell>
          <cell r="F196" t="str">
            <v>LUZ DEL SUR</v>
          </cell>
          <cell r="G196" t="str">
            <v>LDS STOCK</v>
          </cell>
          <cell r="J196">
            <v>37027</v>
          </cell>
          <cell r="K196" t="str">
            <v>Mayo 2001</v>
          </cell>
          <cell r="L196" t="str">
            <v>JPORTUGA</v>
          </cell>
          <cell r="M196">
            <v>1551</v>
          </cell>
          <cell r="O196" t="str">
            <v>03 0021 0255309</v>
          </cell>
          <cell r="P196" t="str">
            <v>0000LDS</v>
          </cell>
          <cell r="Q196">
            <v>1</v>
          </cell>
          <cell r="R196">
            <v>1000</v>
          </cell>
        </row>
        <row r="197">
          <cell r="A197" t="str">
            <v>5637701GGG</v>
          </cell>
          <cell r="B197">
            <v>1</v>
          </cell>
          <cell r="C197">
            <v>51</v>
          </cell>
          <cell r="D197" t="str">
            <v>SALIDA P</v>
          </cell>
          <cell r="E197" t="str">
            <v>VENTAS</v>
          </cell>
          <cell r="F197" t="str">
            <v>LUZ DEL SUR</v>
          </cell>
          <cell r="G197" t="str">
            <v>LDS STOCK</v>
          </cell>
          <cell r="J197">
            <v>37028</v>
          </cell>
          <cell r="K197" t="str">
            <v>Mayo 2001</v>
          </cell>
          <cell r="L197" t="str">
            <v>JPORTUGA</v>
          </cell>
          <cell r="M197">
            <v>1556</v>
          </cell>
          <cell r="O197" t="str">
            <v>03 0021 0255539</v>
          </cell>
          <cell r="P197" t="str">
            <v>0000LDS</v>
          </cell>
          <cell r="Q197">
            <v>1</v>
          </cell>
          <cell r="R197">
            <v>1000</v>
          </cell>
        </row>
        <row r="198">
          <cell r="A198" t="str">
            <v>5637701GGG</v>
          </cell>
          <cell r="B198">
            <v>1</v>
          </cell>
          <cell r="C198">
            <v>51</v>
          </cell>
          <cell r="D198" t="str">
            <v>SALIDA P</v>
          </cell>
          <cell r="E198" t="str">
            <v>VENTAS</v>
          </cell>
          <cell r="F198" t="str">
            <v>LUZ DEL SUR</v>
          </cell>
          <cell r="G198" t="str">
            <v>LDS STOCK</v>
          </cell>
          <cell r="J198">
            <v>37028</v>
          </cell>
          <cell r="K198" t="str">
            <v>Mayo 2001</v>
          </cell>
          <cell r="L198" t="str">
            <v>JPORTUGA</v>
          </cell>
          <cell r="M198">
            <v>1556</v>
          </cell>
          <cell r="O198" t="str">
            <v>03 0021 0255654</v>
          </cell>
          <cell r="P198" t="str">
            <v>0000LDS</v>
          </cell>
          <cell r="Q198">
            <v>1</v>
          </cell>
          <cell r="R198">
            <v>1000</v>
          </cell>
        </row>
        <row r="199">
          <cell r="A199" t="str">
            <v>5637701GGG</v>
          </cell>
          <cell r="B199">
            <v>1</v>
          </cell>
          <cell r="C199">
            <v>51</v>
          </cell>
          <cell r="D199" t="str">
            <v>SALIDA P</v>
          </cell>
          <cell r="E199" t="str">
            <v>VENTAS</v>
          </cell>
          <cell r="F199" t="str">
            <v>LUZ DEL SUR</v>
          </cell>
          <cell r="G199" t="str">
            <v>LDS STOCK</v>
          </cell>
          <cell r="J199">
            <v>37029</v>
          </cell>
          <cell r="K199" t="str">
            <v>Mayo 2001</v>
          </cell>
          <cell r="L199" t="str">
            <v>JPORTUGA</v>
          </cell>
          <cell r="M199">
            <v>1556</v>
          </cell>
          <cell r="O199" t="str">
            <v>03 0021 0255671</v>
          </cell>
          <cell r="P199" t="str">
            <v>0000LDS</v>
          </cell>
          <cell r="Q199">
            <v>1</v>
          </cell>
          <cell r="R199">
            <v>1000</v>
          </cell>
        </row>
        <row r="200">
          <cell r="A200" t="str">
            <v>5637701GGG</v>
          </cell>
          <cell r="B200">
            <v>1</v>
          </cell>
          <cell r="C200">
            <v>51</v>
          </cell>
          <cell r="D200" t="str">
            <v>SALIDA P</v>
          </cell>
          <cell r="E200" t="str">
            <v>VENTAS</v>
          </cell>
          <cell r="F200" t="str">
            <v>LUZ DEL SUR</v>
          </cell>
          <cell r="G200" t="str">
            <v>LDS STOCK</v>
          </cell>
          <cell r="J200">
            <v>37029</v>
          </cell>
          <cell r="K200" t="str">
            <v>Mayo 2001</v>
          </cell>
          <cell r="L200" t="str">
            <v>JPORTUGA</v>
          </cell>
          <cell r="M200">
            <v>1558</v>
          </cell>
          <cell r="O200" t="str">
            <v>03 0021 0255765</v>
          </cell>
          <cell r="P200" t="str">
            <v>0000LDS</v>
          </cell>
          <cell r="Q200">
            <v>1</v>
          </cell>
          <cell r="R200">
            <v>1000</v>
          </cell>
        </row>
        <row r="201">
          <cell r="A201" t="str">
            <v>5637701GGG</v>
          </cell>
          <cell r="B201">
            <v>1</v>
          </cell>
          <cell r="C201">
            <v>51</v>
          </cell>
          <cell r="D201" t="str">
            <v>SALIDA P</v>
          </cell>
          <cell r="E201" t="str">
            <v>VENTAS</v>
          </cell>
          <cell r="F201" t="str">
            <v>LUZ DEL SUR</v>
          </cell>
          <cell r="G201" t="str">
            <v>LDS STOCK</v>
          </cell>
          <cell r="J201">
            <v>37033</v>
          </cell>
          <cell r="K201" t="str">
            <v>Mayo 2001</v>
          </cell>
          <cell r="L201" t="str">
            <v>JPORTUGA</v>
          </cell>
          <cell r="M201">
            <v>1563</v>
          </cell>
          <cell r="O201" t="str">
            <v>03 0021 0256067</v>
          </cell>
          <cell r="P201" t="str">
            <v>0000LDS</v>
          </cell>
          <cell r="Q201">
            <v>1</v>
          </cell>
          <cell r="R201">
            <v>1000</v>
          </cell>
        </row>
        <row r="202">
          <cell r="A202" t="str">
            <v>5637701GGG</v>
          </cell>
          <cell r="B202">
            <v>1</v>
          </cell>
          <cell r="C202">
            <v>51</v>
          </cell>
          <cell r="D202" t="str">
            <v>SALIDA P</v>
          </cell>
          <cell r="E202" t="str">
            <v>VENTAS</v>
          </cell>
          <cell r="F202" t="str">
            <v>LUZ DEL SUR</v>
          </cell>
          <cell r="G202" t="str">
            <v>LDS STOCK</v>
          </cell>
          <cell r="J202">
            <v>37034</v>
          </cell>
          <cell r="K202" t="str">
            <v>Mayo 2001</v>
          </cell>
          <cell r="L202" t="str">
            <v>JPORTUGA</v>
          </cell>
          <cell r="M202">
            <v>1565</v>
          </cell>
          <cell r="O202" t="str">
            <v>03 0021 0256290</v>
          </cell>
          <cell r="P202" t="str">
            <v>0000LDS</v>
          </cell>
          <cell r="Q202">
            <v>2</v>
          </cell>
          <cell r="R202">
            <v>2000</v>
          </cell>
        </row>
        <row r="203">
          <cell r="A203" t="str">
            <v>5637701GGG</v>
          </cell>
          <cell r="B203">
            <v>1</v>
          </cell>
          <cell r="C203">
            <v>51</v>
          </cell>
          <cell r="D203" t="str">
            <v>SALIDA P</v>
          </cell>
          <cell r="E203" t="str">
            <v>VENTAS</v>
          </cell>
          <cell r="F203" t="str">
            <v>LUZ DEL SUR</v>
          </cell>
          <cell r="G203" t="str">
            <v>LDS STOCK</v>
          </cell>
          <cell r="J203">
            <v>37034</v>
          </cell>
          <cell r="K203" t="str">
            <v>Mayo 2001</v>
          </cell>
          <cell r="L203" t="str">
            <v>JPORTUGA</v>
          </cell>
          <cell r="M203">
            <v>1566</v>
          </cell>
          <cell r="O203" t="str">
            <v>03 0021 0256301</v>
          </cell>
          <cell r="P203" t="str">
            <v>0000LDS</v>
          </cell>
          <cell r="Q203">
            <v>1</v>
          </cell>
          <cell r="R203">
            <v>1000</v>
          </cell>
        </row>
        <row r="204">
          <cell r="A204" t="str">
            <v>5637701GGG</v>
          </cell>
          <cell r="B204">
            <v>1</v>
          </cell>
          <cell r="C204">
            <v>51</v>
          </cell>
          <cell r="D204" t="str">
            <v>SALIDA P</v>
          </cell>
          <cell r="E204" t="str">
            <v>VENTAS</v>
          </cell>
          <cell r="F204" t="str">
            <v>LUZ DEL SUR</v>
          </cell>
          <cell r="G204" t="str">
            <v>LDS STOCK</v>
          </cell>
          <cell r="J204">
            <v>37035</v>
          </cell>
          <cell r="K204" t="str">
            <v>Mayo 2001</v>
          </cell>
          <cell r="L204" t="str">
            <v>JPORTUGA</v>
          </cell>
          <cell r="M204">
            <v>1571</v>
          </cell>
          <cell r="O204" t="str">
            <v>03 0021 0256609</v>
          </cell>
          <cell r="P204" t="str">
            <v>0000LDS</v>
          </cell>
          <cell r="Q204">
            <v>1</v>
          </cell>
          <cell r="R204">
            <v>1000</v>
          </cell>
        </row>
        <row r="205">
          <cell r="A205" t="str">
            <v>5637701GGG</v>
          </cell>
          <cell r="B205">
            <v>1</v>
          </cell>
          <cell r="C205">
            <v>50</v>
          </cell>
          <cell r="D205" t="str">
            <v>VENTAS L</v>
          </cell>
          <cell r="E205" t="str">
            <v>VENTAS</v>
          </cell>
          <cell r="F205" t="str">
            <v>LUZ DEL SUR</v>
          </cell>
          <cell r="G205" t="str">
            <v>LDS STOCK</v>
          </cell>
          <cell r="J205">
            <v>37036</v>
          </cell>
          <cell r="K205" t="str">
            <v>Mayo 2001</v>
          </cell>
          <cell r="L205" t="str">
            <v>JPORTUGA</v>
          </cell>
          <cell r="M205">
            <v>1572</v>
          </cell>
          <cell r="O205" t="str">
            <v>03 0021 0256678</v>
          </cell>
          <cell r="P205" t="str">
            <v>0000LDS</v>
          </cell>
          <cell r="Q205">
            <v>1</v>
          </cell>
          <cell r="R205">
            <v>1000</v>
          </cell>
        </row>
        <row r="206">
          <cell r="A206" t="str">
            <v>5637701GGG</v>
          </cell>
          <cell r="B206">
            <v>1</v>
          </cell>
          <cell r="C206">
            <v>50</v>
          </cell>
          <cell r="D206" t="str">
            <v>VENTAS L</v>
          </cell>
          <cell r="E206" t="str">
            <v>VENTAS</v>
          </cell>
          <cell r="F206" t="str">
            <v>LUZ DEL SUR</v>
          </cell>
          <cell r="G206" t="str">
            <v>LDS STOCK</v>
          </cell>
          <cell r="J206">
            <v>37036</v>
          </cell>
          <cell r="K206" t="str">
            <v>Mayo 2001</v>
          </cell>
          <cell r="L206" t="str">
            <v>JPORTUGA</v>
          </cell>
          <cell r="M206">
            <v>1572</v>
          </cell>
          <cell r="O206" t="str">
            <v>03 0021 0256679</v>
          </cell>
          <cell r="P206" t="str">
            <v>0000LDS</v>
          </cell>
          <cell r="Q206">
            <v>2</v>
          </cell>
          <cell r="R206">
            <v>2000</v>
          </cell>
        </row>
        <row r="207">
          <cell r="A207" t="str">
            <v>5637701GGG</v>
          </cell>
          <cell r="B207">
            <v>1</v>
          </cell>
          <cell r="C207">
            <v>50</v>
          </cell>
          <cell r="D207" t="str">
            <v>VENTAS L</v>
          </cell>
          <cell r="E207" t="str">
            <v>VENTAS</v>
          </cell>
          <cell r="F207" t="str">
            <v>LUZ DEL SUR</v>
          </cell>
          <cell r="G207" t="str">
            <v>LDS STOCK</v>
          </cell>
          <cell r="J207">
            <v>37036</v>
          </cell>
          <cell r="K207" t="str">
            <v>Mayo 2001</v>
          </cell>
          <cell r="L207" t="str">
            <v>JPORTUGA</v>
          </cell>
          <cell r="M207">
            <v>1574</v>
          </cell>
          <cell r="O207" t="str">
            <v>03 0021 0256775</v>
          </cell>
          <cell r="P207" t="str">
            <v>0000LDS</v>
          </cell>
          <cell r="Q207">
            <v>2</v>
          </cell>
          <cell r="R207">
            <v>2000</v>
          </cell>
        </row>
        <row r="208">
          <cell r="A208" t="str">
            <v>5637701GGG</v>
          </cell>
          <cell r="B208">
            <v>1</v>
          </cell>
          <cell r="C208">
            <v>50</v>
          </cell>
          <cell r="D208" t="str">
            <v>VENTAS L</v>
          </cell>
          <cell r="E208" t="str">
            <v>VENTAS</v>
          </cell>
          <cell r="F208" t="str">
            <v>LUZ DEL SUR</v>
          </cell>
          <cell r="G208" t="str">
            <v>LDS STOCK</v>
          </cell>
          <cell r="J208">
            <v>37039</v>
          </cell>
          <cell r="K208" t="str">
            <v>Mayo 2001</v>
          </cell>
          <cell r="L208" t="str">
            <v>JPORTUGA</v>
          </cell>
          <cell r="M208">
            <v>1576</v>
          </cell>
          <cell r="O208" t="str">
            <v>03 0021 0256936</v>
          </cell>
          <cell r="P208" t="str">
            <v>0000LDS</v>
          </cell>
          <cell r="Q208">
            <v>1</v>
          </cell>
          <cell r="R208">
            <v>1000</v>
          </cell>
        </row>
        <row r="209">
          <cell r="A209" t="str">
            <v>5637701GGG</v>
          </cell>
          <cell r="B209">
            <v>1</v>
          </cell>
          <cell r="C209">
            <v>50</v>
          </cell>
          <cell r="D209" t="str">
            <v>VENTAS L</v>
          </cell>
          <cell r="E209" t="str">
            <v>VENTAS</v>
          </cell>
          <cell r="F209" t="str">
            <v>LUZ DEL SUR</v>
          </cell>
          <cell r="G209" t="str">
            <v>LDS STOCK</v>
          </cell>
          <cell r="J209">
            <v>37040</v>
          </cell>
          <cell r="K209" t="str">
            <v>Mayo 2001</v>
          </cell>
          <cell r="L209" t="str">
            <v>JPORTUGA</v>
          </cell>
          <cell r="M209">
            <v>1580</v>
          </cell>
          <cell r="O209" t="str">
            <v>03 0021 0257214</v>
          </cell>
          <cell r="P209" t="str">
            <v>0000LDS</v>
          </cell>
          <cell r="Q209">
            <v>1</v>
          </cell>
          <cell r="R209">
            <v>1000</v>
          </cell>
        </row>
        <row r="210">
          <cell r="A210" t="str">
            <v>5637701GGG</v>
          </cell>
          <cell r="B210">
            <v>1</v>
          </cell>
          <cell r="C210">
            <v>51</v>
          </cell>
          <cell r="D210" t="str">
            <v>SALIDA P</v>
          </cell>
          <cell r="E210" t="str">
            <v>VENTAS</v>
          </cell>
          <cell r="F210" t="str">
            <v>LUZ DEL SUR</v>
          </cell>
          <cell r="G210" t="str">
            <v>LDS STOCK</v>
          </cell>
          <cell r="J210">
            <v>37043</v>
          </cell>
          <cell r="K210" t="str">
            <v>Junio 2001</v>
          </cell>
          <cell r="L210" t="str">
            <v>JPORTUGA</v>
          </cell>
          <cell r="M210">
            <v>1586</v>
          </cell>
          <cell r="O210" t="str">
            <v>03 0021 0257596</v>
          </cell>
          <cell r="P210" t="str">
            <v>0000LDS</v>
          </cell>
          <cell r="Q210">
            <v>3</v>
          </cell>
          <cell r="R210">
            <v>3000</v>
          </cell>
        </row>
        <row r="211">
          <cell r="A211" t="str">
            <v>5637701GGG</v>
          </cell>
          <cell r="B211">
            <v>1</v>
          </cell>
          <cell r="C211">
            <v>51</v>
          </cell>
          <cell r="D211" t="str">
            <v>SALIDA P</v>
          </cell>
          <cell r="E211" t="str">
            <v>VENTAS</v>
          </cell>
          <cell r="F211" t="str">
            <v>LUZ DEL SUR</v>
          </cell>
          <cell r="G211" t="str">
            <v>LDS STOCK</v>
          </cell>
          <cell r="J211">
            <v>37046</v>
          </cell>
          <cell r="K211" t="str">
            <v>Junio 2001</v>
          </cell>
          <cell r="L211" t="str">
            <v>JPORTUGA</v>
          </cell>
          <cell r="M211">
            <v>1590</v>
          </cell>
          <cell r="O211" t="str">
            <v>03 0021 0257799</v>
          </cell>
          <cell r="P211" t="str">
            <v>0000LDS</v>
          </cell>
          <cell r="Q211">
            <v>1</v>
          </cell>
          <cell r="R211">
            <v>1000</v>
          </cell>
        </row>
        <row r="212">
          <cell r="A212" t="str">
            <v>5637701GGG</v>
          </cell>
          <cell r="B212">
            <v>1</v>
          </cell>
          <cell r="C212">
            <v>51</v>
          </cell>
          <cell r="D212" t="str">
            <v>SALIDA P</v>
          </cell>
          <cell r="E212" t="str">
            <v>VENTAS</v>
          </cell>
          <cell r="F212" t="str">
            <v>LUZ DEL SUR</v>
          </cell>
          <cell r="G212" t="str">
            <v>LDS STOCK</v>
          </cell>
          <cell r="J212">
            <v>37046</v>
          </cell>
          <cell r="K212" t="str">
            <v>Junio 2001</v>
          </cell>
          <cell r="L212" t="str">
            <v>JPORTUGA</v>
          </cell>
          <cell r="M212">
            <v>1593</v>
          </cell>
          <cell r="O212" t="str">
            <v>03 0021 0257923</v>
          </cell>
          <cell r="P212" t="str">
            <v>0000LDS</v>
          </cell>
          <cell r="Q212">
            <v>2</v>
          </cell>
          <cell r="R212">
            <v>2000</v>
          </cell>
        </row>
        <row r="213">
          <cell r="A213" t="str">
            <v>5637701GGG</v>
          </cell>
          <cell r="B213">
            <v>1</v>
          </cell>
          <cell r="C213">
            <v>51</v>
          </cell>
          <cell r="D213" t="str">
            <v>SALIDA P</v>
          </cell>
          <cell r="E213" t="str">
            <v>VENTAS</v>
          </cell>
          <cell r="F213" t="str">
            <v>LUZ DEL SUR</v>
          </cell>
          <cell r="G213" t="str">
            <v>LDS STOCK</v>
          </cell>
          <cell r="J213">
            <v>37047</v>
          </cell>
          <cell r="K213" t="str">
            <v>Junio 2001</v>
          </cell>
          <cell r="L213" t="str">
            <v>JPORTUGA</v>
          </cell>
          <cell r="M213">
            <v>1593</v>
          </cell>
          <cell r="O213" t="str">
            <v>03 0021 0257940</v>
          </cell>
          <cell r="P213" t="str">
            <v>0000LDS</v>
          </cell>
          <cell r="Q213">
            <v>2</v>
          </cell>
          <cell r="R213">
            <v>2000</v>
          </cell>
        </row>
        <row r="214">
          <cell r="A214" t="str">
            <v>5637701GGG</v>
          </cell>
          <cell r="B214">
            <v>1</v>
          </cell>
          <cell r="C214">
            <v>51</v>
          </cell>
          <cell r="D214" t="str">
            <v>SALIDA P</v>
          </cell>
          <cell r="E214" t="str">
            <v>VENTAS</v>
          </cell>
          <cell r="F214" t="str">
            <v>LUZ DEL SUR</v>
          </cell>
          <cell r="G214" t="str">
            <v>LDS STOCK</v>
          </cell>
          <cell r="J214">
            <v>37047</v>
          </cell>
          <cell r="K214" t="str">
            <v>Junio 2001</v>
          </cell>
          <cell r="L214" t="str">
            <v>JPORTUGA</v>
          </cell>
          <cell r="M214">
            <v>1595</v>
          </cell>
          <cell r="O214" t="str">
            <v>03 0021 0258050</v>
          </cell>
          <cell r="P214" t="str">
            <v>0000LDS</v>
          </cell>
          <cell r="Q214">
            <v>1</v>
          </cell>
          <cell r="R214">
            <v>1000</v>
          </cell>
        </row>
        <row r="215">
          <cell r="A215" t="str">
            <v>5637701GGG</v>
          </cell>
          <cell r="B215">
            <v>1</v>
          </cell>
          <cell r="C215">
            <v>51</v>
          </cell>
          <cell r="D215" t="str">
            <v>SALIDA P</v>
          </cell>
          <cell r="E215" t="str">
            <v>VENTAS</v>
          </cell>
          <cell r="F215" t="str">
            <v>LUZ DEL SUR</v>
          </cell>
          <cell r="G215" t="str">
            <v>LDS STOCK</v>
          </cell>
          <cell r="J215">
            <v>37047</v>
          </cell>
          <cell r="K215" t="str">
            <v>Junio 2001</v>
          </cell>
          <cell r="L215" t="str">
            <v>JPORTUGA</v>
          </cell>
          <cell r="M215">
            <v>1595</v>
          </cell>
          <cell r="O215" t="str">
            <v>03 0021 0258051</v>
          </cell>
          <cell r="P215" t="str">
            <v>0000LDS</v>
          </cell>
          <cell r="Q215">
            <v>2</v>
          </cell>
          <cell r="R215">
            <v>2000</v>
          </cell>
        </row>
        <row r="216">
          <cell r="A216" t="str">
            <v>5637701GGG</v>
          </cell>
          <cell r="B216">
            <v>1</v>
          </cell>
          <cell r="C216">
            <v>51</v>
          </cell>
          <cell r="D216" t="str">
            <v>SALIDA P</v>
          </cell>
          <cell r="E216" t="str">
            <v>VENTAS</v>
          </cell>
          <cell r="F216" t="str">
            <v>LUZ DEL SUR</v>
          </cell>
          <cell r="G216" t="str">
            <v>LDS STOCK</v>
          </cell>
          <cell r="J216">
            <v>37047</v>
          </cell>
          <cell r="K216" t="str">
            <v>Junio 2001</v>
          </cell>
          <cell r="L216" t="str">
            <v>JPORTUGA</v>
          </cell>
          <cell r="M216">
            <v>1595</v>
          </cell>
          <cell r="O216" t="str">
            <v>03 0021 0258052</v>
          </cell>
          <cell r="P216" t="str">
            <v>0000LDS</v>
          </cell>
          <cell r="Q216">
            <v>1</v>
          </cell>
          <cell r="R216">
            <v>1000</v>
          </cell>
        </row>
        <row r="217">
          <cell r="A217" t="str">
            <v>5637701GGG</v>
          </cell>
          <cell r="B217">
            <v>1</v>
          </cell>
          <cell r="C217">
            <v>51</v>
          </cell>
          <cell r="D217" t="str">
            <v>SALIDA P</v>
          </cell>
          <cell r="E217" t="str">
            <v>VENTAS</v>
          </cell>
          <cell r="F217" t="str">
            <v>LUZ DEL SUR</v>
          </cell>
          <cell r="G217" t="str">
            <v>LDS STOCK</v>
          </cell>
          <cell r="J217">
            <v>37048</v>
          </cell>
          <cell r="K217" t="str">
            <v>Junio 2001</v>
          </cell>
          <cell r="L217" t="str">
            <v>JPORTUGA</v>
          </cell>
          <cell r="M217">
            <v>1599</v>
          </cell>
          <cell r="O217" t="str">
            <v>03 0021 0258280</v>
          </cell>
          <cell r="P217" t="str">
            <v>0000LDS</v>
          </cell>
          <cell r="Q217">
            <v>1</v>
          </cell>
          <cell r="R217">
            <v>1000</v>
          </cell>
        </row>
        <row r="218">
          <cell r="A218" t="str">
            <v>5637701GGG</v>
          </cell>
          <cell r="B218">
            <v>1</v>
          </cell>
          <cell r="C218">
            <v>51</v>
          </cell>
          <cell r="D218" t="str">
            <v>SALIDA P</v>
          </cell>
          <cell r="E218" t="str">
            <v>VENTAS</v>
          </cell>
          <cell r="F218" t="str">
            <v>LUZ DEL SUR</v>
          </cell>
          <cell r="G218" t="str">
            <v>LDS STOCK</v>
          </cell>
          <cell r="J218">
            <v>37049</v>
          </cell>
          <cell r="K218" t="str">
            <v>Junio 2001</v>
          </cell>
          <cell r="L218" t="str">
            <v>JPORTUGA</v>
          </cell>
          <cell r="M218">
            <v>1604</v>
          </cell>
          <cell r="O218" t="str">
            <v>03 0021 0258573</v>
          </cell>
          <cell r="P218" t="str">
            <v>0000LDS</v>
          </cell>
          <cell r="Q218">
            <v>1</v>
          </cell>
          <cell r="R218">
            <v>1000</v>
          </cell>
        </row>
        <row r="219">
          <cell r="A219" t="str">
            <v>5637701GGG</v>
          </cell>
          <cell r="B219">
            <v>1</v>
          </cell>
          <cell r="C219">
            <v>51</v>
          </cell>
          <cell r="D219" t="str">
            <v>SALIDA P</v>
          </cell>
          <cell r="E219" t="str">
            <v>VENTAS</v>
          </cell>
          <cell r="F219" t="str">
            <v>LUZ DEL SUR</v>
          </cell>
          <cell r="G219" t="str">
            <v>LDS STOCK</v>
          </cell>
          <cell r="J219">
            <v>37050</v>
          </cell>
          <cell r="K219" t="str">
            <v>Junio 2001</v>
          </cell>
          <cell r="L219" t="str">
            <v>JPORTUGA</v>
          </cell>
          <cell r="M219">
            <v>1607</v>
          </cell>
          <cell r="O219" t="str">
            <v>03 0021 0258766</v>
          </cell>
          <cell r="P219" t="str">
            <v>0000LDS</v>
          </cell>
          <cell r="Q219">
            <v>6</v>
          </cell>
          <cell r="R219">
            <v>6000</v>
          </cell>
        </row>
        <row r="220">
          <cell r="A220" t="str">
            <v>5637701GGG</v>
          </cell>
          <cell r="B220">
            <v>1</v>
          </cell>
          <cell r="C220">
            <v>51</v>
          </cell>
          <cell r="D220" t="str">
            <v>SALIDA P</v>
          </cell>
          <cell r="E220" t="str">
            <v>VENTAS</v>
          </cell>
          <cell r="F220" t="str">
            <v>LUZ DEL SUR</v>
          </cell>
          <cell r="G220" t="str">
            <v>LDS STOCK</v>
          </cell>
          <cell r="J220">
            <v>37053</v>
          </cell>
          <cell r="K220" t="str">
            <v>Junio 2001</v>
          </cell>
          <cell r="L220" t="str">
            <v>JPORTUGA</v>
          </cell>
          <cell r="M220">
            <v>1609</v>
          </cell>
          <cell r="O220" t="str">
            <v>03 0021 0258882</v>
          </cell>
          <cell r="P220" t="str">
            <v>0000LDS</v>
          </cell>
          <cell r="Q220">
            <v>1</v>
          </cell>
          <cell r="R220">
            <v>1000</v>
          </cell>
        </row>
        <row r="221">
          <cell r="A221" t="str">
            <v>5637701GGG</v>
          </cell>
          <cell r="B221">
            <v>1</v>
          </cell>
          <cell r="C221">
            <v>51</v>
          </cell>
          <cell r="D221" t="str">
            <v>SALIDA P</v>
          </cell>
          <cell r="E221" t="str">
            <v>VENTAS</v>
          </cell>
          <cell r="F221" t="str">
            <v>LUZ DEL SUR</v>
          </cell>
          <cell r="G221" t="str">
            <v>LDS STOCK</v>
          </cell>
          <cell r="J221">
            <v>37054</v>
          </cell>
          <cell r="K221" t="str">
            <v>Junio 2001</v>
          </cell>
          <cell r="L221" t="str">
            <v>JPORTUGA</v>
          </cell>
          <cell r="M221">
            <v>1613</v>
          </cell>
          <cell r="O221" t="str">
            <v>03 0021 0259057</v>
          </cell>
          <cell r="P221" t="str">
            <v>0000LDS</v>
          </cell>
          <cell r="Q221">
            <v>3</v>
          </cell>
          <cell r="R221">
            <v>3000</v>
          </cell>
        </row>
        <row r="222">
          <cell r="A222" t="str">
            <v>5637701GGG</v>
          </cell>
          <cell r="B222">
            <v>1</v>
          </cell>
          <cell r="C222">
            <v>50</v>
          </cell>
          <cell r="D222" t="str">
            <v>VENTAS L</v>
          </cell>
          <cell r="E222" t="str">
            <v>VENTAS</v>
          </cell>
          <cell r="F222" t="str">
            <v>LUZ DEL SUR</v>
          </cell>
          <cell r="G222" t="str">
            <v>LDS STOCK</v>
          </cell>
          <cell r="J222">
            <v>37056</v>
          </cell>
          <cell r="K222" t="str">
            <v>Junio 2001</v>
          </cell>
          <cell r="L222" t="str">
            <v>GBENAVID</v>
          </cell>
          <cell r="M222">
            <v>1617</v>
          </cell>
          <cell r="O222" t="str">
            <v>03 0021 0259384</v>
          </cell>
          <cell r="P222" t="str">
            <v>0000LDS</v>
          </cell>
          <cell r="Q222">
            <v>2</v>
          </cell>
          <cell r="R222">
            <v>2000</v>
          </cell>
        </row>
        <row r="223">
          <cell r="A223" t="str">
            <v>5637709GGG</v>
          </cell>
          <cell r="B223">
            <v>1</v>
          </cell>
          <cell r="C223">
            <v>50</v>
          </cell>
          <cell r="D223" t="str">
            <v>VENTAS L</v>
          </cell>
          <cell r="E223" t="str">
            <v>VENTAS</v>
          </cell>
          <cell r="F223" t="str">
            <v>LUZ DEL SUR</v>
          </cell>
          <cell r="G223" t="str">
            <v>LDS STOCK</v>
          </cell>
          <cell r="J223">
            <v>37056</v>
          </cell>
          <cell r="K223" t="str">
            <v>Junio 2001</v>
          </cell>
          <cell r="L223" t="str">
            <v>GBENAVID</v>
          </cell>
          <cell r="M223">
            <v>1617</v>
          </cell>
          <cell r="O223" t="str">
            <v>03 0021 0259385</v>
          </cell>
          <cell r="P223" t="str">
            <v>0000LDS</v>
          </cell>
          <cell r="Q223">
            <v>5</v>
          </cell>
          <cell r="R223">
            <v>5000</v>
          </cell>
        </row>
        <row r="224">
          <cell r="A224" t="str">
            <v>5637709GGG</v>
          </cell>
          <cell r="B224">
            <v>1</v>
          </cell>
          <cell r="C224">
            <v>50</v>
          </cell>
          <cell r="D224" t="str">
            <v>VENTAS L</v>
          </cell>
          <cell r="E224" t="str">
            <v>VENTAS</v>
          </cell>
          <cell r="F224" t="str">
            <v>LUZ DEL SUR</v>
          </cell>
          <cell r="G224" t="str">
            <v>LDS STOCK</v>
          </cell>
          <cell r="J224">
            <v>37056</v>
          </cell>
          <cell r="K224" t="str">
            <v>Junio 2001</v>
          </cell>
          <cell r="L224" t="str">
            <v>GBENAVID</v>
          </cell>
          <cell r="M224">
            <v>1618</v>
          </cell>
          <cell r="O224" t="str">
            <v>03 0021 0259405</v>
          </cell>
          <cell r="P224" t="str">
            <v>0000LDS</v>
          </cell>
          <cell r="Q224">
            <v>1</v>
          </cell>
          <cell r="R224">
            <v>1000</v>
          </cell>
        </row>
        <row r="225">
          <cell r="A225" t="str">
            <v>5637709GGG</v>
          </cell>
          <cell r="B225">
            <v>1</v>
          </cell>
          <cell r="C225">
            <v>50</v>
          </cell>
          <cell r="D225" t="str">
            <v>VENTAS L</v>
          </cell>
          <cell r="E225" t="str">
            <v>VENTAS</v>
          </cell>
          <cell r="F225" t="str">
            <v>LUZ DEL SUR</v>
          </cell>
          <cell r="G225" t="str">
            <v>LDS STOCK</v>
          </cell>
          <cell r="J225">
            <v>37057</v>
          </cell>
          <cell r="K225" t="str">
            <v>Junio 2001</v>
          </cell>
          <cell r="L225" t="str">
            <v>JPORTUGA</v>
          </cell>
          <cell r="M225">
            <v>1621</v>
          </cell>
          <cell r="O225" t="str">
            <v>03 0021 0259623</v>
          </cell>
          <cell r="P225" t="str">
            <v>0000LDS</v>
          </cell>
          <cell r="Q225">
            <v>1</v>
          </cell>
          <cell r="R225">
            <v>1000</v>
          </cell>
        </row>
        <row r="226">
          <cell r="A226" t="str">
            <v>5637709GGG</v>
          </cell>
          <cell r="B226">
            <v>1</v>
          </cell>
          <cell r="C226">
            <v>50</v>
          </cell>
          <cell r="D226" t="str">
            <v>VENTAS L</v>
          </cell>
          <cell r="E226" t="str">
            <v>VENTAS</v>
          </cell>
          <cell r="F226" t="str">
            <v>LUZ DEL SUR</v>
          </cell>
          <cell r="G226" t="str">
            <v>LDS STOCK</v>
          </cell>
          <cell r="J226">
            <v>37057</v>
          </cell>
          <cell r="K226" t="str">
            <v>Junio 2001</v>
          </cell>
          <cell r="L226" t="str">
            <v>JPORTUGA</v>
          </cell>
          <cell r="M226">
            <v>1621</v>
          </cell>
          <cell r="O226" t="str">
            <v>03 0021 0259626</v>
          </cell>
          <cell r="P226" t="str">
            <v>0000LDS</v>
          </cell>
          <cell r="Q226">
            <v>1</v>
          </cell>
          <cell r="R226">
            <v>1000</v>
          </cell>
        </row>
        <row r="227">
          <cell r="A227" t="str">
            <v>5637709GGG</v>
          </cell>
          <cell r="B227">
            <v>1</v>
          </cell>
          <cell r="C227">
            <v>50</v>
          </cell>
          <cell r="D227" t="str">
            <v>VENTAS L</v>
          </cell>
          <cell r="E227" t="str">
            <v>VENTAS</v>
          </cell>
          <cell r="F227" t="str">
            <v>LUZ DEL SUR</v>
          </cell>
          <cell r="G227" t="str">
            <v>LDS STOCK</v>
          </cell>
          <cell r="J227">
            <v>37060</v>
          </cell>
          <cell r="K227" t="str">
            <v>Junio 2001</v>
          </cell>
          <cell r="L227" t="str">
            <v>GBENAVID</v>
          </cell>
          <cell r="M227">
            <v>1623</v>
          </cell>
          <cell r="O227" t="str">
            <v>03 0021 0259730</v>
          </cell>
          <cell r="P227" t="str">
            <v>0000LDS</v>
          </cell>
          <cell r="Q227">
            <v>1</v>
          </cell>
          <cell r="R227">
            <v>1000</v>
          </cell>
        </row>
        <row r="228">
          <cell r="A228" t="str">
            <v>5637709GGG</v>
          </cell>
          <cell r="B228">
            <v>1</v>
          </cell>
          <cell r="C228">
            <v>50</v>
          </cell>
          <cell r="D228" t="str">
            <v>VENTAS L</v>
          </cell>
          <cell r="E228" t="str">
            <v>VENTAS</v>
          </cell>
          <cell r="F228" t="str">
            <v>LUZ DEL SUR</v>
          </cell>
          <cell r="G228" t="str">
            <v>LDS STOCK</v>
          </cell>
          <cell r="J228">
            <v>37061</v>
          </cell>
          <cell r="K228" t="str">
            <v>Junio 2001</v>
          </cell>
          <cell r="L228" t="str">
            <v>JPORTUGA</v>
          </cell>
          <cell r="M228">
            <v>1625</v>
          </cell>
          <cell r="O228" t="str">
            <v>03 0021 0259863</v>
          </cell>
          <cell r="P228" t="str">
            <v>0000LDS</v>
          </cell>
          <cell r="Q228">
            <v>4</v>
          </cell>
          <cell r="R228">
            <v>4000</v>
          </cell>
        </row>
        <row r="229">
          <cell r="A229" t="str">
            <v>5637709GGG</v>
          </cell>
          <cell r="B229">
            <v>1</v>
          </cell>
          <cell r="C229">
            <v>50</v>
          </cell>
          <cell r="D229" t="str">
            <v>VENTAS L</v>
          </cell>
          <cell r="E229" t="str">
            <v>VENTAS</v>
          </cell>
          <cell r="F229" t="str">
            <v>LUZ DEL SUR</v>
          </cell>
          <cell r="G229" t="str">
            <v>LDS STOCK</v>
          </cell>
          <cell r="J229">
            <v>37061</v>
          </cell>
          <cell r="K229" t="str">
            <v>Junio 2001</v>
          </cell>
          <cell r="L229" t="str">
            <v>JPORTUGA</v>
          </cell>
          <cell r="M229">
            <v>1626</v>
          </cell>
          <cell r="O229" t="str">
            <v>03 0021 0259980</v>
          </cell>
          <cell r="P229" t="str">
            <v>0000LDS</v>
          </cell>
          <cell r="Q229">
            <v>1</v>
          </cell>
          <cell r="R229">
            <v>1000</v>
          </cell>
        </row>
        <row r="230">
          <cell r="A230" t="str">
            <v>5637709GGG</v>
          </cell>
          <cell r="B230">
            <v>1</v>
          </cell>
          <cell r="C230">
            <v>50</v>
          </cell>
          <cell r="D230" t="str">
            <v>VENTAS L</v>
          </cell>
          <cell r="E230" t="str">
            <v>VENTAS</v>
          </cell>
          <cell r="F230" t="str">
            <v>LUZ DEL SUR</v>
          </cell>
          <cell r="G230" t="str">
            <v>LDS STOCK</v>
          </cell>
          <cell r="J230">
            <v>37062</v>
          </cell>
          <cell r="K230" t="str">
            <v>Junio 2001</v>
          </cell>
          <cell r="L230" t="str">
            <v>JPORTUGA</v>
          </cell>
          <cell r="M230">
            <v>1629</v>
          </cell>
          <cell r="O230" t="str">
            <v>03 0021 0260189</v>
          </cell>
          <cell r="P230" t="str">
            <v>0000LDS</v>
          </cell>
          <cell r="Q230">
            <v>2</v>
          </cell>
          <cell r="R230">
            <v>2000</v>
          </cell>
        </row>
        <row r="231">
          <cell r="A231" t="str">
            <v>5637709GGG</v>
          </cell>
          <cell r="B231">
            <v>1</v>
          </cell>
          <cell r="C231">
            <v>50</v>
          </cell>
          <cell r="D231" t="str">
            <v>VENTAS L</v>
          </cell>
          <cell r="E231" t="str">
            <v>VENTAS</v>
          </cell>
          <cell r="F231" t="str">
            <v>LUZ DEL SUR</v>
          </cell>
          <cell r="G231" t="str">
            <v>LDS STOCK</v>
          </cell>
          <cell r="J231">
            <v>37063</v>
          </cell>
          <cell r="K231" t="str">
            <v>Junio 2001</v>
          </cell>
          <cell r="L231" t="str">
            <v>CSANCHO</v>
          </cell>
          <cell r="M231">
            <v>1631</v>
          </cell>
          <cell r="O231" t="str">
            <v>03 0021 0260265</v>
          </cell>
          <cell r="P231" t="str">
            <v>0000LDS</v>
          </cell>
          <cell r="Q231">
            <v>2</v>
          </cell>
          <cell r="R231">
            <v>2000</v>
          </cell>
        </row>
        <row r="232">
          <cell r="A232" t="str">
            <v>5637709GGG</v>
          </cell>
          <cell r="B232">
            <v>1</v>
          </cell>
          <cell r="C232">
            <v>50</v>
          </cell>
          <cell r="D232" t="str">
            <v>VENTAS L</v>
          </cell>
          <cell r="E232" t="str">
            <v>VENTAS</v>
          </cell>
          <cell r="F232" t="str">
            <v>LUZ DEL SUR</v>
          </cell>
          <cell r="G232" t="str">
            <v>LDS STOCK</v>
          </cell>
          <cell r="J232">
            <v>37063</v>
          </cell>
          <cell r="K232" t="str">
            <v>Junio 2001</v>
          </cell>
          <cell r="L232" t="str">
            <v>CSANCHO</v>
          </cell>
          <cell r="M232">
            <v>1631</v>
          </cell>
          <cell r="O232" t="str">
            <v>03 0021 0260266</v>
          </cell>
          <cell r="P232" t="str">
            <v>0000LDS</v>
          </cell>
          <cell r="Q232">
            <v>1</v>
          </cell>
          <cell r="R232">
            <v>1000</v>
          </cell>
        </row>
        <row r="233">
          <cell r="A233" t="str">
            <v>5637709GGG</v>
          </cell>
          <cell r="B233">
            <v>1</v>
          </cell>
          <cell r="C233">
            <v>50</v>
          </cell>
          <cell r="D233" t="str">
            <v>VENTAS L</v>
          </cell>
          <cell r="E233" t="str">
            <v>VENTAS</v>
          </cell>
          <cell r="F233" t="str">
            <v>LUZ DEL SUR</v>
          </cell>
          <cell r="G233" t="str">
            <v>LDS STOCK</v>
          </cell>
          <cell r="J233">
            <v>37063</v>
          </cell>
          <cell r="K233" t="str">
            <v>Junio 2001</v>
          </cell>
          <cell r="L233" t="str">
            <v>CSANCHO</v>
          </cell>
          <cell r="M233">
            <v>1633</v>
          </cell>
          <cell r="O233" t="str">
            <v>03 0021 0260378</v>
          </cell>
          <cell r="P233" t="str">
            <v>0000LDS</v>
          </cell>
          <cell r="Q233">
            <v>1</v>
          </cell>
          <cell r="R233">
            <v>1000</v>
          </cell>
        </row>
        <row r="234">
          <cell r="A234" t="str">
            <v>5637709GGG</v>
          </cell>
          <cell r="B234">
            <v>1</v>
          </cell>
          <cell r="C234">
            <v>51</v>
          </cell>
          <cell r="D234" t="str">
            <v>SALIDA P</v>
          </cell>
          <cell r="E234" t="str">
            <v>VENTAS</v>
          </cell>
          <cell r="F234" t="str">
            <v>LUZ DEL SUR</v>
          </cell>
          <cell r="G234" t="str">
            <v>LDS STOCK</v>
          </cell>
          <cell r="H234">
            <v>1</v>
          </cell>
          <cell r="J234">
            <v>37090</v>
          </cell>
          <cell r="K234" t="str">
            <v>Julio 2001</v>
          </cell>
          <cell r="L234" t="str">
            <v>GBENAVID</v>
          </cell>
          <cell r="M234">
            <v>1694</v>
          </cell>
          <cell r="O234" t="str">
            <v>03 0021 0263731</v>
          </cell>
          <cell r="P234" t="str">
            <v>0000LDS</v>
          </cell>
          <cell r="Q234">
            <v>3</v>
          </cell>
          <cell r="R234">
            <v>3000</v>
          </cell>
        </row>
        <row r="235">
          <cell r="A235" t="str">
            <v>5637709GGG</v>
          </cell>
          <cell r="B235">
            <v>1</v>
          </cell>
          <cell r="C235">
            <v>51</v>
          </cell>
          <cell r="D235" t="str">
            <v>SALIDA P</v>
          </cell>
          <cell r="E235" t="str">
            <v>VENTAS</v>
          </cell>
          <cell r="F235" t="str">
            <v>LUZ DEL SUR</v>
          </cell>
          <cell r="G235" t="str">
            <v>LDS STOCK</v>
          </cell>
          <cell r="H235">
            <v>1</v>
          </cell>
          <cell r="J235">
            <v>37090</v>
          </cell>
          <cell r="K235" t="str">
            <v>Julio 2001</v>
          </cell>
          <cell r="L235" t="str">
            <v>GBENAVID</v>
          </cell>
          <cell r="M235">
            <v>1694</v>
          </cell>
          <cell r="O235" t="str">
            <v>03 0021 0263784</v>
          </cell>
          <cell r="P235" t="str">
            <v>0000LDS</v>
          </cell>
          <cell r="Q235">
            <v>2</v>
          </cell>
          <cell r="R235">
            <v>2000</v>
          </cell>
        </row>
        <row r="236">
          <cell r="A236" t="str">
            <v>5637709GGG</v>
          </cell>
          <cell r="B236">
            <v>1</v>
          </cell>
          <cell r="C236">
            <v>51</v>
          </cell>
          <cell r="D236" t="str">
            <v>SALIDA P</v>
          </cell>
          <cell r="E236" t="str">
            <v>VENTAS</v>
          </cell>
          <cell r="F236" t="str">
            <v>LUZ DEL SUR</v>
          </cell>
          <cell r="G236" t="str">
            <v>LDS STOCK</v>
          </cell>
          <cell r="H236">
            <v>1</v>
          </cell>
          <cell r="J236">
            <v>37090</v>
          </cell>
          <cell r="K236" t="str">
            <v>Julio 2001</v>
          </cell>
          <cell r="L236" t="str">
            <v>GBENAVID</v>
          </cell>
          <cell r="M236">
            <v>1694</v>
          </cell>
          <cell r="O236" t="str">
            <v>03 0021 0263785</v>
          </cell>
          <cell r="P236" t="str">
            <v>0000LDS</v>
          </cell>
          <cell r="Q236">
            <v>2</v>
          </cell>
          <cell r="R236">
            <v>2000</v>
          </cell>
        </row>
        <row r="237">
          <cell r="A237" t="str">
            <v>5637709GGG</v>
          </cell>
          <cell r="B237">
            <v>1</v>
          </cell>
          <cell r="C237">
            <v>51</v>
          </cell>
          <cell r="D237" t="str">
            <v>SALIDA P</v>
          </cell>
          <cell r="E237" t="str">
            <v>VENTAS</v>
          </cell>
          <cell r="F237" t="str">
            <v>LUZ DEL SUR</v>
          </cell>
          <cell r="G237" t="str">
            <v>LDS STOCK</v>
          </cell>
          <cell r="H237">
            <v>1</v>
          </cell>
          <cell r="J237">
            <v>37090</v>
          </cell>
          <cell r="K237" t="str">
            <v>Julio 2001</v>
          </cell>
          <cell r="L237" t="str">
            <v>GBENAVID</v>
          </cell>
          <cell r="M237">
            <v>1694</v>
          </cell>
          <cell r="O237" t="str">
            <v>03 0021 0263786</v>
          </cell>
          <cell r="P237" t="str">
            <v>0000LDS</v>
          </cell>
          <cell r="Q237">
            <v>1</v>
          </cell>
          <cell r="R237">
            <v>1000</v>
          </cell>
        </row>
        <row r="238">
          <cell r="A238" t="str">
            <v>5637709GGG</v>
          </cell>
          <cell r="B238">
            <v>1</v>
          </cell>
          <cell r="C238">
            <v>51</v>
          </cell>
          <cell r="D238" t="str">
            <v>SALIDA P</v>
          </cell>
          <cell r="E238" t="str">
            <v>VENTAS</v>
          </cell>
          <cell r="F238" t="str">
            <v>LUZ DEL SUR</v>
          </cell>
          <cell r="G238" t="str">
            <v>LDS STOCK</v>
          </cell>
          <cell r="H238">
            <v>1</v>
          </cell>
          <cell r="J238">
            <v>37090</v>
          </cell>
          <cell r="K238" t="str">
            <v>Julio 2001</v>
          </cell>
          <cell r="L238" t="str">
            <v>GBENAVID</v>
          </cell>
          <cell r="M238">
            <v>1694</v>
          </cell>
          <cell r="O238" t="str">
            <v>03 0021 0263787</v>
          </cell>
          <cell r="P238" t="str">
            <v>0000LDS</v>
          </cell>
          <cell r="Q238">
            <v>1</v>
          </cell>
          <cell r="R238">
            <v>1000</v>
          </cell>
        </row>
        <row r="239">
          <cell r="A239" t="str">
            <v>5637709GGG</v>
          </cell>
          <cell r="B239">
            <v>1</v>
          </cell>
          <cell r="C239">
            <v>51</v>
          </cell>
          <cell r="D239" t="str">
            <v>SALIDA P</v>
          </cell>
          <cell r="E239" t="str">
            <v>VENTAS</v>
          </cell>
          <cell r="F239" t="str">
            <v>LUZ DEL SUR</v>
          </cell>
          <cell r="G239" t="str">
            <v>LDS STOCK</v>
          </cell>
          <cell r="H239">
            <v>1</v>
          </cell>
          <cell r="J239">
            <v>37090</v>
          </cell>
          <cell r="K239" t="str">
            <v>Julio 2001</v>
          </cell>
          <cell r="L239" t="str">
            <v>GBENAVID</v>
          </cell>
          <cell r="M239">
            <v>1694</v>
          </cell>
          <cell r="O239" t="str">
            <v>03 0021 0263793</v>
          </cell>
          <cell r="P239" t="str">
            <v>0000LDS</v>
          </cell>
          <cell r="Q239">
            <v>1</v>
          </cell>
          <cell r="R239">
            <v>1000</v>
          </cell>
        </row>
        <row r="240">
          <cell r="A240" t="str">
            <v>5637709GGG</v>
          </cell>
          <cell r="B240">
            <v>1</v>
          </cell>
          <cell r="C240">
            <v>51</v>
          </cell>
          <cell r="D240" t="str">
            <v>SALIDA P</v>
          </cell>
          <cell r="E240" t="str">
            <v>VENTAS</v>
          </cell>
          <cell r="F240" t="str">
            <v>LUZ DEL SUR</v>
          </cell>
          <cell r="G240" t="str">
            <v>LDS STOCK</v>
          </cell>
          <cell r="H240">
            <v>1</v>
          </cell>
          <cell r="J240">
            <v>37090</v>
          </cell>
          <cell r="K240" t="str">
            <v>Julio 2001</v>
          </cell>
          <cell r="L240" t="str">
            <v>GBENAVID</v>
          </cell>
          <cell r="M240">
            <v>1694</v>
          </cell>
          <cell r="O240" t="str">
            <v>03 0021 0263794</v>
          </cell>
          <cell r="P240" t="str">
            <v>0000LDS</v>
          </cell>
          <cell r="Q240">
            <v>1</v>
          </cell>
          <cell r="R240">
            <v>1000</v>
          </cell>
        </row>
        <row r="241">
          <cell r="A241" t="str">
            <v>5637709GGG</v>
          </cell>
          <cell r="B241">
            <v>1</v>
          </cell>
          <cell r="C241">
            <v>51</v>
          </cell>
          <cell r="D241" t="str">
            <v>SALIDA P</v>
          </cell>
          <cell r="E241" t="str">
            <v>VENTAS</v>
          </cell>
          <cell r="F241" t="str">
            <v>LUZ DEL SUR</v>
          </cell>
          <cell r="G241" t="str">
            <v>LDS STOCK</v>
          </cell>
          <cell r="H241">
            <v>1</v>
          </cell>
          <cell r="J241">
            <v>37090</v>
          </cell>
          <cell r="K241" t="str">
            <v>Julio 2001</v>
          </cell>
          <cell r="L241" t="str">
            <v>GBENAVID</v>
          </cell>
          <cell r="M241">
            <v>1694</v>
          </cell>
          <cell r="O241" t="str">
            <v>03 0021 0263795</v>
          </cell>
          <cell r="P241" t="str">
            <v>0000LDS</v>
          </cell>
          <cell r="Q241">
            <v>1</v>
          </cell>
          <cell r="R241">
            <v>1000</v>
          </cell>
        </row>
        <row r="242">
          <cell r="A242" t="str">
            <v>5637709GGG</v>
          </cell>
          <cell r="B242">
            <v>1</v>
          </cell>
          <cell r="C242">
            <v>51</v>
          </cell>
          <cell r="D242" t="str">
            <v>SALIDA P</v>
          </cell>
          <cell r="E242" t="str">
            <v>VENTAS</v>
          </cell>
          <cell r="F242" t="str">
            <v>LUZ DEL SUR</v>
          </cell>
          <cell r="G242" t="str">
            <v>LDS STOCK</v>
          </cell>
          <cell r="H242">
            <v>1</v>
          </cell>
          <cell r="J242">
            <v>37090</v>
          </cell>
          <cell r="K242" t="str">
            <v>Julio 2001</v>
          </cell>
          <cell r="L242" t="str">
            <v>GBENAVID</v>
          </cell>
          <cell r="M242">
            <v>1694</v>
          </cell>
          <cell r="O242" t="str">
            <v>03 0021 0263796</v>
          </cell>
          <cell r="P242" t="str">
            <v>0000LDS</v>
          </cell>
          <cell r="Q242">
            <v>2</v>
          </cell>
          <cell r="R242">
            <v>2000</v>
          </cell>
        </row>
        <row r="243">
          <cell r="A243" t="str">
            <v>5637709GGG</v>
          </cell>
          <cell r="B243">
            <v>1</v>
          </cell>
          <cell r="C243">
            <v>51</v>
          </cell>
          <cell r="D243" t="str">
            <v>SALIDA P</v>
          </cell>
          <cell r="E243" t="str">
            <v>VENTAS</v>
          </cell>
          <cell r="F243" t="str">
            <v>LUZ DEL SUR</v>
          </cell>
          <cell r="G243" t="str">
            <v>LDS STOCK</v>
          </cell>
          <cell r="H243">
            <v>1</v>
          </cell>
          <cell r="J243">
            <v>37090</v>
          </cell>
          <cell r="K243" t="str">
            <v>Julio 2001</v>
          </cell>
          <cell r="L243" t="str">
            <v>GBENAVID</v>
          </cell>
          <cell r="M243">
            <v>1694</v>
          </cell>
          <cell r="O243" t="str">
            <v>03 0021 0263797</v>
          </cell>
          <cell r="P243" t="str">
            <v>0000LDS</v>
          </cell>
          <cell r="Q243">
            <v>1</v>
          </cell>
          <cell r="R243">
            <v>1000</v>
          </cell>
        </row>
        <row r="244">
          <cell r="A244" t="str">
            <v>5637709GGG</v>
          </cell>
          <cell r="B244">
            <v>1</v>
          </cell>
          <cell r="C244">
            <v>51</v>
          </cell>
          <cell r="D244" t="str">
            <v>SALIDA P</v>
          </cell>
          <cell r="E244" t="str">
            <v>VENTAS</v>
          </cell>
          <cell r="F244" t="str">
            <v>LUZ DEL SUR</v>
          </cell>
          <cell r="G244" t="str">
            <v>LDS STOCK</v>
          </cell>
          <cell r="H244">
            <v>1</v>
          </cell>
          <cell r="J244">
            <v>37090</v>
          </cell>
          <cell r="K244" t="str">
            <v>Julio 2001</v>
          </cell>
          <cell r="L244" t="str">
            <v>GBENAVID</v>
          </cell>
          <cell r="M244">
            <v>1694</v>
          </cell>
          <cell r="O244" t="str">
            <v>03 0021 0263798</v>
          </cell>
          <cell r="P244" t="str">
            <v>0000LDS</v>
          </cell>
          <cell r="Q244">
            <v>2</v>
          </cell>
          <cell r="R244">
            <v>2000</v>
          </cell>
        </row>
        <row r="245">
          <cell r="A245" t="str">
            <v>5637709GGG</v>
          </cell>
          <cell r="B245">
            <v>1</v>
          </cell>
          <cell r="C245">
            <v>51</v>
          </cell>
          <cell r="D245" t="str">
            <v>SALIDA P</v>
          </cell>
          <cell r="E245" t="str">
            <v>VENTAS</v>
          </cell>
          <cell r="F245" t="str">
            <v>LUZ DEL SUR</v>
          </cell>
          <cell r="G245" t="str">
            <v>LDS STOCK</v>
          </cell>
          <cell r="H245">
            <v>1</v>
          </cell>
          <cell r="J245">
            <v>37090</v>
          </cell>
          <cell r="K245" t="str">
            <v>Julio 2001</v>
          </cell>
          <cell r="L245" t="str">
            <v>GBENAVID</v>
          </cell>
          <cell r="M245">
            <v>1694</v>
          </cell>
          <cell r="O245" t="str">
            <v>03 0021 0263799</v>
          </cell>
          <cell r="P245" t="str">
            <v>0000LDS</v>
          </cell>
          <cell r="Q245">
            <v>3</v>
          </cell>
          <cell r="R245">
            <v>3000</v>
          </cell>
        </row>
        <row r="246">
          <cell r="A246" t="str">
            <v>5637709GGG</v>
          </cell>
          <cell r="B246">
            <v>1</v>
          </cell>
          <cell r="C246">
            <v>51</v>
          </cell>
          <cell r="D246" t="str">
            <v>SALIDA P</v>
          </cell>
          <cell r="E246" t="str">
            <v>VENTAS</v>
          </cell>
          <cell r="F246" t="str">
            <v>LUZ DEL SUR</v>
          </cell>
          <cell r="G246" t="str">
            <v>LDS STOCK</v>
          </cell>
          <cell r="H246">
            <v>1</v>
          </cell>
          <cell r="J246">
            <v>37090</v>
          </cell>
          <cell r="K246" t="str">
            <v>Julio 2001</v>
          </cell>
          <cell r="L246" t="str">
            <v>GBENAVID</v>
          </cell>
          <cell r="M246">
            <v>1694</v>
          </cell>
          <cell r="O246" t="str">
            <v>03 0021 0263800</v>
          </cell>
          <cell r="P246" t="str">
            <v>0000LDS</v>
          </cell>
          <cell r="Q246">
            <v>1</v>
          </cell>
          <cell r="R246">
            <v>1000</v>
          </cell>
        </row>
        <row r="247">
          <cell r="A247" t="str">
            <v>5637709GGG</v>
          </cell>
          <cell r="B247">
            <v>1</v>
          </cell>
          <cell r="C247">
            <v>51</v>
          </cell>
          <cell r="D247" t="str">
            <v>SALIDA P</v>
          </cell>
          <cell r="E247" t="str">
            <v>VENTAS</v>
          </cell>
          <cell r="F247" t="str">
            <v>LUZ DEL SUR</v>
          </cell>
          <cell r="G247" t="str">
            <v>LDS STOCK</v>
          </cell>
          <cell r="H247">
            <v>1</v>
          </cell>
          <cell r="J247">
            <v>37090</v>
          </cell>
          <cell r="K247" t="str">
            <v>Julio 2001</v>
          </cell>
          <cell r="L247" t="str">
            <v>GBENAVID</v>
          </cell>
          <cell r="M247">
            <v>1694</v>
          </cell>
          <cell r="O247" t="str">
            <v>03 0021 0263801</v>
          </cell>
          <cell r="P247" t="str">
            <v>0000LDS</v>
          </cell>
          <cell r="Q247">
            <v>2</v>
          </cell>
          <cell r="R247">
            <v>2000</v>
          </cell>
        </row>
        <row r="248">
          <cell r="A248" t="str">
            <v>5637709GGG</v>
          </cell>
          <cell r="B248">
            <v>1</v>
          </cell>
          <cell r="C248">
            <v>51</v>
          </cell>
          <cell r="D248" t="str">
            <v>SALIDA P</v>
          </cell>
          <cell r="E248" t="str">
            <v>VENTAS</v>
          </cell>
          <cell r="F248" t="str">
            <v>LUZ DEL SUR</v>
          </cell>
          <cell r="G248" t="str">
            <v>LDS STOCK</v>
          </cell>
          <cell r="H248">
            <v>1</v>
          </cell>
          <cell r="J248">
            <v>37090</v>
          </cell>
          <cell r="K248" t="str">
            <v>Julio 2001</v>
          </cell>
          <cell r="L248" t="str">
            <v>GBENAVID</v>
          </cell>
          <cell r="M248">
            <v>1694</v>
          </cell>
          <cell r="O248" t="str">
            <v>03 0021 0263802</v>
          </cell>
          <cell r="P248" t="str">
            <v>0000LDS</v>
          </cell>
          <cell r="Q248">
            <v>1</v>
          </cell>
          <cell r="R248">
            <v>1000</v>
          </cell>
        </row>
        <row r="249">
          <cell r="A249" t="str">
            <v>5637709GGG</v>
          </cell>
          <cell r="B249">
            <v>1</v>
          </cell>
          <cell r="C249">
            <v>51</v>
          </cell>
          <cell r="D249" t="str">
            <v>SALIDA P</v>
          </cell>
          <cell r="E249" t="str">
            <v>VENTAS</v>
          </cell>
          <cell r="F249" t="str">
            <v>LUZ DEL SUR</v>
          </cell>
          <cell r="G249" t="str">
            <v>LDS STOCK</v>
          </cell>
          <cell r="H249">
            <v>1</v>
          </cell>
          <cell r="J249">
            <v>37090</v>
          </cell>
          <cell r="K249" t="str">
            <v>Julio 2001</v>
          </cell>
          <cell r="L249" t="str">
            <v>GBENAVID</v>
          </cell>
          <cell r="M249">
            <v>1694</v>
          </cell>
          <cell r="O249" t="str">
            <v>03 0021 0263803</v>
          </cell>
          <cell r="P249" t="str">
            <v>0000LDS</v>
          </cell>
          <cell r="Q249">
            <v>1</v>
          </cell>
          <cell r="R249">
            <v>1000</v>
          </cell>
        </row>
        <row r="250">
          <cell r="A250" t="str">
            <v>5637709GGG</v>
          </cell>
          <cell r="B250">
            <v>1</v>
          </cell>
          <cell r="C250">
            <v>51</v>
          </cell>
          <cell r="D250" t="str">
            <v>SALIDA P</v>
          </cell>
          <cell r="E250" t="str">
            <v>VENTAS</v>
          </cell>
          <cell r="F250" t="str">
            <v>LUZ DEL SUR</v>
          </cell>
          <cell r="G250" t="str">
            <v>LDS STOCK</v>
          </cell>
          <cell r="H250">
            <v>1</v>
          </cell>
          <cell r="J250">
            <v>37090</v>
          </cell>
          <cell r="K250" t="str">
            <v>Julio 2001</v>
          </cell>
          <cell r="L250" t="str">
            <v>GBENAVID</v>
          </cell>
          <cell r="M250">
            <v>1694</v>
          </cell>
          <cell r="O250" t="str">
            <v>03 0021 0263845</v>
          </cell>
          <cell r="P250" t="str">
            <v>0000LDS</v>
          </cell>
          <cell r="Q250">
            <v>11</v>
          </cell>
          <cell r="R250">
            <v>11000</v>
          </cell>
        </row>
        <row r="251">
          <cell r="A251" t="str">
            <v>5637709GGG</v>
          </cell>
          <cell r="B251">
            <v>1</v>
          </cell>
          <cell r="C251">
            <v>51</v>
          </cell>
          <cell r="D251" t="str">
            <v>SALIDA P</v>
          </cell>
          <cell r="E251" t="str">
            <v>VENTAS</v>
          </cell>
          <cell r="F251" t="str">
            <v>LUZ DEL SUR</v>
          </cell>
          <cell r="G251" t="str">
            <v>LDS STOCK</v>
          </cell>
          <cell r="H251">
            <v>1</v>
          </cell>
          <cell r="J251">
            <v>37090</v>
          </cell>
          <cell r="K251" t="str">
            <v>Julio 2001</v>
          </cell>
          <cell r="L251" t="str">
            <v>GBENAVID</v>
          </cell>
          <cell r="M251">
            <v>1694</v>
          </cell>
          <cell r="O251" t="str">
            <v>03 0021 0263846</v>
          </cell>
          <cell r="P251" t="str">
            <v>0000LDS</v>
          </cell>
          <cell r="Q251">
            <v>2</v>
          </cell>
          <cell r="R251">
            <v>2000</v>
          </cell>
        </row>
        <row r="252">
          <cell r="A252" t="str">
            <v>5637709GGG</v>
          </cell>
          <cell r="B252">
            <v>1</v>
          </cell>
          <cell r="C252">
            <v>51</v>
          </cell>
          <cell r="D252" t="str">
            <v>SALIDA P</v>
          </cell>
          <cell r="E252" t="str">
            <v>VENTAS</v>
          </cell>
          <cell r="F252" t="str">
            <v>LUZ DEL SUR</v>
          </cell>
          <cell r="G252" t="str">
            <v>LDS STOCK</v>
          </cell>
          <cell r="H252">
            <v>1</v>
          </cell>
          <cell r="J252">
            <v>37090</v>
          </cell>
          <cell r="K252" t="str">
            <v>Julio 2001</v>
          </cell>
          <cell r="L252" t="str">
            <v>GBENAVID</v>
          </cell>
          <cell r="M252">
            <v>1694</v>
          </cell>
          <cell r="O252" t="str">
            <v>03 0021 0263847</v>
          </cell>
          <cell r="P252" t="str">
            <v>0000LDS</v>
          </cell>
          <cell r="Q252">
            <v>1</v>
          </cell>
          <cell r="R252">
            <v>1000</v>
          </cell>
        </row>
        <row r="253">
          <cell r="A253" t="str">
            <v>5637709GGG</v>
          </cell>
          <cell r="B253">
            <v>1</v>
          </cell>
          <cell r="C253">
            <v>51</v>
          </cell>
          <cell r="D253" t="str">
            <v>SALIDA P</v>
          </cell>
          <cell r="E253" t="str">
            <v>VENTAS</v>
          </cell>
          <cell r="F253" t="str">
            <v>LUZ DEL SUR</v>
          </cell>
          <cell r="G253" t="str">
            <v>LDS STOCK</v>
          </cell>
          <cell r="H253">
            <v>1</v>
          </cell>
          <cell r="J253">
            <v>37090</v>
          </cell>
          <cell r="K253" t="str">
            <v>Julio 2001</v>
          </cell>
          <cell r="L253" t="str">
            <v>GBENAVID</v>
          </cell>
          <cell r="M253">
            <v>1695</v>
          </cell>
          <cell r="O253" t="str">
            <v>03 0021 0263850</v>
          </cell>
          <cell r="P253" t="str">
            <v>0000LDS</v>
          </cell>
          <cell r="Q253">
            <v>1</v>
          </cell>
          <cell r="R253">
            <v>1000</v>
          </cell>
        </row>
        <row r="254">
          <cell r="A254" t="str">
            <v>5637709GGG</v>
          </cell>
          <cell r="B254">
            <v>1</v>
          </cell>
          <cell r="C254">
            <v>51</v>
          </cell>
          <cell r="D254" t="str">
            <v>SALIDA P</v>
          </cell>
          <cell r="E254" t="str">
            <v>VENTAS</v>
          </cell>
          <cell r="F254" t="str">
            <v>LUZ DEL SUR</v>
          </cell>
          <cell r="G254" t="str">
            <v>LDS STOCK</v>
          </cell>
          <cell r="H254">
            <v>1</v>
          </cell>
          <cell r="J254">
            <v>37090</v>
          </cell>
          <cell r="K254" t="str">
            <v>Julio 2001</v>
          </cell>
          <cell r="L254" t="str">
            <v>GBENAVID</v>
          </cell>
          <cell r="M254">
            <v>1696</v>
          </cell>
          <cell r="O254" t="str">
            <v>03 0021 0263916</v>
          </cell>
          <cell r="P254" t="str">
            <v>0000LDS</v>
          </cell>
          <cell r="Q254">
            <v>3</v>
          </cell>
          <cell r="R254">
            <v>3000</v>
          </cell>
        </row>
        <row r="255">
          <cell r="A255" t="str">
            <v>5637709GGG</v>
          </cell>
          <cell r="B255">
            <v>1</v>
          </cell>
          <cell r="C255">
            <v>51</v>
          </cell>
          <cell r="D255" t="str">
            <v>SALIDA P</v>
          </cell>
          <cell r="E255" t="str">
            <v>VENTAS</v>
          </cell>
          <cell r="F255" t="str">
            <v>LUZ DEL SUR</v>
          </cell>
          <cell r="G255" t="str">
            <v>LDS STOCK</v>
          </cell>
          <cell r="H255">
            <v>1</v>
          </cell>
          <cell r="J255">
            <v>37090</v>
          </cell>
          <cell r="K255" t="str">
            <v>Julio 2001</v>
          </cell>
          <cell r="L255" t="str">
            <v>GBENAVID</v>
          </cell>
          <cell r="M255">
            <v>1696</v>
          </cell>
          <cell r="O255" t="str">
            <v>03 0021 0263917</v>
          </cell>
          <cell r="P255" t="str">
            <v>0000LDS</v>
          </cell>
          <cell r="Q255">
            <v>2</v>
          </cell>
          <cell r="R255">
            <v>2000</v>
          </cell>
        </row>
        <row r="256">
          <cell r="A256" t="str">
            <v>5637709GGG</v>
          </cell>
          <cell r="B256">
            <v>1</v>
          </cell>
          <cell r="C256">
            <v>51</v>
          </cell>
          <cell r="D256" t="str">
            <v>SALIDA P</v>
          </cell>
          <cell r="E256" t="str">
            <v>VENTAS</v>
          </cell>
          <cell r="F256" t="str">
            <v>LUZ DEL SUR</v>
          </cell>
          <cell r="G256" t="str">
            <v>LDS STOCK</v>
          </cell>
          <cell r="H256">
            <v>1</v>
          </cell>
          <cell r="J256">
            <v>37090</v>
          </cell>
          <cell r="K256" t="str">
            <v>Julio 2001</v>
          </cell>
          <cell r="L256" t="str">
            <v>GBENAVID</v>
          </cell>
          <cell r="M256">
            <v>1696</v>
          </cell>
          <cell r="O256" t="str">
            <v>03 0021 0263918</v>
          </cell>
          <cell r="P256" t="str">
            <v>0000LDS</v>
          </cell>
          <cell r="Q256">
            <v>2</v>
          </cell>
          <cell r="R256">
            <v>2000</v>
          </cell>
        </row>
        <row r="257">
          <cell r="A257" t="str">
            <v>5637709GGG</v>
          </cell>
          <cell r="B257">
            <v>1</v>
          </cell>
          <cell r="C257">
            <v>51</v>
          </cell>
          <cell r="D257" t="str">
            <v>SALIDA P</v>
          </cell>
          <cell r="E257" t="str">
            <v>VENTAS</v>
          </cell>
          <cell r="F257" t="str">
            <v>LUZ DEL SUR</v>
          </cell>
          <cell r="G257" t="str">
            <v>LDS STOCK</v>
          </cell>
          <cell r="H257">
            <v>1</v>
          </cell>
          <cell r="J257">
            <v>37090</v>
          </cell>
          <cell r="K257" t="str">
            <v>Julio 2001</v>
          </cell>
          <cell r="L257" t="str">
            <v>GBENAVID</v>
          </cell>
          <cell r="M257">
            <v>1696</v>
          </cell>
          <cell r="O257" t="str">
            <v>03 0021 0263952</v>
          </cell>
          <cell r="P257" t="str">
            <v>0000LDS</v>
          </cell>
          <cell r="Q257">
            <v>1</v>
          </cell>
          <cell r="R257">
            <v>1000</v>
          </cell>
        </row>
        <row r="258">
          <cell r="A258" t="str">
            <v>5637709GGG</v>
          </cell>
          <cell r="B258">
            <v>1</v>
          </cell>
          <cell r="C258">
            <v>51</v>
          </cell>
          <cell r="D258" t="str">
            <v>SALIDA P</v>
          </cell>
          <cell r="E258" t="str">
            <v>VENTAS</v>
          </cell>
          <cell r="F258" t="str">
            <v>LUZ DEL SUR</v>
          </cell>
          <cell r="G258" t="str">
            <v>LDS STOCK</v>
          </cell>
          <cell r="H258">
            <v>1</v>
          </cell>
          <cell r="J258">
            <v>37090</v>
          </cell>
          <cell r="K258" t="str">
            <v>Julio 2001</v>
          </cell>
          <cell r="L258" t="str">
            <v>GBENAVID</v>
          </cell>
          <cell r="M258">
            <v>1696</v>
          </cell>
          <cell r="O258" t="str">
            <v>03 0021 0263953</v>
          </cell>
          <cell r="P258" t="str">
            <v>0000LDS</v>
          </cell>
          <cell r="Q258">
            <v>1</v>
          </cell>
          <cell r="R258">
            <v>1000</v>
          </cell>
        </row>
        <row r="259">
          <cell r="A259" t="str">
            <v>5637709GGG</v>
          </cell>
          <cell r="B259">
            <v>1</v>
          </cell>
          <cell r="C259">
            <v>51</v>
          </cell>
          <cell r="D259" t="str">
            <v>SALIDA P</v>
          </cell>
          <cell r="E259" t="str">
            <v>VENTAS</v>
          </cell>
          <cell r="F259" t="str">
            <v>EXTERNO</v>
          </cell>
          <cell r="G259" t="str">
            <v>TERCERO</v>
          </cell>
          <cell r="H259">
            <v>1</v>
          </cell>
          <cell r="J259">
            <v>37092</v>
          </cell>
          <cell r="K259" t="str">
            <v>Julio 2001</v>
          </cell>
          <cell r="L259" t="str">
            <v>CSANCHO</v>
          </cell>
          <cell r="M259">
            <v>1697</v>
          </cell>
          <cell r="O259" t="str">
            <v>03 0021 0264077</v>
          </cell>
          <cell r="P259" t="str">
            <v>INST SERVICO</v>
          </cell>
          <cell r="Q259">
            <v>1</v>
          </cell>
          <cell r="R259">
            <v>1000</v>
          </cell>
        </row>
        <row r="260">
          <cell r="A260" t="str">
            <v>5637709GGG</v>
          </cell>
          <cell r="B260">
            <v>1</v>
          </cell>
          <cell r="C260">
            <v>51</v>
          </cell>
          <cell r="D260" t="str">
            <v>SALIDA P</v>
          </cell>
          <cell r="E260" t="str">
            <v>VENTAS</v>
          </cell>
          <cell r="F260" t="str">
            <v>LUZ DEL SUR</v>
          </cell>
          <cell r="G260" t="str">
            <v>LDS STOCK</v>
          </cell>
          <cell r="H260">
            <v>1</v>
          </cell>
          <cell r="J260">
            <v>37095</v>
          </cell>
          <cell r="K260" t="str">
            <v>Julio 2001</v>
          </cell>
          <cell r="L260" t="str">
            <v>GBENAVID</v>
          </cell>
          <cell r="M260">
            <v>1698</v>
          </cell>
          <cell r="O260" t="str">
            <v>03 0021 0264119</v>
          </cell>
          <cell r="P260" t="str">
            <v>0000LDS</v>
          </cell>
          <cell r="Q260">
            <v>1</v>
          </cell>
          <cell r="R260">
            <v>1000</v>
          </cell>
        </row>
        <row r="261">
          <cell r="A261" t="str">
            <v>5637709GGG</v>
          </cell>
          <cell r="B261">
            <v>1</v>
          </cell>
          <cell r="C261">
            <v>51</v>
          </cell>
          <cell r="D261" t="str">
            <v>SALIDA P</v>
          </cell>
          <cell r="E261" t="str">
            <v>VENTAS</v>
          </cell>
          <cell r="F261" t="str">
            <v>LUZ DEL SUR</v>
          </cell>
          <cell r="G261" t="str">
            <v>LDS STOCK</v>
          </cell>
          <cell r="H261">
            <v>1</v>
          </cell>
          <cell r="J261">
            <v>37095</v>
          </cell>
          <cell r="K261" t="str">
            <v>Julio 2001</v>
          </cell>
          <cell r="L261" t="str">
            <v>GBENAVID</v>
          </cell>
          <cell r="M261">
            <v>1700</v>
          </cell>
          <cell r="O261" t="str">
            <v>03 0021 0264136</v>
          </cell>
          <cell r="P261" t="str">
            <v>0000LDS</v>
          </cell>
          <cell r="Q261">
            <v>2</v>
          </cell>
          <cell r="R261">
            <v>2000</v>
          </cell>
        </row>
        <row r="262">
          <cell r="A262" t="str">
            <v>5637709GGG</v>
          </cell>
          <cell r="B262">
            <v>1</v>
          </cell>
          <cell r="C262">
            <v>51</v>
          </cell>
          <cell r="D262" t="str">
            <v>SALIDA P</v>
          </cell>
          <cell r="E262" t="str">
            <v>VENTAS</v>
          </cell>
          <cell r="F262" t="str">
            <v>LUZ DEL SUR</v>
          </cell>
          <cell r="G262" t="str">
            <v>LDS STOCK</v>
          </cell>
          <cell r="H262">
            <v>1</v>
          </cell>
          <cell r="J262">
            <v>37095</v>
          </cell>
          <cell r="K262" t="str">
            <v>Julio 2001</v>
          </cell>
          <cell r="L262" t="str">
            <v>GBENAVID</v>
          </cell>
          <cell r="M262">
            <v>1700</v>
          </cell>
          <cell r="O262" t="str">
            <v>03 0021 0264135</v>
          </cell>
          <cell r="P262" t="str">
            <v>0000LDS</v>
          </cell>
          <cell r="Q262">
            <v>3</v>
          </cell>
          <cell r="R262">
            <v>3000</v>
          </cell>
        </row>
        <row r="263">
          <cell r="A263" t="str">
            <v>5637709GGG</v>
          </cell>
          <cell r="B263">
            <v>1</v>
          </cell>
          <cell r="C263">
            <v>57</v>
          </cell>
          <cell r="D263" t="str">
            <v>SALIDA P</v>
          </cell>
          <cell r="E263" t="str">
            <v>CONSIGNACION</v>
          </cell>
          <cell r="F263" t="str">
            <v>ELECTROSURESTE</v>
          </cell>
          <cell r="G263" t="str">
            <v>TERCERO</v>
          </cell>
          <cell r="H263">
            <v>1</v>
          </cell>
          <cell r="I263">
            <v>8</v>
          </cell>
          <cell r="J263">
            <v>37096</v>
          </cell>
          <cell r="K263" t="str">
            <v>Julio 2001</v>
          </cell>
          <cell r="L263" t="str">
            <v>CCARRASC</v>
          </cell>
          <cell r="M263">
            <v>1705</v>
          </cell>
          <cell r="O263" t="str">
            <v>03 0021 0264398</v>
          </cell>
          <cell r="Q263">
            <v>3</v>
          </cell>
          <cell r="R263">
            <v>3000</v>
          </cell>
        </row>
        <row r="264">
          <cell r="A264" t="str">
            <v>5637709GGG</v>
          </cell>
          <cell r="B264">
            <v>1</v>
          </cell>
          <cell r="C264">
            <v>51</v>
          </cell>
          <cell r="D264" t="str">
            <v>SALIDA P</v>
          </cell>
          <cell r="E264" t="str">
            <v>VENTAS</v>
          </cell>
          <cell r="F264" t="str">
            <v>LUZ DEL SUR</v>
          </cell>
          <cell r="G264" t="str">
            <v>LDS STOCK</v>
          </cell>
          <cell r="H264">
            <v>1</v>
          </cell>
          <cell r="J264">
            <v>37096</v>
          </cell>
          <cell r="K264" t="str">
            <v>Julio 2001</v>
          </cell>
          <cell r="L264" t="str">
            <v>JPORTUGA</v>
          </cell>
          <cell r="M264">
            <v>1705</v>
          </cell>
          <cell r="O264" t="str">
            <v>03 0021 0264403</v>
          </cell>
          <cell r="P264" t="str">
            <v>0000LDS</v>
          </cell>
          <cell r="Q264">
            <v>1</v>
          </cell>
          <cell r="R264">
            <v>1000</v>
          </cell>
        </row>
        <row r="265">
          <cell r="A265" t="str">
            <v>5637709GGG</v>
          </cell>
          <cell r="B265">
            <v>1</v>
          </cell>
          <cell r="C265">
            <v>50</v>
          </cell>
          <cell r="D265" t="str">
            <v>VENTAS L</v>
          </cell>
          <cell r="E265" t="str">
            <v>VENTAS</v>
          </cell>
          <cell r="F265" t="str">
            <v>LUZ DEL SUR</v>
          </cell>
          <cell r="G265" t="str">
            <v>LDS STOCK</v>
          </cell>
          <cell r="H265">
            <v>1</v>
          </cell>
          <cell r="J265">
            <v>37098</v>
          </cell>
          <cell r="K265" t="str">
            <v>Julio 2001</v>
          </cell>
          <cell r="L265" t="str">
            <v>JPORTUGA</v>
          </cell>
          <cell r="M265">
            <v>1709</v>
          </cell>
          <cell r="O265" t="str">
            <v>03 0021 0264816</v>
          </cell>
          <cell r="P265" t="str">
            <v>0000LDS</v>
          </cell>
          <cell r="Q265">
            <v>1</v>
          </cell>
          <cell r="R265">
            <v>1000</v>
          </cell>
        </row>
        <row r="266">
          <cell r="A266" t="str">
            <v>5637709GGG</v>
          </cell>
          <cell r="B266">
            <v>1</v>
          </cell>
          <cell r="C266">
            <v>50</v>
          </cell>
          <cell r="D266" t="str">
            <v>VENTAS L</v>
          </cell>
          <cell r="E266" t="str">
            <v>VENTAS</v>
          </cell>
          <cell r="F266" t="str">
            <v>LUZ DEL SUR</v>
          </cell>
          <cell r="G266" t="str">
            <v>LDS STOCK</v>
          </cell>
          <cell r="H266">
            <v>1</v>
          </cell>
          <cell r="J266">
            <v>37098</v>
          </cell>
          <cell r="K266" t="str">
            <v>Julio 2001</v>
          </cell>
          <cell r="L266" t="str">
            <v>JPORTUGA</v>
          </cell>
          <cell r="M266">
            <v>1709</v>
          </cell>
          <cell r="O266" t="str">
            <v>03 0021 0264817</v>
          </cell>
          <cell r="P266" t="str">
            <v>0000LDS</v>
          </cell>
          <cell r="Q266">
            <v>1</v>
          </cell>
          <cell r="R266">
            <v>1000</v>
          </cell>
        </row>
        <row r="267">
          <cell r="A267" t="str">
            <v>5637709GGG</v>
          </cell>
          <cell r="B267">
            <v>1</v>
          </cell>
          <cell r="C267">
            <v>50</v>
          </cell>
          <cell r="D267" t="str">
            <v>VENTAS L</v>
          </cell>
          <cell r="E267" t="str">
            <v>VENTAS</v>
          </cell>
          <cell r="F267" t="str">
            <v>LUZ DEL SUR</v>
          </cell>
          <cell r="G267" t="str">
            <v>LDS STOCK</v>
          </cell>
          <cell r="H267">
            <v>1</v>
          </cell>
          <cell r="J267">
            <v>37098</v>
          </cell>
          <cell r="K267" t="str">
            <v>Julio 2001</v>
          </cell>
          <cell r="L267" t="str">
            <v>JPORTUGA</v>
          </cell>
          <cell r="M267">
            <v>1710</v>
          </cell>
          <cell r="O267" t="str">
            <v>03 0021 0264824</v>
          </cell>
          <cell r="P267" t="str">
            <v>0000LDS</v>
          </cell>
          <cell r="Q267">
            <v>2</v>
          </cell>
          <cell r="R267">
            <v>2000</v>
          </cell>
        </row>
        <row r="268">
          <cell r="A268" t="str">
            <v>5637709GGG</v>
          </cell>
          <cell r="B268">
            <v>1</v>
          </cell>
          <cell r="C268">
            <v>51</v>
          </cell>
          <cell r="D268" t="str">
            <v>SALIDA P</v>
          </cell>
          <cell r="E268" t="str">
            <v>VENTAS</v>
          </cell>
          <cell r="F268" t="str">
            <v>LUZ DEL SUR</v>
          </cell>
          <cell r="G268" t="str">
            <v>LDS STOCK</v>
          </cell>
          <cell r="H268">
            <v>1</v>
          </cell>
          <cell r="J268">
            <v>37104</v>
          </cell>
          <cell r="K268" t="str">
            <v>Agosto 2001</v>
          </cell>
          <cell r="L268" t="str">
            <v>GBENAVID</v>
          </cell>
          <cell r="M268">
            <v>1715</v>
          </cell>
          <cell r="O268" t="str">
            <v>03 0021 0265283</v>
          </cell>
          <cell r="P268" t="str">
            <v>0000LDS</v>
          </cell>
          <cell r="Q268">
            <v>1</v>
          </cell>
          <cell r="R268">
            <v>1000</v>
          </cell>
        </row>
        <row r="269">
          <cell r="A269" t="str">
            <v>5637709GGG</v>
          </cell>
          <cell r="B269">
            <v>1</v>
          </cell>
          <cell r="C269">
            <v>51</v>
          </cell>
          <cell r="D269" t="str">
            <v>SALIDA P</v>
          </cell>
          <cell r="E269" t="str">
            <v>VENTAS</v>
          </cell>
          <cell r="F269" t="str">
            <v>LUZ DEL SUR</v>
          </cell>
          <cell r="G269" t="str">
            <v>LDS STOCK</v>
          </cell>
          <cell r="H269">
            <v>1</v>
          </cell>
          <cell r="J269">
            <v>37104</v>
          </cell>
          <cell r="K269" t="str">
            <v>Agosto 2001</v>
          </cell>
          <cell r="L269" t="str">
            <v>GBENAVID</v>
          </cell>
          <cell r="M269">
            <v>1716</v>
          </cell>
          <cell r="O269" t="str">
            <v>03 0021 0265107</v>
          </cell>
          <cell r="P269" t="str">
            <v>0000LDS</v>
          </cell>
          <cell r="Q269">
            <v>1</v>
          </cell>
          <cell r="R269">
            <v>1000</v>
          </cell>
        </row>
        <row r="270">
          <cell r="A270" t="str">
            <v>5637709GGG</v>
          </cell>
          <cell r="B270">
            <v>1</v>
          </cell>
          <cell r="C270">
            <v>51</v>
          </cell>
          <cell r="D270" t="str">
            <v>SALIDA P</v>
          </cell>
          <cell r="E270" t="str">
            <v>VENTAS</v>
          </cell>
          <cell r="F270" t="str">
            <v>LUZ DEL SUR</v>
          </cell>
          <cell r="G270" t="str">
            <v>LDS STOCK</v>
          </cell>
          <cell r="H270">
            <v>1</v>
          </cell>
          <cell r="J270">
            <v>37105</v>
          </cell>
          <cell r="K270" t="str">
            <v>Agosto 2001</v>
          </cell>
          <cell r="L270" t="str">
            <v>JPORTUGA</v>
          </cell>
          <cell r="M270">
            <v>1719</v>
          </cell>
          <cell r="O270" t="str">
            <v>03 0021 0265465</v>
          </cell>
          <cell r="P270" t="str">
            <v>0000LDS</v>
          </cell>
          <cell r="Q270">
            <v>1</v>
          </cell>
          <cell r="R270">
            <v>1000</v>
          </cell>
        </row>
        <row r="271">
          <cell r="A271" t="str">
            <v>5637709GGG</v>
          </cell>
          <cell r="B271">
            <v>1</v>
          </cell>
          <cell r="C271">
            <v>51</v>
          </cell>
          <cell r="D271" t="str">
            <v>SALIDA P</v>
          </cell>
          <cell r="E271" t="str">
            <v>VENTAS</v>
          </cell>
          <cell r="F271" t="str">
            <v>LUZ DEL SUR</v>
          </cell>
          <cell r="G271" t="str">
            <v>LDS STOCK</v>
          </cell>
          <cell r="H271">
            <v>1</v>
          </cell>
          <cell r="J271">
            <v>37106</v>
          </cell>
          <cell r="K271" t="str">
            <v>Agosto 2001</v>
          </cell>
          <cell r="L271" t="str">
            <v>GBENAVID</v>
          </cell>
          <cell r="M271">
            <v>1720</v>
          </cell>
          <cell r="O271" t="str">
            <v>03 0021 0265610</v>
          </cell>
          <cell r="P271" t="str">
            <v>0000LDS</v>
          </cell>
          <cell r="Q271">
            <v>1</v>
          </cell>
          <cell r="R271">
            <v>1000</v>
          </cell>
        </row>
        <row r="272">
          <cell r="A272" t="str">
            <v>5637709GGG</v>
          </cell>
          <cell r="B272">
            <v>1</v>
          </cell>
          <cell r="C272">
            <v>51</v>
          </cell>
          <cell r="D272" t="str">
            <v>SALIDA P</v>
          </cell>
          <cell r="E272" t="str">
            <v>VENTAS</v>
          </cell>
          <cell r="F272" t="str">
            <v>LUZ DEL SUR</v>
          </cell>
          <cell r="G272" t="str">
            <v>LDS STOCK</v>
          </cell>
          <cell r="H272">
            <v>1</v>
          </cell>
          <cell r="J272">
            <v>37106</v>
          </cell>
          <cell r="K272" t="str">
            <v>Agosto 2001</v>
          </cell>
          <cell r="L272" t="str">
            <v>GBENAVID</v>
          </cell>
          <cell r="M272">
            <v>1720</v>
          </cell>
          <cell r="O272" t="str">
            <v>03 0021 0265619</v>
          </cell>
          <cell r="P272" t="str">
            <v>0000LDS</v>
          </cell>
          <cell r="Q272">
            <v>5</v>
          </cell>
          <cell r="R272">
            <v>5000</v>
          </cell>
        </row>
        <row r="273">
          <cell r="A273" t="str">
            <v>5637709GGG</v>
          </cell>
          <cell r="B273">
            <v>1</v>
          </cell>
          <cell r="C273">
            <v>51</v>
          </cell>
          <cell r="D273" t="str">
            <v>SALIDA P</v>
          </cell>
          <cell r="E273" t="str">
            <v>VENTAS</v>
          </cell>
          <cell r="F273" t="str">
            <v>LUZ DEL SUR</v>
          </cell>
          <cell r="G273" t="str">
            <v>LDS STOCK</v>
          </cell>
          <cell r="H273">
            <v>1</v>
          </cell>
          <cell r="J273">
            <v>37111</v>
          </cell>
          <cell r="K273" t="str">
            <v>Agosto 2001</v>
          </cell>
          <cell r="L273" t="str">
            <v>CSANCHO</v>
          </cell>
          <cell r="M273">
            <v>1728</v>
          </cell>
          <cell r="O273" t="str">
            <v>03 0021 0266163</v>
          </cell>
          <cell r="P273" t="str">
            <v>0000LDS</v>
          </cell>
          <cell r="Q273">
            <v>2</v>
          </cell>
          <cell r="R273">
            <v>2000</v>
          </cell>
        </row>
        <row r="274">
          <cell r="A274" t="str">
            <v>5637709GGG</v>
          </cell>
          <cell r="B274">
            <v>1</v>
          </cell>
          <cell r="C274">
            <v>51</v>
          </cell>
          <cell r="D274" t="str">
            <v>SALIDA P</v>
          </cell>
          <cell r="E274" t="str">
            <v>VENTAS</v>
          </cell>
          <cell r="F274" t="str">
            <v>LUZ DEL SUR</v>
          </cell>
          <cell r="G274" t="str">
            <v>LDS STOCK</v>
          </cell>
          <cell r="H274">
            <v>1</v>
          </cell>
          <cell r="J274">
            <v>37111</v>
          </cell>
          <cell r="K274" t="str">
            <v>Agosto 2001</v>
          </cell>
          <cell r="L274" t="str">
            <v>JPORTUGA</v>
          </cell>
          <cell r="M274">
            <v>1729</v>
          </cell>
          <cell r="O274" t="str">
            <v>03 0021 0266168</v>
          </cell>
          <cell r="P274" t="str">
            <v>0000LDS</v>
          </cell>
          <cell r="Q274">
            <v>1</v>
          </cell>
          <cell r="R274">
            <v>1000</v>
          </cell>
        </row>
        <row r="275">
          <cell r="A275" t="str">
            <v>5637709GGG</v>
          </cell>
          <cell r="B275">
            <v>1</v>
          </cell>
          <cell r="C275">
            <v>51</v>
          </cell>
          <cell r="D275" t="str">
            <v>SALIDA P</v>
          </cell>
          <cell r="E275" t="str">
            <v>VENTAS</v>
          </cell>
          <cell r="F275" t="str">
            <v>LUZ DEL SUR</v>
          </cell>
          <cell r="G275" t="str">
            <v>LDS STOCK</v>
          </cell>
          <cell r="H275">
            <v>1</v>
          </cell>
          <cell r="J275">
            <v>37112</v>
          </cell>
          <cell r="K275" t="str">
            <v>Agosto 2001</v>
          </cell>
          <cell r="L275" t="str">
            <v>JPORTUGA</v>
          </cell>
          <cell r="M275">
            <v>1730</v>
          </cell>
          <cell r="O275" t="str">
            <v>03 0021 0266286</v>
          </cell>
          <cell r="P275" t="str">
            <v>0000LDS</v>
          </cell>
          <cell r="Q275">
            <v>1</v>
          </cell>
          <cell r="R275">
            <v>1000</v>
          </cell>
        </row>
        <row r="276">
          <cell r="A276" t="str">
            <v>5637709GGG</v>
          </cell>
          <cell r="B276">
            <v>1</v>
          </cell>
          <cell r="C276">
            <v>51</v>
          </cell>
          <cell r="D276" t="str">
            <v>SALIDA P</v>
          </cell>
          <cell r="E276" t="str">
            <v>VENTAS</v>
          </cell>
          <cell r="F276" t="str">
            <v>LUZ DEL SUR</v>
          </cell>
          <cell r="G276" t="str">
            <v>LDS STOCK</v>
          </cell>
          <cell r="H276">
            <v>1</v>
          </cell>
          <cell r="J276">
            <v>37112</v>
          </cell>
          <cell r="K276" t="str">
            <v>Agosto 2001</v>
          </cell>
          <cell r="L276" t="str">
            <v>JPORTUGA</v>
          </cell>
          <cell r="M276">
            <v>1731</v>
          </cell>
          <cell r="O276" t="str">
            <v>03 0021 0266290</v>
          </cell>
          <cell r="P276" t="str">
            <v>0000LDS</v>
          </cell>
          <cell r="Q276">
            <v>1</v>
          </cell>
          <cell r="R276">
            <v>1000</v>
          </cell>
        </row>
        <row r="277">
          <cell r="A277" t="str">
            <v>5637709GGG</v>
          </cell>
          <cell r="B277">
            <v>1</v>
          </cell>
          <cell r="C277">
            <v>51</v>
          </cell>
          <cell r="D277" t="str">
            <v>SALIDA P</v>
          </cell>
          <cell r="E277" t="str">
            <v>VENTAS</v>
          </cell>
          <cell r="F277" t="str">
            <v>LUZ DEL SUR</v>
          </cell>
          <cell r="G277" t="str">
            <v>LDS STOCK</v>
          </cell>
          <cell r="H277">
            <v>1</v>
          </cell>
          <cell r="J277">
            <v>37112</v>
          </cell>
          <cell r="K277" t="str">
            <v>Agosto 2001</v>
          </cell>
          <cell r="L277" t="str">
            <v>JPORTUGA</v>
          </cell>
          <cell r="M277">
            <v>1732</v>
          </cell>
          <cell r="O277" t="str">
            <v>03 0021 0266296</v>
          </cell>
          <cell r="P277" t="str">
            <v>0000LDS</v>
          </cell>
          <cell r="Q277">
            <v>1</v>
          </cell>
          <cell r="R277">
            <v>1000</v>
          </cell>
        </row>
        <row r="278">
          <cell r="A278" t="str">
            <v>5637709GGG</v>
          </cell>
          <cell r="B278">
            <v>1</v>
          </cell>
          <cell r="C278">
            <v>51</v>
          </cell>
          <cell r="D278" t="str">
            <v>SALIDA P</v>
          </cell>
          <cell r="E278" t="str">
            <v>VENTAS</v>
          </cell>
          <cell r="F278" t="str">
            <v>LUZ DEL SUR</v>
          </cell>
          <cell r="G278" t="str">
            <v>LDS STOCK</v>
          </cell>
          <cell r="H278">
            <v>1</v>
          </cell>
          <cell r="J278">
            <v>37117</v>
          </cell>
          <cell r="K278" t="str">
            <v>Agosto 2001</v>
          </cell>
          <cell r="L278" t="str">
            <v>JPORTUGA</v>
          </cell>
          <cell r="M278">
            <v>1739</v>
          </cell>
          <cell r="O278" t="str">
            <v>03 0021 0266908</v>
          </cell>
          <cell r="P278" t="str">
            <v>0000LDS</v>
          </cell>
          <cell r="Q278">
            <v>1</v>
          </cell>
          <cell r="R278">
            <v>1000</v>
          </cell>
        </row>
        <row r="279">
          <cell r="A279" t="str">
            <v>5637709GGG</v>
          </cell>
          <cell r="B279">
            <v>1</v>
          </cell>
          <cell r="C279">
            <v>51</v>
          </cell>
          <cell r="D279" t="str">
            <v>SALIDA P</v>
          </cell>
          <cell r="E279" t="str">
            <v>VENTAS</v>
          </cell>
          <cell r="F279" t="str">
            <v>LUZ DEL SUR</v>
          </cell>
          <cell r="G279" t="str">
            <v>LDS STOCK</v>
          </cell>
          <cell r="H279">
            <v>1</v>
          </cell>
          <cell r="J279">
            <v>37117</v>
          </cell>
          <cell r="K279" t="str">
            <v>Agosto 2001</v>
          </cell>
          <cell r="L279" t="str">
            <v>JPORTUGA</v>
          </cell>
          <cell r="M279">
            <v>1739</v>
          </cell>
          <cell r="O279" t="str">
            <v>03 0021 0266909</v>
          </cell>
          <cell r="P279" t="str">
            <v>0000LDS</v>
          </cell>
          <cell r="Q279">
            <v>6</v>
          </cell>
          <cell r="R279">
            <v>6000</v>
          </cell>
        </row>
        <row r="280">
          <cell r="A280" t="str">
            <v>5637709GGG</v>
          </cell>
          <cell r="B280">
            <v>1</v>
          </cell>
          <cell r="C280">
            <v>51</v>
          </cell>
          <cell r="D280" t="str">
            <v>SALIDA P</v>
          </cell>
          <cell r="E280" t="str">
            <v>VENTAS</v>
          </cell>
          <cell r="F280" t="str">
            <v>LUZ DEL SUR</v>
          </cell>
          <cell r="G280" t="str">
            <v>LDS STOCK</v>
          </cell>
          <cell r="H280">
            <v>1</v>
          </cell>
          <cell r="J280">
            <v>37117</v>
          </cell>
          <cell r="K280" t="str">
            <v>Agosto 2001</v>
          </cell>
          <cell r="L280" t="str">
            <v>GBENAVID</v>
          </cell>
          <cell r="M280">
            <v>1741</v>
          </cell>
          <cell r="O280" t="str">
            <v>03 0021 0267016</v>
          </cell>
          <cell r="P280" t="str">
            <v>0000LDS</v>
          </cell>
          <cell r="Q280">
            <v>2</v>
          </cell>
          <cell r="R280">
            <v>2000</v>
          </cell>
        </row>
        <row r="281">
          <cell r="A281" t="str">
            <v>5637709GGG</v>
          </cell>
          <cell r="B281">
            <v>1</v>
          </cell>
          <cell r="C281">
            <v>51</v>
          </cell>
          <cell r="D281" t="str">
            <v>SALIDA P</v>
          </cell>
          <cell r="E281" t="str">
            <v>VENTAS</v>
          </cell>
          <cell r="F281" t="str">
            <v>LUZ DEL SUR</v>
          </cell>
          <cell r="G281" t="str">
            <v>LDS STOCK</v>
          </cell>
          <cell r="H281">
            <v>1</v>
          </cell>
          <cell r="J281">
            <v>37117</v>
          </cell>
          <cell r="K281" t="str">
            <v>Agosto 2001</v>
          </cell>
          <cell r="L281" t="str">
            <v>GBENAVID</v>
          </cell>
          <cell r="M281">
            <v>1741</v>
          </cell>
          <cell r="O281" t="str">
            <v>03 0021 0267017</v>
          </cell>
          <cell r="P281" t="str">
            <v>0000LDS</v>
          </cell>
          <cell r="Q281">
            <v>1</v>
          </cell>
          <cell r="R281">
            <v>1000</v>
          </cell>
        </row>
        <row r="282">
          <cell r="A282" t="str">
            <v>5637709GGG</v>
          </cell>
          <cell r="B282">
            <v>1</v>
          </cell>
          <cell r="C282">
            <v>51</v>
          </cell>
          <cell r="D282" t="str">
            <v>SALIDA P</v>
          </cell>
          <cell r="E282" t="str">
            <v>VENTAS</v>
          </cell>
          <cell r="F282" t="str">
            <v>LUZ DEL SUR</v>
          </cell>
          <cell r="G282" t="str">
            <v>LDS STOCK</v>
          </cell>
          <cell r="H282">
            <v>1</v>
          </cell>
          <cell r="J282">
            <v>37118</v>
          </cell>
          <cell r="K282" t="str">
            <v>Agosto 2001</v>
          </cell>
          <cell r="L282" t="str">
            <v>JPORTUGA</v>
          </cell>
          <cell r="M282">
            <v>1743</v>
          </cell>
          <cell r="O282" t="str">
            <v>03 0021 0267180</v>
          </cell>
          <cell r="P282" t="str">
            <v>0000LDS</v>
          </cell>
          <cell r="Q282">
            <v>1</v>
          </cell>
          <cell r="R282">
            <v>1000</v>
          </cell>
        </row>
        <row r="283">
          <cell r="A283" t="str">
            <v>5637709GGG</v>
          </cell>
          <cell r="B283">
            <v>1</v>
          </cell>
          <cell r="C283">
            <v>51</v>
          </cell>
          <cell r="D283" t="str">
            <v>SALIDA P</v>
          </cell>
          <cell r="E283" t="str">
            <v>VENTAS</v>
          </cell>
          <cell r="F283" t="str">
            <v>LUZ DEL SUR</v>
          </cell>
          <cell r="G283" t="str">
            <v>LDS STOCK</v>
          </cell>
          <cell r="H283">
            <v>1</v>
          </cell>
          <cell r="J283">
            <v>37119</v>
          </cell>
          <cell r="K283" t="str">
            <v>Agosto 2001</v>
          </cell>
          <cell r="L283" t="str">
            <v>GBENAVID</v>
          </cell>
          <cell r="M283">
            <v>1745</v>
          </cell>
          <cell r="O283" t="str">
            <v>03 0021 0267277</v>
          </cell>
          <cell r="P283" t="str">
            <v>0000LDS</v>
          </cell>
          <cell r="Q283">
            <v>1</v>
          </cell>
          <cell r="R283">
            <v>1000</v>
          </cell>
        </row>
        <row r="284">
          <cell r="A284" t="str">
            <v>5637709GGG</v>
          </cell>
          <cell r="B284">
            <v>1</v>
          </cell>
          <cell r="C284">
            <v>51</v>
          </cell>
          <cell r="D284" t="str">
            <v>SALIDA P</v>
          </cell>
          <cell r="E284" t="str">
            <v>VENTAS</v>
          </cell>
          <cell r="F284" t="str">
            <v>LUZ DEL SUR</v>
          </cell>
          <cell r="G284" t="str">
            <v>LDS STOCK</v>
          </cell>
          <cell r="H284">
            <v>1</v>
          </cell>
          <cell r="J284">
            <v>37120</v>
          </cell>
          <cell r="K284" t="str">
            <v>Agosto 2001</v>
          </cell>
          <cell r="L284" t="str">
            <v>GBENAVID</v>
          </cell>
          <cell r="M284">
            <v>1748</v>
          </cell>
          <cell r="O284" t="str">
            <v>03 0021 0267532</v>
          </cell>
          <cell r="P284" t="str">
            <v>0000LDS</v>
          </cell>
          <cell r="Q284">
            <v>1</v>
          </cell>
          <cell r="R284">
            <v>1000</v>
          </cell>
        </row>
        <row r="285">
          <cell r="A285" t="str">
            <v>5637709GGG</v>
          </cell>
          <cell r="B285">
            <v>1</v>
          </cell>
          <cell r="C285">
            <v>51</v>
          </cell>
          <cell r="D285" t="str">
            <v>SALIDA P</v>
          </cell>
          <cell r="E285" t="str">
            <v>VENTAS</v>
          </cell>
          <cell r="F285" t="str">
            <v>LUZ DEL SUR</v>
          </cell>
          <cell r="G285" t="str">
            <v>LDS STOCK</v>
          </cell>
          <cell r="H285">
            <v>1</v>
          </cell>
          <cell r="J285">
            <v>37123</v>
          </cell>
          <cell r="K285" t="str">
            <v>Agosto 2001</v>
          </cell>
          <cell r="L285" t="str">
            <v>JPORTUGA</v>
          </cell>
          <cell r="M285">
            <v>1749</v>
          </cell>
          <cell r="O285" t="str">
            <v>03 0021 0267623</v>
          </cell>
          <cell r="P285" t="str">
            <v>0000LDS</v>
          </cell>
          <cell r="Q285">
            <v>2</v>
          </cell>
          <cell r="R285">
            <v>2000</v>
          </cell>
        </row>
        <row r="286">
          <cell r="A286" t="str">
            <v>5637709GGG</v>
          </cell>
          <cell r="B286">
            <v>1</v>
          </cell>
          <cell r="C286">
            <v>51</v>
          </cell>
          <cell r="D286" t="str">
            <v>SALIDA P</v>
          </cell>
          <cell r="E286" t="str">
            <v>VENTAS</v>
          </cell>
          <cell r="F286" t="str">
            <v>LUZ DEL SUR</v>
          </cell>
          <cell r="G286" t="str">
            <v>LDS STOCK</v>
          </cell>
          <cell r="H286">
            <v>1</v>
          </cell>
          <cell r="J286">
            <v>37125</v>
          </cell>
          <cell r="K286" t="str">
            <v>Agosto 2001</v>
          </cell>
          <cell r="L286" t="str">
            <v>JPORTUGA</v>
          </cell>
          <cell r="M286">
            <v>1754</v>
          </cell>
          <cell r="O286" t="str">
            <v>03 0021 0267986</v>
          </cell>
          <cell r="P286" t="str">
            <v>0000LDS</v>
          </cell>
          <cell r="Q286">
            <v>2</v>
          </cell>
          <cell r="R286">
            <v>2000</v>
          </cell>
        </row>
        <row r="287">
          <cell r="A287" t="str">
            <v>5637709GGG</v>
          </cell>
          <cell r="B287">
            <v>1</v>
          </cell>
          <cell r="C287">
            <v>51</v>
          </cell>
          <cell r="D287" t="str">
            <v>SALIDA P</v>
          </cell>
          <cell r="E287" t="str">
            <v>VENTAS</v>
          </cell>
          <cell r="F287" t="str">
            <v>LUZ DEL SUR</v>
          </cell>
          <cell r="G287" t="str">
            <v>LDS STOCK</v>
          </cell>
          <cell r="H287">
            <v>1</v>
          </cell>
          <cell r="J287">
            <v>37126</v>
          </cell>
          <cell r="K287" t="str">
            <v>Agosto 2001</v>
          </cell>
          <cell r="L287" t="str">
            <v>JPORTUGA</v>
          </cell>
          <cell r="M287">
            <v>1759</v>
          </cell>
          <cell r="O287" t="str">
            <v>03 0021 0268223</v>
          </cell>
          <cell r="P287" t="str">
            <v>0000LDS</v>
          </cell>
          <cell r="Q287">
            <v>3</v>
          </cell>
          <cell r="R287">
            <v>3000</v>
          </cell>
        </row>
        <row r="288">
          <cell r="A288" t="str">
            <v>5637709GGG</v>
          </cell>
          <cell r="B288">
            <v>1</v>
          </cell>
          <cell r="C288">
            <v>51</v>
          </cell>
          <cell r="D288" t="str">
            <v>SALIDA P</v>
          </cell>
          <cell r="E288" t="str">
            <v>VENTAS</v>
          </cell>
          <cell r="F288" t="str">
            <v>LUZ DEL SUR</v>
          </cell>
          <cell r="G288" t="str">
            <v>LDS STOCK</v>
          </cell>
          <cell r="H288">
            <v>1</v>
          </cell>
          <cell r="J288">
            <v>37127</v>
          </cell>
          <cell r="K288" t="str">
            <v>Agosto 2001</v>
          </cell>
          <cell r="L288" t="str">
            <v>JPORTUGA</v>
          </cell>
          <cell r="M288">
            <v>1762</v>
          </cell>
          <cell r="O288" t="str">
            <v>03 0021 0268430</v>
          </cell>
          <cell r="P288" t="str">
            <v>0000LDS</v>
          </cell>
          <cell r="Q288">
            <v>1</v>
          </cell>
          <cell r="R288">
            <v>1000</v>
          </cell>
        </row>
        <row r="289">
          <cell r="A289" t="str">
            <v>5637709GGG</v>
          </cell>
          <cell r="B289">
            <v>1</v>
          </cell>
          <cell r="C289">
            <v>50</v>
          </cell>
          <cell r="D289" t="str">
            <v>VENTAS L</v>
          </cell>
          <cell r="E289" t="str">
            <v>VENTAS</v>
          </cell>
          <cell r="F289" t="str">
            <v>LUZ DEL SUR</v>
          </cell>
          <cell r="G289" t="str">
            <v>LDS STOCK</v>
          </cell>
          <cell r="H289">
            <v>1</v>
          </cell>
          <cell r="J289">
            <v>37130</v>
          </cell>
          <cell r="K289" t="str">
            <v>Agosto 2001</v>
          </cell>
          <cell r="L289" t="str">
            <v>GBENAVID</v>
          </cell>
          <cell r="M289">
            <v>1767</v>
          </cell>
          <cell r="O289" t="str">
            <v>03 0021 0268753</v>
          </cell>
          <cell r="P289" t="str">
            <v>0000LDS</v>
          </cell>
          <cell r="Q289">
            <v>1</v>
          </cell>
          <cell r="R289">
            <v>1000</v>
          </cell>
        </row>
        <row r="290">
          <cell r="A290" t="str">
            <v>5637709GGG</v>
          </cell>
          <cell r="B290">
            <v>1</v>
          </cell>
          <cell r="C290">
            <v>50</v>
          </cell>
          <cell r="D290" t="str">
            <v>VENTAS L</v>
          </cell>
          <cell r="E290" t="str">
            <v>VENTAS</v>
          </cell>
          <cell r="F290" t="str">
            <v>LUZ DEL SUR</v>
          </cell>
          <cell r="G290" t="str">
            <v>LDS STOCK</v>
          </cell>
          <cell r="H290">
            <v>1</v>
          </cell>
          <cell r="J290">
            <v>37130</v>
          </cell>
          <cell r="K290" t="str">
            <v>Agosto 2001</v>
          </cell>
          <cell r="L290" t="str">
            <v>GBENAVID</v>
          </cell>
          <cell r="M290">
            <v>1767</v>
          </cell>
          <cell r="O290" t="str">
            <v>03 0021 0268774</v>
          </cell>
          <cell r="P290" t="str">
            <v>0000LDS</v>
          </cell>
          <cell r="Q290">
            <v>1</v>
          </cell>
          <cell r="R290">
            <v>1000</v>
          </cell>
        </row>
        <row r="291">
          <cell r="A291" t="str">
            <v>5637709GGG</v>
          </cell>
          <cell r="B291">
            <v>1</v>
          </cell>
          <cell r="C291">
            <v>51</v>
          </cell>
          <cell r="D291" t="str">
            <v>SALIDA P</v>
          </cell>
          <cell r="E291" t="str">
            <v>VENTAS</v>
          </cell>
          <cell r="F291" t="str">
            <v>LUZ DEL SUR</v>
          </cell>
          <cell r="G291" t="str">
            <v>LDS STOCK</v>
          </cell>
          <cell r="H291">
            <v>1</v>
          </cell>
          <cell r="J291">
            <v>37137</v>
          </cell>
          <cell r="K291" t="str">
            <v>Septiembre 2001</v>
          </cell>
          <cell r="L291" t="str">
            <v>JPORTUGA</v>
          </cell>
          <cell r="M291">
            <v>1772</v>
          </cell>
          <cell r="O291" t="str">
            <v>03 0021 0269102</v>
          </cell>
          <cell r="P291" t="str">
            <v>0000LDS</v>
          </cell>
          <cell r="Q291">
            <v>3</v>
          </cell>
          <cell r="R291">
            <v>3000</v>
          </cell>
        </row>
        <row r="292">
          <cell r="A292" t="str">
            <v>5637709GGG</v>
          </cell>
          <cell r="B292">
            <v>1</v>
          </cell>
          <cell r="C292">
            <v>51</v>
          </cell>
          <cell r="D292" t="str">
            <v>SALIDA P</v>
          </cell>
          <cell r="E292" t="str">
            <v>VENTAS</v>
          </cell>
          <cell r="F292" t="str">
            <v>LUZ DEL SUR</v>
          </cell>
          <cell r="G292" t="str">
            <v>LDS STOCK</v>
          </cell>
          <cell r="H292">
            <v>1</v>
          </cell>
          <cell r="J292">
            <v>37138</v>
          </cell>
          <cell r="K292" t="str">
            <v>Septiembre 2001</v>
          </cell>
          <cell r="L292" t="str">
            <v>GBENAVID</v>
          </cell>
          <cell r="M292">
            <v>1776</v>
          </cell>
          <cell r="O292" t="str">
            <v>03 0021 0269417</v>
          </cell>
          <cell r="P292" t="str">
            <v>0000LDS</v>
          </cell>
          <cell r="Q292">
            <v>1</v>
          </cell>
          <cell r="R292">
            <v>1000</v>
          </cell>
        </row>
        <row r="293">
          <cell r="A293" t="str">
            <v>5637709GGG</v>
          </cell>
          <cell r="B293">
            <v>1</v>
          </cell>
          <cell r="C293">
            <v>51</v>
          </cell>
          <cell r="D293" t="str">
            <v>SALIDA P</v>
          </cell>
          <cell r="E293" t="str">
            <v>VENTAS</v>
          </cell>
          <cell r="F293" t="str">
            <v>LUZ DEL SUR</v>
          </cell>
          <cell r="G293" t="str">
            <v>LDS STOCK</v>
          </cell>
          <cell r="H293">
            <v>1</v>
          </cell>
          <cell r="J293">
            <v>37139</v>
          </cell>
          <cell r="K293" t="str">
            <v>Septiembre 2001</v>
          </cell>
          <cell r="L293" t="str">
            <v>JPORTUGA</v>
          </cell>
          <cell r="M293">
            <v>1778</v>
          </cell>
          <cell r="O293" t="str">
            <v>03 0021 0269526</v>
          </cell>
          <cell r="P293" t="str">
            <v>0000LDS</v>
          </cell>
          <cell r="Q293">
            <v>1</v>
          </cell>
          <cell r="R293">
            <v>1000</v>
          </cell>
        </row>
        <row r="294">
          <cell r="A294" t="str">
            <v>5637709GGG</v>
          </cell>
          <cell r="B294">
            <v>1</v>
          </cell>
          <cell r="C294">
            <v>51</v>
          </cell>
          <cell r="D294" t="str">
            <v>SALIDA P</v>
          </cell>
          <cell r="E294" t="str">
            <v>VENTAS</v>
          </cell>
          <cell r="F294" t="str">
            <v>LUZ DEL SUR</v>
          </cell>
          <cell r="G294" t="str">
            <v>LDS STOCK</v>
          </cell>
          <cell r="H294">
            <v>1</v>
          </cell>
          <cell r="J294">
            <v>37139</v>
          </cell>
          <cell r="K294" t="str">
            <v>Septiembre 2001</v>
          </cell>
          <cell r="L294" t="str">
            <v>JPORTUGA</v>
          </cell>
          <cell r="M294">
            <v>1779</v>
          </cell>
          <cell r="O294" t="str">
            <v>03 0021 0269528</v>
          </cell>
          <cell r="P294" t="str">
            <v>0000LDS</v>
          </cell>
          <cell r="Q294">
            <v>1</v>
          </cell>
          <cell r="R294">
            <v>1000</v>
          </cell>
        </row>
        <row r="295">
          <cell r="A295" t="str">
            <v>5637709GGG</v>
          </cell>
          <cell r="B295">
            <v>1</v>
          </cell>
          <cell r="C295">
            <v>51</v>
          </cell>
          <cell r="D295" t="str">
            <v>SALIDA P</v>
          </cell>
          <cell r="E295" t="str">
            <v>VENTAS</v>
          </cell>
          <cell r="F295" t="str">
            <v>LUZ DEL SUR</v>
          </cell>
          <cell r="G295" t="str">
            <v>LDS STOCK</v>
          </cell>
          <cell r="H295">
            <v>1</v>
          </cell>
          <cell r="J295">
            <v>37139</v>
          </cell>
          <cell r="K295" t="str">
            <v>Septiembre 2001</v>
          </cell>
          <cell r="L295" t="str">
            <v>JPORTUGA</v>
          </cell>
          <cell r="M295">
            <v>1779</v>
          </cell>
          <cell r="O295" t="str">
            <v>03 0021 0269527</v>
          </cell>
          <cell r="P295" t="str">
            <v>0000LDS</v>
          </cell>
          <cell r="Q295">
            <v>1</v>
          </cell>
          <cell r="R295">
            <v>1000</v>
          </cell>
        </row>
        <row r="296">
          <cell r="A296" t="str">
            <v>5637709GGG</v>
          </cell>
          <cell r="B296">
            <v>1</v>
          </cell>
          <cell r="C296">
            <v>51</v>
          </cell>
          <cell r="D296" t="str">
            <v>SALIDA P</v>
          </cell>
          <cell r="E296" t="str">
            <v>VENTAS</v>
          </cell>
          <cell r="F296" t="str">
            <v>LUZ DEL SUR</v>
          </cell>
          <cell r="G296" t="str">
            <v>LDS STOCK</v>
          </cell>
          <cell r="H296">
            <v>1</v>
          </cell>
          <cell r="J296">
            <v>37140</v>
          </cell>
          <cell r="K296" t="str">
            <v>Septiembre 2001</v>
          </cell>
          <cell r="L296" t="str">
            <v>CSANCHO</v>
          </cell>
          <cell r="M296">
            <v>1781</v>
          </cell>
          <cell r="O296" t="str">
            <v>03 0021 0269718</v>
          </cell>
          <cell r="P296" t="str">
            <v>0000LDS</v>
          </cell>
          <cell r="Q296">
            <v>1</v>
          </cell>
          <cell r="R296">
            <v>1000</v>
          </cell>
        </row>
        <row r="297">
          <cell r="A297" t="str">
            <v>5637709GGG</v>
          </cell>
          <cell r="B297">
            <v>1</v>
          </cell>
          <cell r="C297">
            <v>51</v>
          </cell>
          <cell r="D297" t="str">
            <v>SALIDA P</v>
          </cell>
          <cell r="E297" t="str">
            <v>VENTAS</v>
          </cell>
          <cell r="F297" t="str">
            <v>LUZ DEL SUR</v>
          </cell>
          <cell r="G297" t="str">
            <v>LDS STOCK</v>
          </cell>
          <cell r="H297">
            <v>1</v>
          </cell>
          <cell r="J297">
            <v>37141</v>
          </cell>
          <cell r="K297" t="str">
            <v>Septiembre 2001</v>
          </cell>
          <cell r="L297" t="str">
            <v>JPORTUGA</v>
          </cell>
          <cell r="M297">
            <v>1784</v>
          </cell>
          <cell r="O297" t="str">
            <v>03 0021 0269888</v>
          </cell>
          <cell r="P297" t="str">
            <v>0000LDS</v>
          </cell>
          <cell r="Q297">
            <v>2</v>
          </cell>
          <cell r="R297">
            <v>2000</v>
          </cell>
        </row>
        <row r="298">
          <cell r="A298" t="str">
            <v>5637709GGG</v>
          </cell>
          <cell r="B298">
            <v>1</v>
          </cell>
          <cell r="C298">
            <v>51</v>
          </cell>
          <cell r="D298" t="str">
            <v>SALIDA P</v>
          </cell>
          <cell r="E298" t="str">
            <v>VENTAS</v>
          </cell>
          <cell r="F298" t="str">
            <v>LUZ DEL SUR</v>
          </cell>
          <cell r="G298" t="str">
            <v>LDS STOCK</v>
          </cell>
          <cell r="H298">
            <v>1</v>
          </cell>
          <cell r="J298">
            <v>37144</v>
          </cell>
          <cell r="K298" t="str">
            <v>Septiembre 2001</v>
          </cell>
          <cell r="L298" t="str">
            <v>JPORTUGA</v>
          </cell>
          <cell r="M298">
            <v>1787</v>
          </cell>
          <cell r="O298" t="str">
            <v>03 0021 0270097</v>
          </cell>
          <cell r="P298" t="str">
            <v>0000LDS</v>
          </cell>
          <cell r="Q298">
            <v>1</v>
          </cell>
          <cell r="R298">
            <v>1000</v>
          </cell>
        </row>
        <row r="299">
          <cell r="A299" t="str">
            <v>5637709GGG</v>
          </cell>
          <cell r="B299">
            <v>1</v>
          </cell>
          <cell r="C299">
            <v>51</v>
          </cell>
          <cell r="D299" t="str">
            <v>SALIDA P</v>
          </cell>
          <cell r="E299" t="str">
            <v>VENTAS</v>
          </cell>
          <cell r="F299" t="str">
            <v>LUZ DEL SUR</v>
          </cell>
          <cell r="G299" t="str">
            <v>LDS STOCK</v>
          </cell>
          <cell r="H299">
            <v>1</v>
          </cell>
          <cell r="J299">
            <v>37145</v>
          </cell>
          <cell r="K299" t="str">
            <v>Septiembre 2001</v>
          </cell>
          <cell r="L299" t="str">
            <v>JPORTUGA</v>
          </cell>
          <cell r="M299">
            <v>1789</v>
          </cell>
          <cell r="O299" t="str">
            <v>03 0021 0270178</v>
          </cell>
          <cell r="P299" t="str">
            <v>0000LDS</v>
          </cell>
          <cell r="Q299">
            <v>1</v>
          </cell>
          <cell r="R299">
            <v>1000</v>
          </cell>
        </row>
        <row r="300">
          <cell r="A300" t="str">
            <v>5637709GGG</v>
          </cell>
          <cell r="B300">
            <v>1</v>
          </cell>
          <cell r="C300">
            <v>51</v>
          </cell>
          <cell r="D300" t="str">
            <v>SALIDA P</v>
          </cell>
          <cell r="E300" t="str">
            <v>VENTAS</v>
          </cell>
          <cell r="F300" t="str">
            <v>LUZ DEL SUR</v>
          </cell>
          <cell r="G300" t="str">
            <v>LDS STOCK</v>
          </cell>
          <cell r="H300">
            <v>1</v>
          </cell>
          <cell r="J300">
            <v>37145</v>
          </cell>
          <cell r="K300" t="str">
            <v>Septiembre 2001</v>
          </cell>
          <cell r="L300" t="str">
            <v>JPORTUGA</v>
          </cell>
          <cell r="M300">
            <v>1789</v>
          </cell>
          <cell r="O300" t="str">
            <v>03 0021 0270236</v>
          </cell>
          <cell r="P300" t="str">
            <v>0000LDS</v>
          </cell>
          <cell r="Q300">
            <v>2</v>
          </cell>
          <cell r="R300">
            <v>2000</v>
          </cell>
        </row>
        <row r="301">
          <cell r="A301" t="str">
            <v>5637709GGG</v>
          </cell>
          <cell r="B301">
            <v>1</v>
          </cell>
          <cell r="C301">
            <v>51</v>
          </cell>
          <cell r="D301" t="str">
            <v>SALIDA P</v>
          </cell>
          <cell r="E301" t="str">
            <v>VENTAS</v>
          </cell>
          <cell r="F301" t="str">
            <v>LUZ DEL SUR</v>
          </cell>
          <cell r="G301" t="str">
            <v>LDS STOCK</v>
          </cell>
          <cell r="H301">
            <v>1</v>
          </cell>
          <cell r="J301">
            <v>37146</v>
          </cell>
          <cell r="K301" t="str">
            <v>Septiembre 2001</v>
          </cell>
          <cell r="L301" t="str">
            <v>CSANCHO</v>
          </cell>
          <cell r="M301">
            <v>1790</v>
          </cell>
          <cell r="O301" t="str">
            <v>03 0021 0270275</v>
          </cell>
          <cell r="P301" t="str">
            <v>0000LDS</v>
          </cell>
          <cell r="Q301">
            <v>2</v>
          </cell>
          <cell r="R301">
            <v>2000</v>
          </cell>
        </row>
        <row r="302">
          <cell r="A302" t="str">
            <v>5637709GGG</v>
          </cell>
          <cell r="B302">
            <v>1</v>
          </cell>
          <cell r="C302">
            <v>51</v>
          </cell>
          <cell r="D302" t="str">
            <v>SALIDA P</v>
          </cell>
          <cell r="E302" t="str">
            <v>VENTAS</v>
          </cell>
          <cell r="F302" t="str">
            <v>LUZ DEL SUR</v>
          </cell>
          <cell r="G302" t="str">
            <v>LDS STOCK</v>
          </cell>
          <cell r="H302">
            <v>1</v>
          </cell>
          <cell r="J302">
            <v>37147</v>
          </cell>
          <cell r="K302" t="str">
            <v>Septiembre 2001</v>
          </cell>
          <cell r="L302" t="str">
            <v>JPORTUGA</v>
          </cell>
          <cell r="M302">
            <v>1792</v>
          </cell>
          <cell r="O302" t="str">
            <v>03 0021 0270470</v>
          </cell>
          <cell r="P302" t="str">
            <v>0000LDS</v>
          </cell>
          <cell r="Q302">
            <v>1</v>
          </cell>
          <cell r="R302">
            <v>1000</v>
          </cell>
        </row>
        <row r="303">
          <cell r="A303" t="str">
            <v>5637709GGG</v>
          </cell>
          <cell r="B303">
            <v>1</v>
          </cell>
          <cell r="C303">
            <v>51</v>
          </cell>
          <cell r="D303" t="str">
            <v>SALIDA P</v>
          </cell>
          <cell r="E303" t="str">
            <v>VENTAS</v>
          </cell>
          <cell r="F303" t="str">
            <v>LUZ DEL SUR</v>
          </cell>
          <cell r="G303" t="str">
            <v>LDS STOCK</v>
          </cell>
          <cell r="H303">
            <v>1</v>
          </cell>
          <cell r="J303">
            <v>37147</v>
          </cell>
          <cell r="K303" t="str">
            <v>Septiembre 2001</v>
          </cell>
          <cell r="L303" t="str">
            <v>JPORTUGA</v>
          </cell>
          <cell r="M303">
            <v>1793</v>
          </cell>
          <cell r="O303" t="str">
            <v>03 0021 0270511</v>
          </cell>
          <cell r="P303" t="str">
            <v>0000LDS</v>
          </cell>
          <cell r="Q303">
            <v>2</v>
          </cell>
          <cell r="R303">
            <v>2000</v>
          </cell>
        </row>
        <row r="304">
          <cell r="A304" t="str">
            <v>5637709GGG</v>
          </cell>
          <cell r="B304">
            <v>1</v>
          </cell>
          <cell r="C304">
            <v>51</v>
          </cell>
          <cell r="D304" t="str">
            <v>SALIDA P</v>
          </cell>
          <cell r="E304" t="str">
            <v>VENTAS</v>
          </cell>
          <cell r="F304" t="str">
            <v>LUZ DEL SUR</v>
          </cell>
          <cell r="G304" t="str">
            <v>LDS STOCK</v>
          </cell>
          <cell r="H304">
            <v>1</v>
          </cell>
          <cell r="J304">
            <v>37147</v>
          </cell>
          <cell r="K304" t="str">
            <v>Septiembre 2001</v>
          </cell>
          <cell r="L304" t="str">
            <v>JPORTUGA</v>
          </cell>
          <cell r="M304">
            <v>1794</v>
          </cell>
          <cell r="O304" t="str">
            <v>03 0021 0270514</v>
          </cell>
          <cell r="P304" t="str">
            <v>0000LDS</v>
          </cell>
          <cell r="Q304">
            <v>2</v>
          </cell>
          <cell r="R304">
            <v>2000</v>
          </cell>
        </row>
        <row r="305">
          <cell r="A305" t="str">
            <v>5637709GGG</v>
          </cell>
          <cell r="B305">
            <v>1</v>
          </cell>
          <cell r="C305">
            <v>51</v>
          </cell>
          <cell r="D305" t="str">
            <v>SALIDA P</v>
          </cell>
          <cell r="E305" t="str">
            <v>VENTAS</v>
          </cell>
          <cell r="F305" t="str">
            <v>LUZ DEL SUR</v>
          </cell>
          <cell r="G305" t="str">
            <v>LDS STOCK</v>
          </cell>
          <cell r="H305">
            <v>1</v>
          </cell>
          <cell r="J305">
            <v>37151</v>
          </cell>
          <cell r="K305" t="str">
            <v>Septiembre 2001</v>
          </cell>
          <cell r="L305" t="str">
            <v>CSANCHO</v>
          </cell>
          <cell r="M305">
            <v>1799</v>
          </cell>
          <cell r="O305" t="str">
            <v>03 0021 0270870</v>
          </cell>
          <cell r="P305" t="str">
            <v>0000LDS</v>
          </cell>
          <cell r="Q305">
            <v>2</v>
          </cell>
          <cell r="R305">
            <v>2000</v>
          </cell>
        </row>
        <row r="306">
          <cell r="A306" t="str">
            <v>5637709GGG</v>
          </cell>
          <cell r="B306">
            <v>1</v>
          </cell>
          <cell r="C306">
            <v>51</v>
          </cell>
          <cell r="D306" t="str">
            <v>SALIDA P</v>
          </cell>
          <cell r="E306" t="str">
            <v>VENTAS</v>
          </cell>
          <cell r="F306" t="str">
            <v>LUZ DEL SUR</v>
          </cell>
          <cell r="G306" t="str">
            <v>LDS STOCK</v>
          </cell>
          <cell r="H306">
            <v>1</v>
          </cell>
          <cell r="J306">
            <v>37153</v>
          </cell>
          <cell r="K306" t="str">
            <v>Septiembre 2001</v>
          </cell>
          <cell r="L306" t="str">
            <v>JPORTUGA</v>
          </cell>
          <cell r="M306">
            <v>1803</v>
          </cell>
          <cell r="O306" t="str">
            <v>03 0021 0271112</v>
          </cell>
          <cell r="P306" t="str">
            <v>0000LDS</v>
          </cell>
          <cell r="Q306">
            <v>1</v>
          </cell>
          <cell r="R306">
            <v>1000</v>
          </cell>
        </row>
        <row r="307">
          <cell r="A307" t="str">
            <v>5637709GGG</v>
          </cell>
          <cell r="B307">
            <v>1</v>
          </cell>
          <cell r="C307">
            <v>51</v>
          </cell>
          <cell r="D307" t="str">
            <v>SALIDA P</v>
          </cell>
          <cell r="E307" t="str">
            <v>VENTAS</v>
          </cell>
          <cell r="F307" t="str">
            <v>LUZ DEL SUR</v>
          </cell>
          <cell r="G307" t="str">
            <v>LDS STOCK</v>
          </cell>
          <cell r="H307">
            <v>1</v>
          </cell>
          <cell r="J307">
            <v>37155</v>
          </cell>
          <cell r="K307" t="str">
            <v>Septiembre 2001</v>
          </cell>
          <cell r="L307" t="str">
            <v>JPORTUGA</v>
          </cell>
          <cell r="M307">
            <v>1807</v>
          </cell>
          <cell r="O307" t="str">
            <v>03 0021 0271439</v>
          </cell>
          <cell r="P307" t="str">
            <v>0000LDS</v>
          </cell>
          <cell r="Q307">
            <v>1</v>
          </cell>
          <cell r="R307">
            <v>1000</v>
          </cell>
        </row>
        <row r="308">
          <cell r="A308" t="str">
            <v>5637709GGG</v>
          </cell>
          <cell r="B308">
            <v>1</v>
          </cell>
          <cell r="C308">
            <v>51</v>
          </cell>
          <cell r="D308" t="str">
            <v>SALIDA P</v>
          </cell>
          <cell r="E308" t="str">
            <v>VENTAS</v>
          </cell>
          <cell r="F308" t="str">
            <v>LUZ DEL SUR</v>
          </cell>
          <cell r="G308" t="str">
            <v>LDS STOCK</v>
          </cell>
          <cell r="H308">
            <v>1</v>
          </cell>
          <cell r="J308">
            <v>37155</v>
          </cell>
          <cell r="K308" t="str">
            <v>Septiembre 2001</v>
          </cell>
          <cell r="L308" t="str">
            <v>GBENAVID</v>
          </cell>
          <cell r="M308">
            <v>1808</v>
          </cell>
          <cell r="O308" t="str">
            <v>03 0021 0271518</v>
          </cell>
          <cell r="P308" t="str">
            <v>0000LDS</v>
          </cell>
          <cell r="Q308">
            <v>1</v>
          </cell>
          <cell r="R308">
            <v>1000</v>
          </cell>
        </row>
        <row r="309">
          <cell r="A309" t="str">
            <v>5637709GGG</v>
          </cell>
          <cell r="B309">
            <v>1</v>
          </cell>
          <cell r="C309">
            <v>50</v>
          </cell>
          <cell r="D309" t="str">
            <v>VENTAS L</v>
          </cell>
          <cell r="E309" t="str">
            <v>VENTAS</v>
          </cell>
          <cell r="F309" t="str">
            <v>LUZ DEL SUR</v>
          </cell>
          <cell r="G309" t="str">
            <v>LDS STOCK</v>
          </cell>
          <cell r="H309">
            <v>1</v>
          </cell>
          <cell r="J309">
            <v>37159</v>
          </cell>
          <cell r="K309" t="str">
            <v>Septiembre 2001</v>
          </cell>
          <cell r="L309" t="str">
            <v>GBENAVID</v>
          </cell>
          <cell r="M309">
            <v>1815</v>
          </cell>
          <cell r="O309" t="str">
            <v>03 0021 0271930</v>
          </cell>
          <cell r="P309" t="str">
            <v>0000LDS</v>
          </cell>
          <cell r="Q309">
            <v>2</v>
          </cell>
          <cell r="R309">
            <v>2000</v>
          </cell>
        </row>
        <row r="310">
          <cell r="A310" t="str">
            <v>5637709GGG</v>
          </cell>
          <cell r="B310">
            <v>1</v>
          </cell>
          <cell r="C310">
            <v>50</v>
          </cell>
          <cell r="D310" t="str">
            <v>VENTAS L</v>
          </cell>
          <cell r="E310" t="str">
            <v>VENTAS</v>
          </cell>
          <cell r="F310" t="str">
            <v>LUZ DEL SUR</v>
          </cell>
          <cell r="G310" t="str">
            <v>LDS STOCK</v>
          </cell>
          <cell r="H310">
            <v>1</v>
          </cell>
          <cell r="J310">
            <v>37160</v>
          </cell>
          <cell r="K310" t="str">
            <v>Septiembre 2001</v>
          </cell>
          <cell r="L310" t="str">
            <v>GBENAVID</v>
          </cell>
          <cell r="M310">
            <v>1816</v>
          </cell>
          <cell r="O310" t="str">
            <v>03 0021 0271968</v>
          </cell>
          <cell r="P310" t="str">
            <v>0000LDS</v>
          </cell>
          <cell r="Q310">
            <v>2</v>
          </cell>
          <cell r="R310">
            <v>2000</v>
          </cell>
        </row>
        <row r="311">
          <cell r="A311" t="str">
            <v>5637709GGG</v>
          </cell>
          <cell r="B311">
            <v>1</v>
          </cell>
          <cell r="C311">
            <v>50</v>
          </cell>
          <cell r="D311" t="str">
            <v>VENTAS L</v>
          </cell>
          <cell r="E311" t="str">
            <v>VENTAS</v>
          </cell>
          <cell r="F311" t="str">
            <v>LUZ DEL SUR</v>
          </cell>
          <cell r="G311" t="str">
            <v>LDS STOCK</v>
          </cell>
          <cell r="H311">
            <v>1</v>
          </cell>
          <cell r="J311">
            <v>37161</v>
          </cell>
          <cell r="K311" t="str">
            <v>Septiembre 2001</v>
          </cell>
          <cell r="L311" t="str">
            <v>JPORTUGA</v>
          </cell>
          <cell r="M311">
            <v>1818</v>
          </cell>
          <cell r="O311" t="str">
            <v>03 0021 0272115</v>
          </cell>
          <cell r="Q311">
            <v>1</v>
          </cell>
          <cell r="R311">
            <v>1000</v>
          </cell>
        </row>
        <row r="312">
          <cell r="A312" t="str">
            <v>5637709GGG</v>
          </cell>
          <cell r="B312">
            <v>1</v>
          </cell>
          <cell r="C312">
            <v>50</v>
          </cell>
          <cell r="D312" t="str">
            <v>VENTAS L</v>
          </cell>
          <cell r="E312" t="str">
            <v>VENTAS</v>
          </cell>
          <cell r="F312" t="str">
            <v>LUZ DEL SUR</v>
          </cell>
          <cell r="G312" t="str">
            <v>LDS STOCK</v>
          </cell>
          <cell r="H312">
            <v>1</v>
          </cell>
          <cell r="J312">
            <v>37161</v>
          </cell>
          <cell r="K312" t="str">
            <v>Septiembre 2001</v>
          </cell>
          <cell r="L312" t="str">
            <v>GBENAVID</v>
          </cell>
          <cell r="M312">
            <v>1819</v>
          </cell>
          <cell r="O312" t="str">
            <v>03 0021 0272120</v>
          </cell>
          <cell r="P312" t="str">
            <v>0000LDS</v>
          </cell>
          <cell r="Q312">
            <v>1</v>
          </cell>
          <cell r="R312">
            <v>1000</v>
          </cell>
        </row>
        <row r="313">
          <cell r="A313" t="str">
            <v>5637709GGG</v>
          </cell>
          <cell r="B313">
            <v>1</v>
          </cell>
          <cell r="C313">
            <v>50</v>
          </cell>
          <cell r="D313" t="str">
            <v>VENTAS L</v>
          </cell>
          <cell r="E313" t="str">
            <v>VENTAS</v>
          </cell>
          <cell r="F313" t="str">
            <v>LUZ DEL SUR</v>
          </cell>
          <cell r="G313" t="str">
            <v>LDS STOCK</v>
          </cell>
          <cell r="H313">
            <v>1</v>
          </cell>
          <cell r="J313">
            <v>37161</v>
          </cell>
          <cell r="K313" t="str">
            <v>Septiembre 2001</v>
          </cell>
          <cell r="L313" t="str">
            <v>GBENAVID</v>
          </cell>
          <cell r="M313">
            <v>1819</v>
          </cell>
          <cell r="O313" t="str">
            <v>03 0021 0272127</v>
          </cell>
          <cell r="P313" t="str">
            <v>0000LDS</v>
          </cell>
          <cell r="Q313">
            <v>1</v>
          </cell>
          <cell r="R313">
            <v>1000</v>
          </cell>
        </row>
        <row r="314">
          <cell r="A314" t="str">
            <v>5637709GGG</v>
          </cell>
          <cell r="B314">
            <v>1</v>
          </cell>
          <cell r="C314">
            <v>50</v>
          </cell>
          <cell r="D314" t="str">
            <v>VENTAS L</v>
          </cell>
          <cell r="E314" t="str">
            <v>VENTAS</v>
          </cell>
          <cell r="F314" t="str">
            <v>LUZ DEL SUR</v>
          </cell>
          <cell r="G314" t="str">
            <v>LDS STOCK</v>
          </cell>
          <cell r="H314">
            <v>1</v>
          </cell>
          <cell r="J314">
            <v>37161</v>
          </cell>
          <cell r="K314" t="str">
            <v>Septiembre 2001</v>
          </cell>
          <cell r="L314" t="str">
            <v>JPORTUGA</v>
          </cell>
          <cell r="M314">
            <v>1820</v>
          </cell>
          <cell r="O314" t="str">
            <v>03 0021 0272280</v>
          </cell>
          <cell r="Q314">
            <v>1</v>
          </cell>
          <cell r="R314">
            <v>1000</v>
          </cell>
        </row>
        <row r="315">
          <cell r="A315" t="str">
            <v>5637709GGG</v>
          </cell>
          <cell r="B315">
            <v>1</v>
          </cell>
          <cell r="C315">
            <v>50</v>
          </cell>
          <cell r="D315" t="str">
            <v>VENTAS L</v>
          </cell>
          <cell r="E315" t="str">
            <v>VENTAS</v>
          </cell>
          <cell r="F315" t="str">
            <v>LUZ DEL SUR</v>
          </cell>
          <cell r="G315" t="str">
            <v>LDS STOCK</v>
          </cell>
          <cell r="H315">
            <v>1</v>
          </cell>
          <cell r="J315">
            <v>37162</v>
          </cell>
          <cell r="K315" t="str">
            <v>Septiembre 2001</v>
          </cell>
          <cell r="L315" t="str">
            <v>GBENAVID</v>
          </cell>
          <cell r="M315">
            <v>1822</v>
          </cell>
          <cell r="O315" t="str">
            <v>03 0021 0272372</v>
          </cell>
          <cell r="Q315">
            <v>2</v>
          </cell>
          <cell r="R315">
            <v>2000</v>
          </cell>
        </row>
      </sheetData>
      <sheetData sheetId="2"/>
      <sheetData sheetId="3"/>
      <sheetData sheetId="4"/>
      <sheetData sheetId="5"/>
      <sheetData sheetId="6" refreshError="1"/>
      <sheetData sheetId="7" refreshError="1"/>
    </sheetDataSet>
  </externalBook>
</externalLink>
</file>

<file path=xl/externalLinks/externalLink5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ateriales y equipos"/>
      <sheetName val="Transportes"/>
      <sheetName val="SSGG"/>
      <sheetName val="Personal"/>
      <sheetName val="Tiempos"/>
      <sheetName val="Universo"/>
      <sheetName val="Condiciones del servicio"/>
      <sheetName val="CONSOLIDADO"/>
    </sheetNames>
    <sheetDataSet>
      <sheetData sheetId="0"/>
      <sheetData sheetId="1"/>
      <sheetData sheetId="2"/>
      <sheetData sheetId="3"/>
      <sheetData sheetId="4"/>
      <sheetData sheetId="5"/>
      <sheetData sheetId="6">
        <row r="11">
          <cell r="B11">
            <v>4</v>
          </cell>
        </row>
      </sheetData>
      <sheetData sheetId="7"/>
      <sheetData sheetId="8" refreshError="1"/>
    </sheetDataSet>
  </externalBook>
</externalLink>
</file>

<file path=xl/externalLinks/externalLink5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 CONSOLIDADA"/>
      <sheetName val="CONSOLIDADO"/>
      <sheetName val="K5611320SIE_AGO00 AGO01 (2)"/>
      <sheetName val="K5611325SCH (2)"/>
      <sheetName val="K5611320SCH_OCT00 OCT01 (2)"/>
      <sheetName val="K5611320ABB_AGO00 AGO01 (3)"/>
      <sheetName val="K5611317ABB_OCT00 OCT01 FINAL"/>
      <sheetName val="Universo"/>
    </sheetNames>
    <sheetDataSet>
      <sheetData sheetId="0" refreshError="1"/>
      <sheetData sheetId="1">
        <row r="1">
          <cell r="A1" t="str">
            <v>Matrícula</v>
          </cell>
          <cell r="B1" t="str">
            <v>Tipo
medidor</v>
          </cell>
          <cell r="C1" t="str">
            <v>Almacén</v>
          </cell>
          <cell r="D1" t="str">
            <v>Transacción</v>
          </cell>
          <cell r="E1" t="str">
            <v>Descripción</v>
          </cell>
          <cell r="F1" t="str">
            <v>Clasificación</v>
          </cell>
          <cell r="G1" t="str">
            <v>Cliente final</v>
          </cell>
          <cell r="H1" t="str">
            <v>Grafico</v>
          </cell>
          <cell r="I1" t="str">
            <v>Almacén
origen</v>
          </cell>
          <cell r="J1" t="str">
            <v>Almacén
destino</v>
          </cell>
          <cell r="K1" t="str">
            <v>Fecha</v>
          </cell>
          <cell r="L1" t="str">
            <v>Mes Fiscal</v>
          </cell>
          <cell r="M1" t="str">
            <v>Usuario</v>
          </cell>
          <cell r="N1" t="str">
            <v>Correlativo</v>
          </cell>
          <cell r="O1" t="str">
            <v>Referencia</v>
          </cell>
          <cell r="P1" t="str">
            <v>Doc. Remisión</v>
          </cell>
          <cell r="Q1" t="str">
            <v>Doc. Recepción</v>
          </cell>
          <cell r="R1" t="str">
            <v>Salidas</v>
          </cell>
          <cell r="S1" t="str">
            <v>Back</v>
          </cell>
        </row>
        <row r="2">
          <cell r="A2" t="str">
            <v>5611320SCH</v>
          </cell>
          <cell r="B2" t="str">
            <v>Nuevo</v>
          </cell>
          <cell r="C2">
            <v>1</v>
          </cell>
          <cell r="D2">
            <v>72</v>
          </cell>
          <cell r="E2" t="str">
            <v>SALIDA POR OBRAS</v>
          </cell>
          <cell r="F2" t="str">
            <v>OBRAS</v>
          </cell>
          <cell r="G2" t="str">
            <v>LUZ DEL SUR</v>
          </cell>
          <cell r="H2" t="str">
            <v>LDS NUEVOS</v>
          </cell>
          <cell r="J2">
            <v>80</v>
          </cell>
          <cell r="K2">
            <v>36801</v>
          </cell>
          <cell r="L2" t="str">
            <v>Octubre 2000</v>
          </cell>
          <cell r="M2" t="str">
            <v>CSANCHO</v>
          </cell>
          <cell r="N2">
            <v>1117</v>
          </cell>
          <cell r="P2" t="str">
            <v>03 0021 0228347</v>
          </cell>
          <cell r="R2">
            <v>16</v>
          </cell>
          <cell r="S2">
            <v>16000</v>
          </cell>
        </row>
        <row r="3">
          <cell r="A3" t="str">
            <v>5611320SCH</v>
          </cell>
          <cell r="B3" t="str">
            <v>Nuevo</v>
          </cell>
          <cell r="C3">
            <v>1</v>
          </cell>
          <cell r="D3">
            <v>72</v>
          </cell>
          <cell r="E3" t="str">
            <v>SALIDA POR OBRAS</v>
          </cell>
          <cell r="F3" t="str">
            <v>OBRAS</v>
          </cell>
          <cell r="G3" t="str">
            <v>LUZ DEL SUR</v>
          </cell>
          <cell r="H3" t="str">
            <v>LDS NUEVOS</v>
          </cell>
          <cell r="J3">
            <v>80</v>
          </cell>
          <cell r="K3">
            <v>36801</v>
          </cell>
          <cell r="L3" t="str">
            <v>Octubre 2000</v>
          </cell>
          <cell r="M3" t="str">
            <v>CSANCHO</v>
          </cell>
          <cell r="N3">
            <v>1117</v>
          </cell>
          <cell r="P3" t="str">
            <v>03 0021 0228348</v>
          </cell>
          <cell r="R3">
            <v>16</v>
          </cell>
          <cell r="S3">
            <v>16000</v>
          </cell>
        </row>
        <row r="4">
          <cell r="A4" t="str">
            <v>5611317ABB</v>
          </cell>
          <cell r="B4" t="str">
            <v>Nuevo</v>
          </cell>
          <cell r="C4">
            <v>1</v>
          </cell>
          <cell r="D4" t="str">
            <v>72</v>
          </cell>
          <cell r="E4" t="str">
            <v>SALIDA POR OBRAS</v>
          </cell>
          <cell r="F4" t="str">
            <v>OBRAS</v>
          </cell>
          <cell r="G4" t="str">
            <v>LUZ DEL SUR</v>
          </cell>
          <cell r="H4" t="str">
            <v>LDS NUEVOS</v>
          </cell>
          <cell r="J4">
            <v>80</v>
          </cell>
          <cell r="K4">
            <v>36804</v>
          </cell>
          <cell r="L4" t="str">
            <v>Octubre 2000</v>
          </cell>
          <cell r="P4" t="str">
            <v>03 0021 0228900</v>
          </cell>
          <cell r="R4">
            <v>64</v>
          </cell>
          <cell r="S4">
            <v>64000</v>
          </cell>
        </row>
        <row r="5">
          <cell r="A5" t="str">
            <v>5611317ABB</v>
          </cell>
          <cell r="B5" t="str">
            <v>Nuevo</v>
          </cell>
          <cell r="C5">
            <v>1</v>
          </cell>
          <cell r="D5" t="str">
            <v>72</v>
          </cell>
          <cell r="E5" t="str">
            <v>SALIDA POR OBRAS</v>
          </cell>
          <cell r="F5" t="str">
            <v>OBRAS</v>
          </cell>
          <cell r="G5" t="str">
            <v>LUZ DEL SUR</v>
          </cell>
          <cell r="H5" t="str">
            <v>LDS NUEVOS</v>
          </cell>
          <cell r="J5">
            <v>80</v>
          </cell>
          <cell r="K5">
            <v>36804</v>
          </cell>
          <cell r="L5" t="str">
            <v>Octubre 2000</v>
          </cell>
          <cell r="P5" t="str">
            <v>03 0021 0228943</v>
          </cell>
          <cell r="R5">
            <v>64</v>
          </cell>
          <cell r="S5">
            <v>64000</v>
          </cell>
        </row>
        <row r="6">
          <cell r="A6" t="str">
            <v>5611317ABB</v>
          </cell>
          <cell r="B6" t="str">
            <v>Nuevo</v>
          </cell>
          <cell r="C6">
            <v>1</v>
          </cell>
          <cell r="D6" t="str">
            <v>72</v>
          </cell>
          <cell r="E6" t="str">
            <v>SALIDA POR OBRAS</v>
          </cell>
          <cell r="F6" t="str">
            <v>OBRAS</v>
          </cell>
          <cell r="G6" t="str">
            <v>LUZ DEL SUR</v>
          </cell>
          <cell r="H6" t="str">
            <v>LDS NUEVOS</v>
          </cell>
          <cell r="J6">
            <v>80</v>
          </cell>
          <cell r="K6">
            <v>36804</v>
          </cell>
          <cell r="L6" t="str">
            <v>Octubre 2000</v>
          </cell>
          <cell r="P6" t="str">
            <v>03 0021 0228871</v>
          </cell>
          <cell r="R6">
            <v>64</v>
          </cell>
          <cell r="S6">
            <v>64000</v>
          </cell>
        </row>
        <row r="7">
          <cell r="A7" t="str">
            <v>5611317ABB</v>
          </cell>
          <cell r="B7" t="str">
            <v>Nuevo</v>
          </cell>
          <cell r="C7">
            <v>1</v>
          </cell>
          <cell r="D7" t="str">
            <v>51</v>
          </cell>
          <cell r="E7" t="str">
            <v>SALIDA POR VENTAS</v>
          </cell>
          <cell r="F7" t="str">
            <v>VENTAS</v>
          </cell>
          <cell r="G7" t="str">
            <v>EXTERNO</v>
          </cell>
          <cell r="H7" t="str">
            <v>TERCERO</v>
          </cell>
          <cell r="K7">
            <v>36805</v>
          </cell>
          <cell r="L7" t="str">
            <v>Octubre 2000</v>
          </cell>
          <cell r="P7" t="str">
            <v>03 0021 0229108</v>
          </cell>
          <cell r="R7">
            <v>1</v>
          </cell>
          <cell r="S7">
            <v>1000</v>
          </cell>
        </row>
        <row r="8">
          <cell r="A8" t="str">
            <v>5611317ABB</v>
          </cell>
          <cell r="B8" t="str">
            <v>Nuevo</v>
          </cell>
          <cell r="C8">
            <v>1</v>
          </cell>
          <cell r="D8" t="str">
            <v>72</v>
          </cell>
          <cell r="E8" t="str">
            <v>SALIDA POR OBRAS</v>
          </cell>
          <cell r="F8" t="str">
            <v>OBRAS</v>
          </cell>
          <cell r="G8" t="str">
            <v>LUZ DEL SUR</v>
          </cell>
          <cell r="H8" t="str">
            <v>LDS NUEVOS</v>
          </cell>
          <cell r="J8">
            <v>80</v>
          </cell>
          <cell r="K8">
            <v>36805</v>
          </cell>
          <cell r="L8" t="str">
            <v>Octubre 2000</v>
          </cell>
          <cell r="P8" t="str">
            <v>03 0021 0229264</v>
          </cell>
          <cell r="R8">
            <v>92</v>
          </cell>
          <cell r="S8">
            <v>92000</v>
          </cell>
        </row>
        <row r="9">
          <cell r="A9" t="str">
            <v>5611317ABB</v>
          </cell>
          <cell r="B9" t="str">
            <v>Nuevo</v>
          </cell>
          <cell r="C9">
            <v>1</v>
          </cell>
          <cell r="D9" t="str">
            <v>72</v>
          </cell>
          <cell r="E9" t="str">
            <v>SALIDA POR OBRAS</v>
          </cell>
          <cell r="F9" t="str">
            <v>OBRAS</v>
          </cell>
          <cell r="G9" t="str">
            <v>LUZ DEL SUR</v>
          </cell>
          <cell r="H9" t="str">
            <v>LDS NUEVOS</v>
          </cell>
          <cell r="J9">
            <v>80</v>
          </cell>
          <cell r="K9">
            <v>36808</v>
          </cell>
          <cell r="L9" t="str">
            <v>Octubre 2000</v>
          </cell>
          <cell r="P9" t="str">
            <v>03 0021 0229366</v>
          </cell>
          <cell r="R9">
            <v>48</v>
          </cell>
          <cell r="S9">
            <v>48000</v>
          </cell>
        </row>
        <row r="10">
          <cell r="A10" t="str">
            <v>5611317ABB</v>
          </cell>
          <cell r="B10" t="str">
            <v>Nuevo</v>
          </cell>
          <cell r="C10">
            <v>1</v>
          </cell>
          <cell r="D10" t="str">
            <v>72</v>
          </cell>
          <cell r="E10" t="str">
            <v>SALIDA POR OBRAS</v>
          </cell>
          <cell r="F10" t="str">
            <v>OBRAS</v>
          </cell>
          <cell r="G10" t="str">
            <v>LUZ DEL SUR</v>
          </cell>
          <cell r="H10" t="str">
            <v>LDS NUEVOS</v>
          </cell>
          <cell r="J10">
            <v>80</v>
          </cell>
          <cell r="K10">
            <v>36808</v>
          </cell>
          <cell r="L10" t="str">
            <v>Octubre 2000</v>
          </cell>
          <cell r="P10" t="str">
            <v>03 0021 0229424</v>
          </cell>
          <cell r="R10">
            <v>28</v>
          </cell>
          <cell r="S10">
            <v>28000</v>
          </cell>
        </row>
        <row r="11">
          <cell r="A11" t="str">
            <v>5611317ABB</v>
          </cell>
          <cell r="B11" t="str">
            <v>Nuevo</v>
          </cell>
          <cell r="C11">
            <v>1</v>
          </cell>
          <cell r="D11" t="str">
            <v>72</v>
          </cell>
          <cell r="E11" t="str">
            <v>SALIDA POR OBRAS</v>
          </cell>
          <cell r="F11" t="str">
            <v>OBRAS</v>
          </cell>
          <cell r="G11" t="str">
            <v>LUZ DEL SUR</v>
          </cell>
          <cell r="H11" t="str">
            <v>LDS NUEVOS</v>
          </cell>
          <cell r="J11">
            <v>80</v>
          </cell>
          <cell r="K11">
            <v>36809</v>
          </cell>
          <cell r="L11" t="str">
            <v>Octubre 2000</v>
          </cell>
          <cell r="P11" t="str">
            <v>03 0021 0229490</v>
          </cell>
          <cell r="R11">
            <v>56</v>
          </cell>
          <cell r="S11">
            <v>56000</v>
          </cell>
        </row>
        <row r="12">
          <cell r="A12" t="str">
            <v>5611317ABB</v>
          </cell>
          <cell r="B12" t="str">
            <v>Nuevo</v>
          </cell>
          <cell r="C12">
            <v>1</v>
          </cell>
          <cell r="D12" t="str">
            <v>72</v>
          </cell>
          <cell r="E12" t="str">
            <v>SALIDA POR OBRAS</v>
          </cell>
          <cell r="F12" t="str">
            <v>OBRAS</v>
          </cell>
          <cell r="G12" t="str">
            <v>LUZ DEL SUR</v>
          </cell>
          <cell r="H12" t="str">
            <v>LDS NUEVOS</v>
          </cell>
          <cell r="J12">
            <v>80</v>
          </cell>
          <cell r="K12">
            <v>36809</v>
          </cell>
          <cell r="L12" t="str">
            <v>Octubre 2000</v>
          </cell>
          <cell r="P12" t="str">
            <v>03 0021 0229556</v>
          </cell>
          <cell r="R12">
            <v>120</v>
          </cell>
          <cell r="S12">
            <v>120000</v>
          </cell>
        </row>
        <row r="13">
          <cell r="A13" t="str">
            <v>5611317ABB</v>
          </cell>
          <cell r="B13" t="str">
            <v>Nuevo</v>
          </cell>
          <cell r="C13">
            <v>1</v>
          </cell>
          <cell r="D13" t="str">
            <v>72</v>
          </cell>
          <cell r="E13" t="str">
            <v>SALIDA POR OBRAS</v>
          </cell>
          <cell r="F13" t="str">
            <v>OBRAS</v>
          </cell>
          <cell r="G13" t="str">
            <v>LUZ DEL SUR</v>
          </cell>
          <cell r="H13" t="str">
            <v>LDS NUEVOS</v>
          </cell>
          <cell r="J13">
            <v>80</v>
          </cell>
          <cell r="K13">
            <v>36809</v>
          </cell>
          <cell r="L13" t="str">
            <v>Octubre 2000</v>
          </cell>
          <cell r="P13" t="str">
            <v>03 0021 0229557</v>
          </cell>
          <cell r="R13">
            <v>96</v>
          </cell>
          <cell r="S13">
            <v>96000</v>
          </cell>
        </row>
        <row r="14">
          <cell r="A14" t="str">
            <v>5611317ABB</v>
          </cell>
          <cell r="B14" t="str">
            <v>Nuevo</v>
          </cell>
          <cell r="C14">
            <v>1</v>
          </cell>
          <cell r="D14" t="str">
            <v>72</v>
          </cell>
          <cell r="E14" t="str">
            <v>SALIDA POR OBRAS</v>
          </cell>
          <cell r="F14" t="str">
            <v>OBRAS</v>
          </cell>
          <cell r="G14" t="str">
            <v>LUZ DEL SUR</v>
          </cell>
          <cell r="H14" t="str">
            <v>LDS NUEVOS</v>
          </cell>
          <cell r="J14">
            <v>80</v>
          </cell>
          <cell r="K14">
            <v>36809</v>
          </cell>
          <cell r="L14" t="str">
            <v>Octubre 2000</v>
          </cell>
          <cell r="P14" t="str">
            <v>03 0021 0229611</v>
          </cell>
          <cell r="R14">
            <v>120</v>
          </cell>
          <cell r="S14">
            <v>120000</v>
          </cell>
        </row>
        <row r="15">
          <cell r="A15" t="str">
            <v>5611317ABB</v>
          </cell>
          <cell r="B15" t="str">
            <v>Nuevo</v>
          </cell>
          <cell r="C15">
            <v>1</v>
          </cell>
          <cell r="D15" t="str">
            <v>72</v>
          </cell>
          <cell r="E15" t="str">
            <v>SALIDA POR OBRAS</v>
          </cell>
          <cell r="F15" t="str">
            <v>OBRAS</v>
          </cell>
          <cell r="G15" t="str">
            <v>LUZ DEL SUR</v>
          </cell>
          <cell r="H15" t="str">
            <v>LDS NUEVOS</v>
          </cell>
          <cell r="J15">
            <v>80</v>
          </cell>
          <cell r="K15">
            <v>36811</v>
          </cell>
          <cell r="L15" t="str">
            <v>Octubre 2000</v>
          </cell>
          <cell r="P15" t="str">
            <v>03 0021 0230024</v>
          </cell>
          <cell r="R15">
            <v>48</v>
          </cell>
          <cell r="S15">
            <v>48000</v>
          </cell>
        </row>
        <row r="16">
          <cell r="A16" t="str">
            <v>5611317ABB</v>
          </cell>
          <cell r="B16" t="str">
            <v>Nuevo</v>
          </cell>
          <cell r="C16">
            <v>1</v>
          </cell>
          <cell r="D16" t="str">
            <v>72</v>
          </cell>
          <cell r="E16" t="str">
            <v>SALIDA POR OBRAS</v>
          </cell>
          <cell r="F16" t="str">
            <v>OBRAS</v>
          </cell>
          <cell r="G16" t="str">
            <v>LUZ DEL SUR</v>
          </cell>
          <cell r="H16" t="str">
            <v>LDS NUEVOS</v>
          </cell>
          <cell r="J16">
            <v>80</v>
          </cell>
          <cell r="K16">
            <v>36812</v>
          </cell>
          <cell r="L16" t="str">
            <v>Octubre 2000</v>
          </cell>
          <cell r="P16" t="str">
            <v>03 0021 0230126</v>
          </cell>
          <cell r="R16">
            <v>64</v>
          </cell>
          <cell r="S16">
            <v>64000</v>
          </cell>
        </row>
        <row r="17">
          <cell r="A17" t="str">
            <v>5611320SCH</v>
          </cell>
          <cell r="B17" t="str">
            <v>Nuevo</v>
          </cell>
          <cell r="C17">
            <v>1</v>
          </cell>
          <cell r="D17">
            <v>72</v>
          </cell>
          <cell r="E17" t="str">
            <v>SALIDA POR OBRAS</v>
          </cell>
          <cell r="F17" t="str">
            <v>OBRAS</v>
          </cell>
          <cell r="G17" t="str">
            <v>LUZ DEL SUR</v>
          </cell>
          <cell r="H17" t="str">
            <v>LDS NUEVOS</v>
          </cell>
          <cell r="J17">
            <v>80</v>
          </cell>
          <cell r="K17">
            <v>36815</v>
          </cell>
          <cell r="L17" t="str">
            <v>Octubre 2000</v>
          </cell>
          <cell r="M17" t="str">
            <v>CSANCHO</v>
          </cell>
          <cell r="N17">
            <v>1155</v>
          </cell>
          <cell r="P17" t="str">
            <v>03 0021 0230264</v>
          </cell>
          <cell r="R17">
            <v>96</v>
          </cell>
          <cell r="S17">
            <v>96000</v>
          </cell>
        </row>
        <row r="18">
          <cell r="A18" t="str">
            <v>5611320SCH</v>
          </cell>
          <cell r="B18" t="str">
            <v>Nuevo</v>
          </cell>
          <cell r="C18">
            <v>1</v>
          </cell>
          <cell r="D18">
            <v>72</v>
          </cell>
          <cell r="E18" t="str">
            <v>SALIDA POR OBRAS</v>
          </cell>
          <cell r="F18" t="str">
            <v>OBRAS</v>
          </cell>
          <cell r="G18" t="str">
            <v>LUZ DEL SUR</v>
          </cell>
          <cell r="H18" t="str">
            <v>LDS NUEVOS</v>
          </cell>
          <cell r="J18">
            <v>80</v>
          </cell>
          <cell r="K18">
            <v>36816</v>
          </cell>
          <cell r="L18" t="str">
            <v>Octubre 2000</v>
          </cell>
          <cell r="M18" t="str">
            <v>CSANCHO</v>
          </cell>
          <cell r="N18">
            <v>1152</v>
          </cell>
          <cell r="P18" t="str">
            <v>03 0021 0230393</v>
          </cell>
          <cell r="R18">
            <v>96</v>
          </cell>
          <cell r="S18">
            <v>96000</v>
          </cell>
        </row>
        <row r="19">
          <cell r="A19" t="str">
            <v>5611320SCH</v>
          </cell>
          <cell r="B19" t="str">
            <v>Nuevo</v>
          </cell>
          <cell r="C19">
            <v>1</v>
          </cell>
          <cell r="D19">
            <v>72</v>
          </cell>
          <cell r="E19" t="str">
            <v>SALIDA POR OBRAS</v>
          </cell>
          <cell r="F19" t="str">
            <v>OBRAS</v>
          </cell>
          <cell r="G19" t="str">
            <v>LUZ DEL SUR</v>
          </cell>
          <cell r="H19" t="str">
            <v>LDS NUEVOS</v>
          </cell>
          <cell r="J19">
            <v>80</v>
          </cell>
          <cell r="K19">
            <v>36817</v>
          </cell>
          <cell r="L19" t="str">
            <v>Octubre 2000</v>
          </cell>
          <cell r="M19" t="str">
            <v>CTUIRO</v>
          </cell>
          <cell r="N19">
            <v>1153</v>
          </cell>
          <cell r="P19" t="str">
            <v>03 0021 0230620</v>
          </cell>
          <cell r="R19">
            <v>19</v>
          </cell>
          <cell r="S19">
            <v>19000</v>
          </cell>
        </row>
        <row r="20">
          <cell r="A20" t="str">
            <v>5611320SCH</v>
          </cell>
          <cell r="B20" t="str">
            <v>Nuevo</v>
          </cell>
          <cell r="C20">
            <v>1</v>
          </cell>
          <cell r="D20">
            <v>72</v>
          </cell>
          <cell r="E20" t="str">
            <v>SALIDA POR OBRAS</v>
          </cell>
          <cell r="F20" t="str">
            <v>OBRAS</v>
          </cell>
          <cell r="G20" t="str">
            <v>LUZ DEL SUR</v>
          </cell>
          <cell r="H20" t="str">
            <v>LDS NUEVOS</v>
          </cell>
          <cell r="J20">
            <v>80</v>
          </cell>
          <cell r="K20">
            <v>36818</v>
          </cell>
          <cell r="L20" t="str">
            <v>Octubre 2000</v>
          </cell>
          <cell r="M20" t="str">
            <v>CSANCHO</v>
          </cell>
          <cell r="N20">
            <v>1158</v>
          </cell>
          <cell r="P20" t="str">
            <v>03 0021 0230876</v>
          </cell>
          <cell r="R20">
            <v>64</v>
          </cell>
          <cell r="S20">
            <v>64000</v>
          </cell>
        </row>
        <row r="21">
          <cell r="A21" t="str">
            <v>5611320SCH</v>
          </cell>
          <cell r="B21" t="str">
            <v>Nuevo</v>
          </cell>
          <cell r="C21">
            <v>1</v>
          </cell>
          <cell r="D21">
            <v>72</v>
          </cell>
          <cell r="E21" t="str">
            <v>SALIDA POR OBRAS</v>
          </cell>
          <cell r="F21" t="str">
            <v>OBRAS</v>
          </cell>
          <cell r="G21" t="str">
            <v>LUZ DEL SUR</v>
          </cell>
          <cell r="H21" t="str">
            <v>LDS NUEVOS</v>
          </cell>
          <cell r="J21">
            <v>80</v>
          </cell>
          <cell r="K21">
            <v>36818</v>
          </cell>
          <cell r="L21" t="str">
            <v>Octubre 2000</v>
          </cell>
          <cell r="M21" t="str">
            <v>CSANCHO</v>
          </cell>
          <cell r="N21">
            <v>1158</v>
          </cell>
          <cell r="P21" t="str">
            <v>03 0021 0230879</v>
          </cell>
          <cell r="R21">
            <v>96</v>
          </cell>
          <cell r="S21">
            <v>96000</v>
          </cell>
        </row>
        <row r="22">
          <cell r="A22" t="str">
            <v>5611320SCH</v>
          </cell>
          <cell r="B22" t="str">
            <v>Nuevo</v>
          </cell>
          <cell r="C22">
            <v>1</v>
          </cell>
          <cell r="D22">
            <v>72</v>
          </cell>
          <cell r="E22" t="str">
            <v>SALIDA POR OBRAS</v>
          </cell>
          <cell r="F22" t="str">
            <v>OBRAS</v>
          </cell>
          <cell r="G22" t="str">
            <v>LUZ DEL SUR</v>
          </cell>
          <cell r="H22" t="str">
            <v>LDS NUEVOS</v>
          </cell>
          <cell r="J22">
            <v>80</v>
          </cell>
          <cell r="K22">
            <v>36818</v>
          </cell>
          <cell r="L22" t="str">
            <v>Octubre 2000</v>
          </cell>
          <cell r="M22" t="str">
            <v>CSANCHO</v>
          </cell>
          <cell r="N22">
            <v>1158</v>
          </cell>
          <cell r="P22" t="str">
            <v>03 0021 0230808</v>
          </cell>
          <cell r="R22">
            <v>128</v>
          </cell>
          <cell r="S22">
            <v>128000</v>
          </cell>
        </row>
        <row r="23">
          <cell r="A23" t="str">
            <v>5611317ABB</v>
          </cell>
          <cell r="B23" t="str">
            <v>Nuevo</v>
          </cell>
          <cell r="C23">
            <v>1</v>
          </cell>
          <cell r="D23" t="str">
            <v>72</v>
          </cell>
          <cell r="E23" t="str">
            <v>SALIDA POR OBRAS</v>
          </cell>
          <cell r="F23" t="str">
            <v>OBRAS</v>
          </cell>
          <cell r="G23" t="str">
            <v>LUZ DEL SUR</v>
          </cell>
          <cell r="H23" t="str">
            <v>LDS NUEVOS</v>
          </cell>
          <cell r="J23">
            <v>80</v>
          </cell>
          <cell r="K23">
            <v>36822</v>
          </cell>
          <cell r="L23" t="str">
            <v>Octubre 2000</v>
          </cell>
          <cell r="P23" t="str">
            <v>03 0021 0231561</v>
          </cell>
          <cell r="R23">
            <v>29</v>
          </cell>
          <cell r="S23">
            <v>29000</v>
          </cell>
        </row>
        <row r="24">
          <cell r="A24" t="str">
            <v>5611317ABB</v>
          </cell>
          <cell r="B24" t="str">
            <v>Nuevo</v>
          </cell>
          <cell r="C24">
            <v>1</v>
          </cell>
          <cell r="D24" t="str">
            <v>72</v>
          </cell>
          <cell r="E24" t="str">
            <v>SALIDA POR OBRAS</v>
          </cell>
          <cell r="F24" t="str">
            <v>OBRAS</v>
          </cell>
          <cell r="G24" t="str">
            <v>LUZ DEL SUR</v>
          </cell>
          <cell r="H24" t="str">
            <v>LDS NUEVOS</v>
          </cell>
          <cell r="J24">
            <v>80</v>
          </cell>
          <cell r="K24">
            <v>36822</v>
          </cell>
          <cell r="L24" t="str">
            <v>Octubre 2000</v>
          </cell>
          <cell r="P24" t="str">
            <v>03 0021 0231562</v>
          </cell>
          <cell r="R24">
            <v>20</v>
          </cell>
          <cell r="S24">
            <v>20000</v>
          </cell>
        </row>
        <row r="25">
          <cell r="A25" t="str">
            <v>5611320SCH</v>
          </cell>
          <cell r="B25" t="str">
            <v>Nuevo</v>
          </cell>
          <cell r="C25">
            <v>1</v>
          </cell>
          <cell r="D25">
            <v>72</v>
          </cell>
          <cell r="E25" t="str">
            <v>SALIDA POR OBRAS</v>
          </cell>
          <cell r="F25" t="str">
            <v>OBRAS</v>
          </cell>
          <cell r="G25" t="str">
            <v>LUZ DEL SUR</v>
          </cell>
          <cell r="H25" t="str">
            <v>LDS NUEVOS</v>
          </cell>
          <cell r="J25">
            <v>80</v>
          </cell>
          <cell r="K25">
            <v>36823</v>
          </cell>
          <cell r="L25" t="str">
            <v>Octubre 2000</v>
          </cell>
          <cell r="M25" t="str">
            <v>CSANCHO</v>
          </cell>
          <cell r="N25">
            <v>1172</v>
          </cell>
          <cell r="P25" t="str">
            <v>03 0021 0231640</v>
          </cell>
          <cell r="R25">
            <v>128</v>
          </cell>
          <cell r="S25">
            <v>128000</v>
          </cell>
        </row>
        <row r="26">
          <cell r="A26" t="str">
            <v>5611320SCH</v>
          </cell>
          <cell r="B26" t="str">
            <v>Nuevo</v>
          </cell>
          <cell r="C26">
            <v>1</v>
          </cell>
          <cell r="D26">
            <v>72</v>
          </cell>
          <cell r="E26" t="str">
            <v>SALIDA POR OBRAS</v>
          </cell>
          <cell r="F26" t="str">
            <v>OBRAS</v>
          </cell>
          <cell r="G26" t="str">
            <v>LUZ DEL SUR</v>
          </cell>
          <cell r="H26" t="str">
            <v>LDS NUEVOS</v>
          </cell>
          <cell r="J26">
            <v>80</v>
          </cell>
          <cell r="K26">
            <v>36823</v>
          </cell>
          <cell r="L26" t="str">
            <v>Octubre 2000</v>
          </cell>
          <cell r="M26" t="str">
            <v>CSANCHO</v>
          </cell>
          <cell r="N26">
            <v>1172</v>
          </cell>
          <cell r="P26" t="str">
            <v>03 0021 0231648</v>
          </cell>
          <cell r="R26">
            <v>128</v>
          </cell>
          <cell r="S26">
            <v>128000</v>
          </cell>
        </row>
        <row r="27">
          <cell r="A27" t="str">
            <v>5611320SCH</v>
          </cell>
          <cell r="B27" t="str">
            <v>Nuevo</v>
          </cell>
          <cell r="C27">
            <v>1</v>
          </cell>
          <cell r="D27">
            <v>72</v>
          </cell>
          <cell r="E27" t="str">
            <v>SALIDA POR OBRAS</v>
          </cell>
          <cell r="F27" t="str">
            <v>OBRAS</v>
          </cell>
          <cell r="G27" t="str">
            <v>LUZ DEL SUR</v>
          </cell>
          <cell r="H27" t="str">
            <v>LDS NUEVOS</v>
          </cell>
          <cell r="J27">
            <v>80</v>
          </cell>
          <cell r="K27">
            <v>36823</v>
          </cell>
          <cell r="L27" t="str">
            <v>Octubre 2000</v>
          </cell>
          <cell r="M27" t="str">
            <v>CSANCHO</v>
          </cell>
          <cell r="N27">
            <v>1174</v>
          </cell>
          <cell r="P27" t="str">
            <v>03 0021 0231729</v>
          </cell>
          <cell r="R27">
            <v>160</v>
          </cell>
          <cell r="S27">
            <v>160000</v>
          </cell>
        </row>
        <row r="28">
          <cell r="A28" t="str">
            <v>5611320SCH</v>
          </cell>
          <cell r="B28" t="str">
            <v>Nuevo</v>
          </cell>
          <cell r="C28">
            <v>1</v>
          </cell>
          <cell r="D28">
            <v>72</v>
          </cell>
          <cell r="E28" t="str">
            <v>SALIDA POR OBRAS</v>
          </cell>
          <cell r="F28" t="str">
            <v>OBRAS</v>
          </cell>
          <cell r="G28" t="str">
            <v>LUZ DEL SUR</v>
          </cell>
          <cell r="H28" t="str">
            <v>LDS NUEVOS</v>
          </cell>
          <cell r="J28">
            <v>80</v>
          </cell>
          <cell r="K28">
            <v>36827</v>
          </cell>
          <cell r="L28" t="str">
            <v>Octubre 2000</v>
          </cell>
          <cell r="M28" t="str">
            <v>CSANCHO</v>
          </cell>
          <cell r="N28">
            <v>1185</v>
          </cell>
          <cell r="P28" t="str">
            <v>03 0021 0232457</v>
          </cell>
          <cell r="R28">
            <v>2</v>
          </cell>
          <cell r="S28">
            <v>2000</v>
          </cell>
        </row>
        <row r="29">
          <cell r="A29" t="str">
            <v>5611320SCH</v>
          </cell>
          <cell r="B29" t="str">
            <v>Nuevo</v>
          </cell>
          <cell r="C29">
            <v>1</v>
          </cell>
          <cell r="D29">
            <v>72</v>
          </cell>
          <cell r="E29" t="str">
            <v>SALIDA POR OBRAS</v>
          </cell>
          <cell r="F29" t="str">
            <v>OBRAS</v>
          </cell>
          <cell r="G29" t="str">
            <v>LUZ DEL SUR</v>
          </cell>
          <cell r="H29" t="str">
            <v>LDS NUEVOS</v>
          </cell>
          <cell r="J29">
            <v>80</v>
          </cell>
          <cell r="K29">
            <v>36827</v>
          </cell>
          <cell r="L29" t="str">
            <v>Octubre 2000</v>
          </cell>
          <cell r="M29" t="str">
            <v>CSANCHO</v>
          </cell>
          <cell r="N29">
            <v>1185</v>
          </cell>
          <cell r="P29" t="str">
            <v>03 0021 0232458</v>
          </cell>
          <cell r="R29">
            <v>7</v>
          </cell>
          <cell r="S29">
            <v>7000</v>
          </cell>
        </row>
        <row r="30">
          <cell r="A30" t="str">
            <v>5611320SCH</v>
          </cell>
          <cell r="B30" t="str">
            <v>Nuevo</v>
          </cell>
          <cell r="C30">
            <v>1</v>
          </cell>
          <cell r="D30">
            <v>72</v>
          </cell>
          <cell r="E30" t="str">
            <v>SALIDA POR OBRAS</v>
          </cell>
          <cell r="F30" t="str">
            <v>OBRAS</v>
          </cell>
          <cell r="G30" t="str">
            <v>LUZ DEL SUR</v>
          </cell>
          <cell r="H30" t="str">
            <v>LDS NUEVOS</v>
          </cell>
          <cell r="J30">
            <v>80</v>
          </cell>
          <cell r="K30">
            <v>36827</v>
          </cell>
          <cell r="L30" t="str">
            <v>Octubre 2000</v>
          </cell>
          <cell r="M30" t="str">
            <v>CSANCHO</v>
          </cell>
          <cell r="N30">
            <v>1185</v>
          </cell>
          <cell r="P30" t="str">
            <v>03 0021 0232459</v>
          </cell>
          <cell r="R30">
            <v>46</v>
          </cell>
          <cell r="S30">
            <v>46000</v>
          </cell>
        </row>
        <row r="31">
          <cell r="A31" t="str">
            <v>5611320SCH</v>
          </cell>
          <cell r="B31" t="str">
            <v>Nuevo</v>
          </cell>
          <cell r="C31">
            <v>1</v>
          </cell>
          <cell r="D31">
            <v>72</v>
          </cell>
          <cell r="E31" t="str">
            <v>SALIDA POR OBRAS</v>
          </cell>
          <cell r="F31" t="str">
            <v>OBRAS</v>
          </cell>
          <cell r="G31" t="str">
            <v>LUZ DEL SUR</v>
          </cell>
          <cell r="H31" t="str">
            <v>LDS NUEVOS</v>
          </cell>
          <cell r="J31">
            <v>80</v>
          </cell>
          <cell r="K31">
            <v>36829</v>
          </cell>
          <cell r="L31" t="str">
            <v>Octubre 2000</v>
          </cell>
          <cell r="M31" t="str">
            <v>CMONTEZA</v>
          </cell>
          <cell r="N31">
            <v>1185</v>
          </cell>
          <cell r="P31" t="str">
            <v>03 0021 0232464</v>
          </cell>
          <cell r="R31">
            <v>128</v>
          </cell>
          <cell r="S31">
            <v>128000</v>
          </cell>
        </row>
        <row r="32">
          <cell r="A32" t="str">
            <v>5611320SCH</v>
          </cell>
          <cell r="B32" t="str">
            <v>Nuevo</v>
          </cell>
          <cell r="C32">
            <v>1</v>
          </cell>
          <cell r="D32">
            <v>72</v>
          </cell>
          <cell r="E32" t="str">
            <v>SALIDA POR OBRAS</v>
          </cell>
          <cell r="F32" t="str">
            <v>OBRAS</v>
          </cell>
          <cell r="G32" t="str">
            <v>LUZ DEL SUR</v>
          </cell>
          <cell r="H32" t="str">
            <v>LDS NUEVOS</v>
          </cell>
          <cell r="J32">
            <v>80</v>
          </cell>
          <cell r="K32">
            <v>36829</v>
          </cell>
          <cell r="L32" t="str">
            <v>Octubre 2000</v>
          </cell>
          <cell r="M32" t="str">
            <v>CSANCHO</v>
          </cell>
          <cell r="N32">
            <v>1186</v>
          </cell>
          <cell r="P32" t="str">
            <v>03 0021 0232497</v>
          </cell>
          <cell r="R32">
            <v>96</v>
          </cell>
          <cell r="S32">
            <v>96000</v>
          </cell>
        </row>
        <row r="33">
          <cell r="A33" t="str">
            <v>Repot</v>
          </cell>
          <cell r="B33" t="str">
            <v>Repotenciado</v>
          </cell>
          <cell r="C33">
            <v>101</v>
          </cell>
          <cell r="D33">
            <v>50</v>
          </cell>
          <cell r="F33" t="str">
            <v>OBRAS</v>
          </cell>
          <cell r="G33" t="str">
            <v>Luz del Sur</v>
          </cell>
          <cell r="H33" t="str">
            <v>LDS REPOT</v>
          </cell>
          <cell r="I33">
            <v>101</v>
          </cell>
          <cell r="K33">
            <v>36830</v>
          </cell>
          <cell r="L33" t="str">
            <v>OCTUBRE 2000</v>
          </cell>
          <cell r="R33">
            <v>266</v>
          </cell>
          <cell r="S33" t="str">
            <v>C.S. Vitarte</v>
          </cell>
        </row>
        <row r="34">
          <cell r="A34" t="str">
            <v>5611320SCH</v>
          </cell>
          <cell r="B34" t="str">
            <v>Nuevo</v>
          </cell>
          <cell r="C34">
            <v>1</v>
          </cell>
          <cell r="D34">
            <v>72</v>
          </cell>
          <cell r="E34" t="str">
            <v>SALIDA POR OBRAS</v>
          </cell>
          <cell r="F34" t="str">
            <v>OBRAS</v>
          </cell>
          <cell r="G34" t="str">
            <v>LUZ DEL SUR</v>
          </cell>
          <cell r="H34" t="str">
            <v>LDS NUEVOS</v>
          </cell>
          <cell r="J34">
            <v>80</v>
          </cell>
          <cell r="K34">
            <v>36833</v>
          </cell>
          <cell r="L34" t="str">
            <v>Noviembre 2000</v>
          </cell>
          <cell r="M34" t="str">
            <v>CSANCHO</v>
          </cell>
          <cell r="N34">
            <v>1191</v>
          </cell>
          <cell r="P34" t="str">
            <v>03 0021 0232901</v>
          </cell>
          <cell r="R34">
            <v>96</v>
          </cell>
          <cell r="S34">
            <v>96000</v>
          </cell>
        </row>
        <row r="35">
          <cell r="A35" t="str">
            <v>5611320SCH</v>
          </cell>
          <cell r="B35" t="str">
            <v>Nuevo</v>
          </cell>
          <cell r="C35">
            <v>1</v>
          </cell>
          <cell r="D35">
            <v>72</v>
          </cell>
          <cell r="E35" t="str">
            <v>SALIDA POR OBRAS</v>
          </cell>
          <cell r="F35" t="str">
            <v>OBRAS</v>
          </cell>
          <cell r="G35" t="str">
            <v>LUZ DEL SUR</v>
          </cell>
          <cell r="H35" t="str">
            <v>LDS NUEVOS</v>
          </cell>
          <cell r="J35">
            <v>80</v>
          </cell>
          <cell r="K35">
            <v>36833</v>
          </cell>
          <cell r="L35" t="str">
            <v>Noviembre 2000</v>
          </cell>
          <cell r="M35" t="str">
            <v>CSANCHO</v>
          </cell>
          <cell r="N35">
            <v>1193</v>
          </cell>
          <cell r="P35" t="str">
            <v>03 0021 0232985</v>
          </cell>
          <cell r="R35">
            <v>128</v>
          </cell>
          <cell r="S35">
            <v>128000</v>
          </cell>
        </row>
        <row r="36">
          <cell r="A36" t="str">
            <v>5611317ABB</v>
          </cell>
          <cell r="B36" t="str">
            <v>Nuevo</v>
          </cell>
          <cell r="C36">
            <v>1</v>
          </cell>
          <cell r="D36" t="str">
            <v>57</v>
          </cell>
          <cell r="E36" t="str">
            <v>SALIDA POR CONSIGNACION CLIENTES</v>
          </cell>
          <cell r="F36" t="str">
            <v>CONSIGNACION</v>
          </cell>
          <cell r="G36" t="str">
            <v>ELECTROSURESTE</v>
          </cell>
          <cell r="H36" t="str">
            <v>TERCERO</v>
          </cell>
          <cell r="J36">
            <v>8</v>
          </cell>
          <cell r="K36">
            <v>36833</v>
          </cell>
          <cell r="L36" t="str">
            <v>Noviembre 2000</v>
          </cell>
          <cell r="P36" t="str">
            <v>03 0021 0232947</v>
          </cell>
          <cell r="Q36" t="str">
            <v>ESUREST</v>
          </cell>
          <cell r="R36">
            <v>100</v>
          </cell>
          <cell r="S36">
            <v>100000</v>
          </cell>
        </row>
        <row r="37">
          <cell r="A37" t="str">
            <v>5611320SCH</v>
          </cell>
          <cell r="B37" t="str">
            <v>Nuevo</v>
          </cell>
          <cell r="C37">
            <v>1</v>
          </cell>
          <cell r="D37">
            <v>72</v>
          </cell>
          <cell r="E37" t="str">
            <v>SALIDA POR OBRAS</v>
          </cell>
          <cell r="F37" t="str">
            <v>OBRAS</v>
          </cell>
          <cell r="G37" t="str">
            <v>LUZ DEL SUR</v>
          </cell>
          <cell r="H37" t="str">
            <v>LDS NUEVOS</v>
          </cell>
          <cell r="J37">
            <v>80</v>
          </cell>
          <cell r="K37">
            <v>36838</v>
          </cell>
          <cell r="L37" t="str">
            <v>Noviembre 2000</v>
          </cell>
          <cell r="M37" t="str">
            <v>CSANCHO</v>
          </cell>
          <cell r="N37">
            <v>1199</v>
          </cell>
          <cell r="P37" t="str">
            <v>03 0021 0233380</v>
          </cell>
          <cell r="R37">
            <v>96</v>
          </cell>
          <cell r="S37">
            <v>96000</v>
          </cell>
        </row>
        <row r="38">
          <cell r="A38" t="str">
            <v>5611320SCH</v>
          </cell>
          <cell r="B38" t="str">
            <v>Nuevo</v>
          </cell>
          <cell r="C38">
            <v>1</v>
          </cell>
          <cell r="D38">
            <v>72</v>
          </cell>
          <cell r="E38" t="str">
            <v>SALIDA POR OBRAS</v>
          </cell>
          <cell r="F38" t="str">
            <v>OBRAS</v>
          </cell>
          <cell r="G38" t="str">
            <v>LUZ DEL SUR</v>
          </cell>
          <cell r="H38" t="str">
            <v>LDS NUEVOS</v>
          </cell>
          <cell r="J38">
            <v>80</v>
          </cell>
          <cell r="K38">
            <v>36838</v>
          </cell>
          <cell r="L38" t="str">
            <v>Noviembre 2000</v>
          </cell>
          <cell r="M38" t="str">
            <v>CSANCHO</v>
          </cell>
          <cell r="N38">
            <v>1200</v>
          </cell>
          <cell r="P38" t="str">
            <v>03 0021 0233438</v>
          </cell>
          <cell r="R38">
            <v>161</v>
          </cell>
          <cell r="S38">
            <v>161000</v>
          </cell>
        </row>
        <row r="39">
          <cell r="A39" t="str">
            <v>5611320SCH</v>
          </cell>
          <cell r="B39" t="str">
            <v>Nuevo</v>
          </cell>
          <cell r="C39">
            <v>1</v>
          </cell>
          <cell r="D39">
            <v>72</v>
          </cell>
          <cell r="E39" t="str">
            <v>SALIDA POR OBRAS</v>
          </cell>
          <cell r="F39" t="str">
            <v>OBRAS</v>
          </cell>
          <cell r="G39" t="str">
            <v>LUZ DEL SUR</v>
          </cell>
          <cell r="H39" t="str">
            <v>LDS NUEVOS</v>
          </cell>
          <cell r="J39">
            <v>80</v>
          </cell>
          <cell r="K39">
            <v>36840</v>
          </cell>
          <cell r="L39" t="str">
            <v>Noviembre 2000</v>
          </cell>
          <cell r="M39" t="str">
            <v>CSANCHO</v>
          </cell>
          <cell r="N39">
            <v>1204</v>
          </cell>
          <cell r="P39" t="str">
            <v>03 0021 0233655</v>
          </cell>
          <cell r="R39">
            <v>120</v>
          </cell>
          <cell r="S39">
            <v>120000</v>
          </cell>
        </row>
        <row r="40">
          <cell r="A40" t="str">
            <v>5611320SCH</v>
          </cell>
          <cell r="B40" t="str">
            <v>Nuevo</v>
          </cell>
          <cell r="C40">
            <v>1</v>
          </cell>
          <cell r="D40">
            <v>72</v>
          </cell>
          <cell r="E40" t="str">
            <v>SALIDA POR OBRAS</v>
          </cell>
          <cell r="F40" t="str">
            <v>OBRAS</v>
          </cell>
          <cell r="G40" t="str">
            <v>LUZ DEL SUR</v>
          </cell>
          <cell r="H40" t="str">
            <v>LDS NUEVOS</v>
          </cell>
          <cell r="J40">
            <v>80</v>
          </cell>
          <cell r="K40">
            <v>36844</v>
          </cell>
          <cell r="L40" t="str">
            <v>Noviembre 2000</v>
          </cell>
          <cell r="M40" t="str">
            <v>CSANCHO</v>
          </cell>
          <cell r="N40">
            <v>1210</v>
          </cell>
          <cell r="P40" t="str">
            <v>03 0021 0234003</v>
          </cell>
          <cell r="R40">
            <v>160</v>
          </cell>
          <cell r="S40">
            <v>160000</v>
          </cell>
        </row>
        <row r="41">
          <cell r="A41" t="str">
            <v>5611320SCH</v>
          </cell>
          <cell r="B41" t="str">
            <v>Nuevo</v>
          </cell>
          <cell r="C41">
            <v>1</v>
          </cell>
          <cell r="D41">
            <v>72</v>
          </cell>
          <cell r="E41" t="str">
            <v>SALIDA POR OBRAS</v>
          </cell>
          <cell r="F41" t="str">
            <v>OBRAS</v>
          </cell>
          <cell r="G41" t="str">
            <v>LUZ DEL SUR</v>
          </cell>
          <cell r="H41" t="str">
            <v>LDS NUEVOS</v>
          </cell>
          <cell r="J41">
            <v>80</v>
          </cell>
          <cell r="K41">
            <v>36845</v>
          </cell>
          <cell r="L41" t="str">
            <v>Noviembre 2000</v>
          </cell>
          <cell r="M41" t="str">
            <v>CMONTEZA</v>
          </cell>
          <cell r="N41">
            <v>1211</v>
          </cell>
          <cell r="P41" t="str">
            <v>03 0021 0234050</v>
          </cell>
          <cell r="R41">
            <v>132</v>
          </cell>
          <cell r="S41">
            <v>132000</v>
          </cell>
        </row>
        <row r="42">
          <cell r="A42" t="str">
            <v>5611320SCH</v>
          </cell>
          <cell r="B42" t="str">
            <v>Nuevo</v>
          </cell>
          <cell r="C42">
            <v>1</v>
          </cell>
          <cell r="D42">
            <v>72</v>
          </cell>
          <cell r="E42" t="str">
            <v>SALIDA POR OBRAS</v>
          </cell>
          <cell r="F42" t="str">
            <v>OBRAS</v>
          </cell>
          <cell r="G42" t="str">
            <v>LUZ DEL SUR</v>
          </cell>
          <cell r="H42" t="str">
            <v>LDS NUEVOS</v>
          </cell>
          <cell r="J42">
            <v>80</v>
          </cell>
          <cell r="K42">
            <v>36846</v>
          </cell>
          <cell r="L42" t="str">
            <v>Noviembre 2000</v>
          </cell>
          <cell r="M42" t="str">
            <v>CMONTEZA</v>
          </cell>
          <cell r="N42">
            <v>1213</v>
          </cell>
          <cell r="P42" t="str">
            <v>03 0021 0234169</v>
          </cell>
          <cell r="R42">
            <v>76</v>
          </cell>
          <cell r="S42">
            <v>76000</v>
          </cell>
        </row>
        <row r="43">
          <cell r="A43" t="str">
            <v>5611320SCH</v>
          </cell>
          <cell r="B43" t="str">
            <v>Nuevo</v>
          </cell>
          <cell r="C43">
            <v>1</v>
          </cell>
          <cell r="D43">
            <v>72</v>
          </cell>
          <cell r="E43" t="str">
            <v>SALIDA POR OBRAS</v>
          </cell>
          <cell r="F43" t="str">
            <v>OBRAS</v>
          </cell>
          <cell r="G43" t="str">
            <v>LUZ DEL SUR</v>
          </cell>
          <cell r="H43" t="str">
            <v>LDS NUEVOS</v>
          </cell>
          <cell r="J43">
            <v>80</v>
          </cell>
          <cell r="K43">
            <v>36847</v>
          </cell>
          <cell r="L43" t="str">
            <v>Noviembre 2000</v>
          </cell>
          <cell r="M43" t="str">
            <v>CSANCHO</v>
          </cell>
          <cell r="N43">
            <v>1217</v>
          </cell>
          <cell r="P43" t="str">
            <v>03 0021 0234406</v>
          </cell>
          <cell r="R43">
            <v>128</v>
          </cell>
          <cell r="S43">
            <v>128000</v>
          </cell>
        </row>
        <row r="44">
          <cell r="A44" t="str">
            <v>5611320SCH</v>
          </cell>
          <cell r="B44" t="str">
            <v>Nuevo</v>
          </cell>
          <cell r="C44">
            <v>1</v>
          </cell>
          <cell r="D44">
            <v>72</v>
          </cell>
          <cell r="E44" t="str">
            <v>SALIDA POR OBRAS</v>
          </cell>
          <cell r="F44" t="str">
            <v>OBRAS</v>
          </cell>
          <cell r="G44" t="str">
            <v>LUZ DEL SUR</v>
          </cell>
          <cell r="H44" t="str">
            <v>LDS NUEVOS</v>
          </cell>
          <cell r="J44">
            <v>80</v>
          </cell>
          <cell r="K44">
            <v>36850</v>
          </cell>
          <cell r="L44" t="str">
            <v>Noviembre 2000</v>
          </cell>
          <cell r="M44" t="str">
            <v>CSANCHO</v>
          </cell>
          <cell r="N44">
            <v>1221</v>
          </cell>
          <cell r="P44" t="str">
            <v>03 0021 0234661</v>
          </cell>
          <cell r="R44">
            <v>128</v>
          </cell>
          <cell r="S44">
            <v>128000</v>
          </cell>
        </row>
        <row r="45">
          <cell r="A45" t="str">
            <v>5611320SCH</v>
          </cell>
          <cell r="B45" t="str">
            <v>Nuevo</v>
          </cell>
          <cell r="C45">
            <v>1</v>
          </cell>
          <cell r="D45">
            <v>72</v>
          </cell>
          <cell r="E45" t="str">
            <v>SALIDA POR OBRAS</v>
          </cell>
          <cell r="F45" t="str">
            <v>OBRAS</v>
          </cell>
          <cell r="G45" t="str">
            <v>LUZ DEL SUR</v>
          </cell>
          <cell r="H45" t="str">
            <v>LDS NUEVOS</v>
          </cell>
          <cell r="J45">
            <v>80</v>
          </cell>
          <cell r="K45">
            <v>36851</v>
          </cell>
          <cell r="L45" t="str">
            <v>Noviembre 2000</v>
          </cell>
          <cell r="M45" t="str">
            <v>CSANCHO</v>
          </cell>
          <cell r="N45">
            <v>1224</v>
          </cell>
          <cell r="P45" t="str">
            <v>03 0021 0234836</v>
          </cell>
          <cell r="R45">
            <v>128</v>
          </cell>
          <cell r="S45">
            <v>128000</v>
          </cell>
        </row>
        <row r="46">
          <cell r="A46" t="str">
            <v>5611320SCH</v>
          </cell>
          <cell r="B46" t="str">
            <v>Nuevo</v>
          </cell>
          <cell r="C46">
            <v>1</v>
          </cell>
          <cell r="D46">
            <v>72</v>
          </cell>
          <cell r="E46" t="str">
            <v>SALIDA POR OBRAS</v>
          </cell>
          <cell r="F46" t="str">
            <v>OBRAS</v>
          </cell>
          <cell r="G46" t="str">
            <v>LUZ DEL SUR</v>
          </cell>
          <cell r="H46" t="str">
            <v>LDS NUEVOS</v>
          </cell>
          <cell r="J46">
            <v>80</v>
          </cell>
          <cell r="K46">
            <v>36852</v>
          </cell>
          <cell r="L46" t="str">
            <v>Noviembre 2000</v>
          </cell>
          <cell r="M46" t="str">
            <v>CSANCHO</v>
          </cell>
          <cell r="N46">
            <v>1226</v>
          </cell>
          <cell r="P46" t="str">
            <v>03 0021 0234932</v>
          </cell>
          <cell r="R46">
            <v>128</v>
          </cell>
          <cell r="S46">
            <v>128000</v>
          </cell>
        </row>
        <row r="47">
          <cell r="A47" t="str">
            <v>5611320SCH</v>
          </cell>
          <cell r="B47" t="str">
            <v>Nuevo</v>
          </cell>
          <cell r="C47">
            <v>1</v>
          </cell>
          <cell r="D47">
            <v>72</v>
          </cell>
          <cell r="E47" t="str">
            <v>SALIDA POR OBRAS</v>
          </cell>
          <cell r="F47" t="str">
            <v>OBRAS</v>
          </cell>
          <cell r="G47" t="str">
            <v>LUZ DEL SUR</v>
          </cell>
          <cell r="H47" t="str">
            <v>LDS NUEVOS</v>
          </cell>
          <cell r="J47">
            <v>80</v>
          </cell>
          <cell r="K47">
            <v>36854</v>
          </cell>
          <cell r="L47" t="str">
            <v>Noviembre 2000</v>
          </cell>
          <cell r="M47" t="str">
            <v>CSANCHO</v>
          </cell>
          <cell r="N47">
            <v>1233</v>
          </cell>
          <cell r="P47" t="str">
            <v>03 0021 0235296</v>
          </cell>
          <cell r="R47">
            <v>128</v>
          </cell>
          <cell r="S47">
            <v>128000</v>
          </cell>
        </row>
        <row r="48">
          <cell r="A48" t="str">
            <v>5611320SCH</v>
          </cell>
          <cell r="B48" t="str">
            <v>Nuevo</v>
          </cell>
          <cell r="C48">
            <v>1</v>
          </cell>
          <cell r="D48">
            <v>72</v>
          </cell>
          <cell r="E48" t="str">
            <v>SALIDA POR OBRAS</v>
          </cell>
          <cell r="F48" t="str">
            <v>OBRAS</v>
          </cell>
          <cell r="G48" t="str">
            <v>LUZ DEL SUR</v>
          </cell>
          <cell r="H48" t="str">
            <v>LDS NUEVOS</v>
          </cell>
          <cell r="J48">
            <v>80</v>
          </cell>
          <cell r="K48">
            <v>36857</v>
          </cell>
          <cell r="L48" t="str">
            <v>Noviembre 2000</v>
          </cell>
          <cell r="M48" t="str">
            <v>CMONTEZA</v>
          </cell>
          <cell r="N48">
            <v>1236</v>
          </cell>
          <cell r="P48" t="str">
            <v>03 0021 0235455</v>
          </cell>
          <cell r="R48">
            <v>64</v>
          </cell>
          <cell r="S48">
            <v>64000</v>
          </cell>
        </row>
        <row r="49">
          <cell r="A49" t="str">
            <v>5611320SCH</v>
          </cell>
          <cell r="B49" t="str">
            <v>Nuevo</v>
          </cell>
          <cell r="C49">
            <v>1</v>
          </cell>
          <cell r="D49">
            <v>72</v>
          </cell>
          <cell r="E49" t="str">
            <v>SALIDA POR OBRAS</v>
          </cell>
          <cell r="F49" t="str">
            <v>OBRAS</v>
          </cell>
          <cell r="G49" t="str">
            <v>LUZ DEL SUR</v>
          </cell>
          <cell r="H49" t="str">
            <v>LDS NUEVOS</v>
          </cell>
          <cell r="J49">
            <v>80</v>
          </cell>
          <cell r="K49">
            <v>36857</v>
          </cell>
          <cell r="L49" t="str">
            <v>Noviembre 2000</v>
          </cell>
          <cell r="M49" t="str">
            <v>CSANCHO</v>
          </cell>
          <cell r="N49">
            <v>1237</v>
          </cell>
          <cell r="P49" t="str">
            <v>03 0021 0235539</v>
          </cell>
          <cell r="R49">
            <v>64</v>
          </cell>
          <cell r="S49">
            <v>64000</v>
          </cell>
        </row>
        <row r="50">
          <cell r="A50" t="str">
            <v>5611317ABB</v>
          </cell>
          <cell r="B50" t="str">
            <v>Nuevo</v>
          </cell>
          <cell r="C50">
            <v>1</v>
          </cell>
          <cell r="D50" t="str">
            <v>72</v>
          </cell>
          <cell r="E50" t="str">
            <v>SALIDA POR OBRAS</v>
          </cell>
          <cell r="F50" t="str">
            <v>OBRAS</v>
          </cell>
          <cell r="G50" t="str">
            <v>LUZ DEL SUR</v>
          </cell>
          <cell r="H50" t="str">
            <v>LDS NUEVOS</v>
          </cell>
          <cell r="J50">
            <v>80</v>
          </cell>
          <cell r="K50">
            <v>36857</v>
          </cell>
          <cell r="L50" t="str">
            <v>Noviembre 2000</v>
          </cell>
          <cell r="P50" t="str">
            <v>03 0021 0235537</v>
          </cell>
          <cell r="R50">
            <v>2</v>
          </cell>
          <cell r="S50">
            <v>2000</v>
          </cell>
        </row>
        <row r="51">
          <cell r="A51" t="str">
            <v>5611317ABB</v>
          </cell>
          <cell r="B51" t="str">
            <v>Nuevo</v>
          </cell>
          <cell r="C51">
            <v>1</v>
          </cell>
          <cell r="D51" t="str">
            <v>72</v>
          </cell>
          <cell r="E51" t="str">
            <v>SALIDA POR OBRAS</v>
          </cell>
          <cell r="F51" t="str">
            <v>OBRAS</v>
          </cell>
          <cell r="G51" t="str">
            <v>LUZ DEL SUR</v>
          </cell>
          <cell r="H51" t="str">
            <v>LDS NUEVOS</v>
          </cell>
          <cell r="J51">
            <v>80</v>
          </cell>
          <cell r="K51">
            <v>36857</v>
          </cell>
          <cell r="L51" t="str">
            <v>Noviembre 2000</v>
          </cell>
          <cell r="P51" t="str">
            <v>03 0021 0235538</v>
          </cell>
          <cell r="R51">
            <v>22</v>
          </cell>
          <cell r="S51">
            <v>22000</v>
          </cell>
        </row>
        <row r="52">
          <cell r="A52" t="str">
            <v>5611320SCH</v>
          </cell>
          <cell r="B52" t="str">
            <v>Nuevo</v>
          </cell>
          <cell r="C52">
            <v>1</v>
          </cell>
          <cell r="D52">
            <v>72</v>
          </cell>
          <cell r="E52" t="str">
            <v>SALIDA POR OBRAS</v>
          </cell>
          <cell r="F52" t="str">
            <v>OBRAS</v>
          </cell>
          <cell r="G52" t="str">
            <v>LUZ DEL SUR</v>
          </cell>
          <cell r="H52" t="str">
            <v>LDS NUEVOS</v>
          </cell>
          <cell r="J52">
            <v>80</v>
          </cell>
          <cell r="K52">
            <v>36859</v>
          </cell>
          <cell r="L52" t="str">
            <v>Noviembre 2000</v>
          </cell>
          <cell r="M52" t="str">
            <v>CSANCHO</v>
          </cell>
          <cell r="N52">
            <v>1241</v>
          </cell>
          <cell r="P52" t="str">
            <v>03 0021 0235755</v>
          </cell>
          <cell r="R52">
            <v>20</v>
          </cell>
          <cell r="S52">
            <v>20000</v>
          </cell>
        </row>
        <row r="53">
          <cell r="A53" t="str">
            <v>5611320SCH</v>
          </cell>
          <cell r="B53" t="str">
            <v>Nuevo</v>
          </cell>
          <cell r="C53">
            <v>1</v>
          </cell>
          <cell r="D53">
            <v>72</v>
          </cell>
          <cell r="E53" t="str">
            <v>SALIDA POR OBRAS</v>
          </cell>
          <cell r="F53" t="str">
            <v>OBRAS</v>
          </cell>
          <cell r="G53" t="str">
            <v>LUZ DEL SUR</v>
          </cell>
          <cell r="H53" t="str">
            <v>LDS NUEVOS</v>
          </cell>
          <cell r="J53">
            <v>80</v>
          </cell>
          <cell r="K53">
            <v>36860</v>
          </cell>
          <cell r="L53" t="str">
            <v>Noviembre 2000</v>
          </cell>
          <cell r="M53" t="str">
            <v>CSANCHO</v>
          </cell>
          <cell r="N53">
            <v>1243</v>
          </cell>
          <cell r="P53" t="str">
            <v>03 0021 0235843</v>
          </cell>
          <cell r="R53">
            <v>160</v>
          </cell>
          <cell r="S53">
            <v>160000</v>
          </cell>
        </row>
        <row r="54">
          <cell r="A54" t="str">
            <v>5611320SCH</v>
          </cell>
          <cell r="B54" t="str">
            <v>Nuevo</v>
          </cell>
          <cell r="C54">
            <v>1</v>
          </cell>
          <cell r="D54">
            <v>72</v>
          </cell>
          <cell r="E54" t="str">
            <v>SALIDA POR OBRAS</v>
          </cell>
          <cell r="F54" t="str">
            <v>OBRAS</v>
          </cell>
          <cell r="G54" t="str">
            <v>LUZ DEL SUR</v>
          </cell>
          <cell r="H54" t="str">
            <v>LDS NUEVOS</v>
          </cell>
          <cell r="J54">
            <v>80</v>
          </cell>
          <cell r="K54">
            <v>36861</v>
          </cell>
          <cell r="L54" t="str">
            <v>Diciembre 2000</v>
          </cell>
          <cell r="M54" t="str">
            <v>CMONTEZA</v>
          </cell>
          <cell r="N54">
            <v>1243</v>
          </cell>
          <cell r="P54" t="str">
            <v>03 0021 0235899</v>
          </cell>
          <cell r="R54">
            <v>96</v>
          </cell>
          <cell r="S54">
            <v>96000</v>
          </cell>
        </row>
        <row r="55">
          <cell r="A55" t="str">
            <v>5611320SCH</v>
          </cell>
          <cell r="B55" t="str">
            <v>Nuevo</v>
          </cell>
          <cell r="C55">
            <v>1</v>
          </cell>
          <cell r="D55">
            <v>72</v>
          </cell>
          <cell r="E55" t="str">
            <v>SALIDA POR OBRAS</v>
          </cell>
          <cell r="F55" t="str">
            <v>OBRAS</v>
          </cell>
          <cell r="G55" t="str">
            <v>LUZ DEL SUR</v>
          </cell>
          <cell r="H55" t="str">
            <v>LDS NUEVOS</v>
          </cell>
          <cell r="J55">
            <v>80</v>
          </cell>
          <cell r="K55">
            <v>36865</v>
          </cell>
          <cell r="L55" t="str">
            <v>Diciembre 2000</v>
          </cell>
          <cell r="M55" t="str">
            <v>CSANCHO</v>
          </cell>
          <cell r="N55">
            <v>1249</v>
          </cell>
          <cell r="P55" t="str">
            <v>03 0021 0236244</v>
          </cell>
          <cell r="R55">
            <v>160</v>
          </cell>
          <cell r="S55">
            <v>160000</v>
          </cell>
        </row>
        <row r="56">
          <cell r="A56" t="str">
            <v>5611320SCH</v>
          </cell>
          <cell r="B56" t="str">
            <v>Nuevo</v>
          </cell>
          <cell r="C56">
            <v>1</v>
          </cell>
          <cell r="D56">
            <v>72</v>
          </cell>
          <cell r="E56" t="str">
            <v>SALIDA POR OBRAS</v>
          </cell>
          <cell r="F56" t="str">
            <v>OBRAS</v>
          </cell>
          <cell r="G56" t="str">
            <v>LUZ DEL SUR</v>
          </cell>
          <cell r="H56" t="str">
            <v>LDS NUEVOS</v>
          </cell>
          <cell r="J56">
            <v>80</v>
          </cell>
          <cell r="K56">
            <v>36866</v>
          </cell>
          <cell r="L56" t="str">
            <v>Diciembre 2000</v>
          </cell>
          <cell r="M56" t="str">
            <v>CSANCHO</v>
          </cell>
          <cell r="N56">
            <v>1252</v>
          </cell>
          <cell r="P56" t="str">
            <v>03 0021 0236448</v>
          </cell>
          <cell r="R56">
            <v>84</v>
          </cell>
          <cell r="S56">
            <v>84000</v>
          </cell>
        </row>
        <row r="57">
          <cell r="A57" t="str">
            <v>5611320SCH</v>
          </cell>
          <cell r="B57" t="str">
            <v>Nuevo</v>
          </cell>
          <cell r="C57">
            <v>1</v>
          </cell>
          <cell r="D57">
            <v>72</v>
          </cell>
          <cell r="E57" t="str">
            <v>SALIDA POR OBRAS</v>
          </cell>
          <cell r="F57" t="str">
            <v>OBRAS</v>
          </cell>
          <cell r="G57" t="str">
            <v>LUZ DEL SUR</v>
          </cell>
          <cell r="H57" t="str">
            <v>LDS NUEVOS</v>
          </cell>
          <cell r="J57">
            <v>80</v>
          </cell>
          <cell r="K57">
            <v>36872</v>
          </cell>
          <cell r="L57" t="str">
            <v>Diciembre 2000</v>
          </cell>
          <cell r="M57" t="str">
            <v>CSANCHO</v>
          </cell>
          <cell r="N57">
            <v>1260</v>
          </cell>
          <cell r="P57" t="str">
            <v>03 0021 0236917</v>
          </cell>
          <cell r="R57">
            <v>96</v>
          </cell>
          <cell r="S57">
            <v>96000</v>
          </cell>
        </row>
        <row r="58">
          <cell r="A58" t="str">
            <v>5611320SCH</v>
          </cell>
          <cell r="B58" t="str">
            <v>Nuevo</v>
          </cell>
          <cell r="C58">
            <v>1</v>
          </cell>
          <cell r="D58">
            <v>72</v>
          </cell>
          <cell r="E58" t="str">
            <v>SALIDA POR OBRAS</v>
          </cell>
          <cell r="F58" t="str">
            <v>OBRAS</v>
          </cell>
          <cell r="G58" t="str">
            <v>LUZ DEL SUR</v>
          </cell>
          <cell r="H58" t="str">
            <v>LDS NUEVOS</v>
          </cell>
          <cell r="J58">
            <v>80</v>
          </cell>
          <cell r="K58">
            <v>36872</v>
          </cell>
          <cell r="L58" t="str">
            <v>Diciembre 2000</v>
          </cell>
          <cell r="M58" t="str">
            <v>CSANCHO</v>
          </cell>
          <cell r="N58">
            <v>1261</v>
          </cell>
          <cell r="P58" t="str">
            <v>03 0021 0236993</v>
          </cell>
          <cell r="R58">
            <v>64</v>
          </cell>
          <cell r="S58">
            <v>64000</v>
          </cell>
        </row>
        <row r="59">
          <cell r="A59" t="str">
            <v>5611320SCH</v>
          </cell>
          <cell r="B59" t="str">
            <v>Nuevo</v>
          </cell>
          <cell r="C59">
            <v>1</v>
          </cell>
          <cell r="D59">
            <v>72</v>
          </cell>
          <cell r="E59" t="str">
            <v>SALIDA POR OBRAS</v>
          </cell>
          <cell r="F59" t="str">
            <v>OBRAS</v>
          </cell>
          <cell r="G59" t="str">
            <v>LUZ DEL SUR</v>
          </cell>
          <cell r="H59" t="str">
            <v>LDS NUEVOS</v>
          </cell>
          <cell r="J59">
            <v>80</v>
          </cell>
          <cell r="K59">
            <v>36873</v>
          </cell>
          <cell r="L59" t="str">
            <v>Diciembre 2000</v>
          </cell>
          <cell r="M59" t="str">
            <v>CSANCHO</v>
          </cell>
          <cell r="N59">
            <v>1263</v>
          </cell>
          <cell r="P59" t="str">
            <v>03 0021 0237079</v>
          </cell>
          <cell r="R59">
            <v>160</v>
          </cell>
          <cell r="S59">
            <v>160000</v>
          </cell>
        </row>
        <row r="60">
          <cell r="A60" t="str">
            <v>5611317ABB</v>
          </cell>
          <cell r="B60" t="str">
            <v>Nuevo</v>
          </cell>
          <cell r="C60">
            <v>1</v>
          </cell>
          <cell r="D60" t="str">
            <v>51</v>
          </cell>
          <cell r="E60" t="str">
            <v>SALIDA POR VENTAS</v>
          </cell>
          <cell r="F60" t="str">
            <v>VENTAS</v>
          </cell>
          <cell r="G60" t="str">
            <v>EXTERNO</v>
          </cell>
          <cell r="H60" t="str">
            <v>TERCERO</v>
          </cell>
          <cell r="K60">
            <v>36873</v>
          </cell>
          <cell r="L60" t="str">
            <v>Diciembre 2000</v>
          </cell>
          <cell r="P60" t="str">
            <v>03 0021 0237168</v>
          </cell>
          <cell r="Q60" t="str">
            <v>CLUB PL</v>
          </cell>
          <cell r="R60">
            <v>4</v>
          </cell>
          <cell r="S60">
            <v>4000</v>
          </cell>
        </row>
        <row r="61">
          <cell r="A61" t="str">
            <v>5611320SCH</v>
          </cell>
          <cell r="B61" t="str">
            <v>Nuevo</v>
          </cell>
          <cell r="C61">
            <v>1</v>
          </cell>
          <cell r="D61">
            <v>72</v>
          </cell>
          <cell r="E61" t="str">
            <v>SALIDA POR OBRAS</v>
          </cell>
          <cell r="F61" t="str">
            <v>OBRAS</v>
          </cell>
          <cell r="G61" t="str">
            <v>LUZ DEL SUR</v>
          </cell>
          <cell r="H61" t="str">
            <v>LDS NUEVOS</v>
          </cell>
          <cell r="J61">
            <v>80</v>
          </cell>
          <cell r="K61">
            <v>36878</v>
          </cell>
          <cell r="L61" t="str">
            <v>Diciembre 2000</v>
          </cell>
          <cell r="M61" t="str">
            <v>CSANCHO</v>
          </cell>
          <cell r="N61">
            <v>1274</v>
          </cell>
          <cell r="P61" t="str">
            <v>03 0021 0237729</v>
          </cell>
          <cell r="R61">
            <v>128</v>
          </cell>
          <cell r="S61">
            <v>128000</v>
          </cell>
        </row>
        <row r="62">
          <cell r="A62" t="str">
            <v>5611320SCH</v>
          </cell>
          <cell r="B62" t="str">
            <v>Nuevo</v>
          </cell>
          <cell r="C62">
            <v>1</v>
          </cell>
          <cell r="D62">
            <v>72</v>
          </cell>
          <cell r="E62" t="str">
            <v>SALIDA POR OBRAS</v>
          </cell>
          <cell r="F62" t="str">
            <v>OBRAS</v>
          </cell>
          <cell r="G62" t="str">
            <v>LUZ DEL SUR</v>
          </cell>
          <cell r="H62" t="str">
            <v>LDS NUEVOS</v>
          </cell>
          <cell r="J62">
            <v>80</v>
          </cell>
          <cell r="K62">
            <v>36880</v>
          </cell>
          <cell r="L62" t="str">
            <v>Diciembre 2000</v>
          </cell>
          <cell r="M62" t="str">
            <v>CSANCHO</v>
          </cell>
          <cell r="N62">
            <v>1277</v>
          </cell>
          <cell r="P62" t="str">
            <v>03 0021 0237902</v>
          </cell>
          <cell r="R62">
            <v>159</v>
          </cell>
          <cell r="S62">
            <v>159000</v>
          </cell>
        </row>
        <row r="63">
          <cell r="A63" t="str">
            <v>5611320SCH</v>
          </cell>
          <cell r="B63" t="str">
            <v>Nuevo</v>
          </cell>
          <cell r="C63">
            <v>1</v>
          </cell>
          <cell r="D63">
            <v>72</v>
          </cell>
          <cell r="E63" t="str">
            <v>SALIDA POR OBRAS</v>
          </cell>
          <cell r="F63" t="str">
            <v>OBRAS</v>
          </cell>
          <cell r="G63" t="str">
            <v>LUZ DEL SUR</v>
          </cell>
          <cell r="H63" t="str">
            <v>LDS NUEVOS</v>
          </cell>
          <cell r="J63">
            <v>80</v>
          </cell>
          <cell r="K63">
            <v>36880</v>
          </cell>
          <cell r="L63" t="str">
            <v>Diciembre 2000</v>
          </cell>
          <cell r="M63" t="str">
            <v>CSANCHO</v>
          </cell>
          <cell r="N63">
            <v>1277</v>
          </cell>
          <cell r="P63" t="str">
            <v>03 0021 0237903</v>
          </cell>
          <cell r="R63">
            <v>1</v>
          </cell>
          <cell r="S63">
            <v>1000</v>
          </cell>
        </row>
        <row r="64">
          <cell r="A64" t="str">
            <v>5611320SCH</v>
          </cell>
          <cell r="B64" t="str">
            <v>Nuevo</v>
          </cell>
          <cell r="C64">
            <v>1</v>
          </cell>
          <cell r="D64">
            <v>72</v>
          </cell>
          <cell r="E64" t="str">
            <v>SALIDA POR OBRAS</v>
          </cell>
          <cell r="F64" t="str">
            <v>OBRAS</v>
          </cell>
          <cell r="G64" t="str">
            <v>LUZ DEL SUR</v>
          </cell>
          <cell r="H64" t="str">
            <v>LDS NUEVOS</v>
          </cell>
          <cell r="J64">
            <v>80</v>
          </cell>
          <cell r="K64">
            <v>36882</v>
          </cell>
          <cell r="L64" t="str">
            <v>Diciembre 2000</v>
          </cell>
          <cell r="M64" t="str">
            <v>CSANCHO</v>
          </cell>
          <cell r="N64">
            <v>1286</v>
          </cell>
          <cell r="P64" t="str">
            <v>03 0021 0238409</v>
          </cell>
          <cell r="R64">
            <v>1</v>
          </cell>
          <cell r="S64">
            <v>1000</v>
          </cell>
        </row>
        <row r="65">
          <cell r="A65" t="str">
            <v>5611320SCH</v>
          </cell>
          <cell r="B65" t="str">
            <v>Nuevo</v>
          </cell>
          <cell r="C65">
            <v>1</v>
          </cell>
          <cell r="D65">
            <v>72</v>
          </cell>
          <cell r="E65" t="str">
            <v>SALIDA POR OBRAS</v>
          </cell>
          <cell r="F65" t="str">
            <v>OBRAS</v>
          </cell>
          <cell r="G65" t="str">
            <v>LUZ DEL SUR</v>
          </cell>
          <cell r="H65" t="str">
            <v>LDS NUEVOS</v>
          </cell>
          <cell r="J65">
            <v>80</v>
          </cell>
          <cell r="K65">
            <v>36886</v>
          </cell>
          <cell r="L65" t="str">
            <v>Diciembre 2000</v>
          </cell>
          <cell r="M65" t="str">
            <v>CSANCHO</v>
          </cell>
          <cell r="N65">
            <v>1287</v>
          </cell>
          <cell r="P65" t="str">
            <v>03 0021 0238486</v>
          </cell>
          <cell r="R65">
            <v>159</v>
          </cell>
          <cell r="S65">
            <v>159000</v>
          </cell>
        </row>
        <row r="66">
          <cell r="A66" t="str">
            <v>5611320SCH</v>
          </cell>
          <cell r="B66" t="str">
            <v>Nuevo</v>
          </cell>
          <cell r="C66">
            <v>1</v>
          </cell>
          <cell r="D66">
            <v>72</v>
          </cell>
          <cell r="E66" t="str">
            <v>SALIDA POR OBRAS</v>
          </cell>
          <cell r="F66" t="str">
            <v>OBRAS</v>
          </cell>
          <cell r="G66" t="str">
            <v>LUZ DEL SUR</v>
          </cell>
          <cell r="H66" t="str">
            <v>LDS NUEVOS</v>
          </cell>
          <cell r="J66">
            <v>80</v>
          </cell>
          <cell r="K66">
            <v>36886</v>
          </cell>
          <cell r="L66" t="str">
            <v>Diciembre 2000</v>
          </cell>
          <cell r="M66" t="str">
            <v>CSANCHO</v>
          </cell>
          <cell r="N66">
            <v>1287</v>
          </cell>
          <cell r="P66" t="str">
            <v>03 0021 0238487</v>
          </cell>
          <cell r="R66">
            <v>1</v>
          </cell>
          <cell r="S66">
            <v>1000</v>
          </cell>
        </row>
        <row r="67">
          <cell r="A67" t="str">
            <v>5611320SCH</v>
          </cell>
          <cell r="B67" t="str">
            <v>Nuevo</v>
          </cell>
          <cell r="C67">
            <v>1</v>
          </cell>
          <cell r="D67">
            <v>72</v>
          </cell>
          <cell r="E67" t="str">
            <v>SALIDA POR OBRAS</v>
          </cell>
          <cell r="F67" t="str">
            <v>OBRAS</v>
          </cell>
          <cell r="G67" t="str">
            <v>LUZ DEL SUR</v>
          </cell>
          <cell r="H67" t="str">
            <v>LDS NUEVOS</v>
          </cell>
          <cell r="J67">
            <v>80</v>
          </cell>
          <cell r="K67">
            <v>36887</v>
          </cell>
          <cell r="L67" t="str">
            <v>Diciembre 2000</v>
          </cell>
          <cell r="M67" t="str">
            <v>CSANCHO</v>
          </cell>
          <cell r="N67">
            <v>1291</v>
          </cell>
          <cell r="P67" t="str">
            <v>03 0021 0238749</v>
          </cell>
          <cell r="R67">
            <v>64</v>
          </cell>
          <cell r="S67">
            <v>64000</v>
          </cell>
        </row>
        <row r="68">
          <cell r="A68" t="str">
            <v>5611320SCH</v>
          </cell>
          <cell r="B68" t="str">
            <v>Nuevo</v>
          </cell>
          <cell r="C68">
            <v>1</v>
          </cell>
          <cell r="D68">
            <v>72</v>
          </cell>
          <cell r="E68" t="str">
            <v>SALIDA POR OBRAS</v>
          </cell>
          <cell r="F68" t="str">
            <v>OBRAS</v>
          </cell>
          <cell r="G68" t="str">
            <v>LUZ DEL SUR</v>
          </cell>
          <cell r="H68" t="str">
            <v>LDS NUEVOS</v>
          </cell>
          <cell r="J68">
            <v>80</v>
          </cell>
          <cell r="K68">
            <v>36888</v>
          </cell>
          <cell r="L68" t="str">
            <v>Diciembre 2000</v>
          </cell>
          <cell r="M68" t="str">
            <v>CSANCHO</v>
          </cell>
          <cell r="N68">
            <v>1292</v>
          </cell>
          <cell r="P68" t="str">
            <v>03 0021 0238841</v>
          </cell>
          <cell r="R68">
            <v>64</v>
          </cell>
          <cell r="S68">
            <v>64000</v>
          </cell>
        </row>
        <row r="69">
          <cell r="A69" t="str">
            <v>Repot</v>
          </cell>
          <cell r="B69" t="str">
            <v>Repotenciado</v>
          </cell>
          <cell r="C69">
            <v>101</v>
          </cell>
          <cell r="D69">
            <v>50</v>
          </cell>
          <cell r="F69" t="str">
            <v>OBRAS</v>
          </cell>
          <cell r="G69" t="str">
            <v>Luz del Sur</v>
          </cell>
          <cell r="H69" t="str">
            <v>LDS REPOT</v>
          </cell>
          <cell r="I69">
            <v>101</v>
          </cell>
          <cell r="K69">
            <v>36891</v>
          </cell>
          <cell r="L69" t="str">
            <v>DICIEMBRE 2000</v>
          </cell>
          <cell r="R69">
            <v>63</v>
          </cell>
          <cell r="S69" t="str">
            <v>C.S. Chacarilla</v>
          </cell>
        </row>
        <row r="70">
          <cell r="A70" t="str">
            <v>Repot</v>
          </cell>
          <cell r="B70" t="str">
            <v>Repotenciado</v>
          </cell>
          <cell r="C70">
            <v>101</v>
          </cell>
          <cell r="D70">
            <v>50</v>
          </cell>
          <cell r="F70" t="str">
            <v>OBRAS</v>
          </cell>
          <cell r="G70" t="str">
            <v>Luz del Sur</v>
          </cell>
          <cell r="H70" t="str">
            <v>LDS REPOT</v>
          </cell>
          <cell r="I70">
            <v>101</v>
          </cell>
          <cell r="K70">
            <v>36891</v>
          </cell>
          <cell r="L70" t="str">
            <v>DICIEMBRE 2000</v>
          </cell>
          <cell r="R70">
            <v>224</v>
          </cell>
          <cell r="S70" t="str">
            <v>C.S. Vitarte</v>
          </cell>
        </row>
        <row r="71">
          <cell r="A71" t="str">
            <v>5611320SCH</v>
          </cell>
          <cell r="B71" t="str">
            <v>Nuevo</v>
          </cell>
          <cell r="C71">
            <v>1</v>
          </cell>
          <cell r="D71">
            <v>72</v>
          </cell>
          <cell r="E71" t="str">
            <v>SALIDA POR OBRAS</v>
          </cell>
          <cell r="F71" t="str">
            <v>OBRAS</v>
          </cell>
          <cell r="G71" t="str">
            <v>LUZ DEL SUR</v>
          </cell>
          <cell r="H71" t="str">
            <v>LDS NUEVOS</v>
          </cell>
          <cell r="J71">
            <v>80</v>
          </cell>
          <cell r="K71">
            <v>36893</v>
          </cell>
          <cell r="L71" t="str">
            <v>Enero 2001</v>
          </cell>
          <cell r="M71" t="str">
            <v>CSANCHO</v>
          </cell>
          <cell r="N71">
            <v>1293</v>
          </cell>
          <cell r="P71" t="str">
            <v>03 0021 0238887</v>
          </cell>
          <cell r="R71">
            <v>1</v>
          </cell>
          <cell r="S71">
            <v>1000</v>
          </cell>
        </row>
        <row r="72">
          <cell r="A72" t="str">
            <v>5611320SCH</v>
          </cell>
          <cell r="B72" t="str">
            <v>Nuevo</v>
          </cell>
          <cell r="C72">
            <v>1</v>
          </cell>
          <cell r="D72">
            <v>72</v>
          </cell>
          <cell r="E72" t="str">
            <v>SALIDA POR OBRAS</v>
          </cell>
          <cell r="F72" t="str">
            <v>OBRAS</v>
          </cell>
          <cell r="G72" t="str">
            <v>LUZ DEL SUR</v>
          </cell>
          <cell r="H72" t="str">
            <v>LDS NUEVOS</v>
          </cell>
          <cell r="J72">
            <v>80</v>
          </cell>
          <cell r="K72">
            <v>36893</v>
          </cell>
          <cell r="L72" t="str">
            <v>Enero 2001</v>
          </cell>
          <cell r="M72" t="str">
            <v>CSANCHO</v>
          </cell>
          <cell r="N72">
            <v>1294</v>
          </cell>
          <cell r="P72" t="str">
            <v>03 0021 0238954</v>
          </cell>
          <cell r="R72">
            <v>159</v>
          </cell>
          <cell r="S72">
            <v>159000</v>
          </cell>
        </row>
        <row r="73">
          <cell r="A73" t="str">
            <v>5611320SCH</v>
          </cell>
          <cell r="B73" t="str">
            <v>Nuevo</v>
          </cell>
          <cell r="C73">
            <v>1</v>
          </cell>
          <cell r="D73">
            <v>72</v>
          </cell>
          <cell r="E73" t="str">
            <v>SALIDA POR OBRAS</v>
          </cell>
          <cell r="F73" t="str">
            <v>OBRAS</v>
          </cell>
          <cell r="G73" t="str">
            <v>LUZ DEL SUR</v>
          </cell>
          <cell r="H73" t="str">
            <v>LDS NUEVOS</v>
          </cell>
          <cell r="J73">
            <v>80</v>
          </cell>
          <cell r="K73">
            <v>36894</v>
          </cell>
          <cell r="L73" t="str">
            <v>Enero 2001</v>
          </cell>
          <cell r="M73" t="str">
            <v>CSANCHO</v>
          </cell>
          <cell r="N73">
            <v>1295</v>
          </cell>
          <cell r="P73" t="str">
            <v>03 0021 0238985</v>
          </cell>
          <cell r="R73">
            <v>1</v>
          </cell>
          <cell r="S73">
            <v>1000</v>
          </cell>
        </row>
        <row r="74">
          <cell r="A74" t="str">
            <v>5611320SCH</v>
          </cell>
          <cell r="B74" t="str">
            <v>Nuevo</v>
          </cell>
          <cell r="C74">
            <v>1</v>
          </cell>
          <cell r="D74">
            <v>72</v>
          </cell>
          <cell r="E74" t="str">
            <v>SALIDA POR OBRAS</v>
          </cell>
          <cell r="F74" t="str">
            <v>OBRAS</v>
          </cell>
          <cell r="G74" t="str">
            <v>LUZ DEL SUR</v>
          </cell>
          <cell r="H74" t="str">
            <v>LDS NUEVOS</v>
          </cell>
          <cell r="J74">
            <v>80</v>
          </cell>
          <cell r="K74">
            <v>36894</v>
          </cell>
          <cell r="L74" t="str">
            <v>Enero 2001</v>
          </cell>
          <cell r="M74" t="str">
            <v>CSANCHO</v>
          </cell>
          <cell r="N74">
            <v>1295</v>
          </cell>
          <cell r="P74" t="str">
            <v>03 0021 0238988</v>
          </cell>
          <cell r="R74">
            <v>1</v>
          </cell>
          <cell r="S74">
            <v>1000</v>
          </cell>
        </row>
        <row r="75">
          <cell r="A75" t="str">
            <v>5611320SCH</v>
          </cell>
          <cell r="B75" t="str">
            <v>Nuevo</v>
          </cell>
          <cell r="C75">
            <v>1</v>
          </cell>
          <cell r="D75">
            <v>72</v>
          </cell>
          <cell r="E75" t="str">
            <v>SALIDA POR OBRAS</v>
          </cell>
          <cell r="F75" t="str">
            <v>OBRAS</v>
          </cell>
          <cell r="G75" t="str">
            <v>LUZ DEL SUR</v>
          </cell>
          <cell r="H75" t="str">
            <v>LDS NUEVOS</v>
          </cell>
          <cell r="J75">
            <v>80</v>
          </cell>
          <cell r="K75">
            <v>36894</v>
          </cell>
          <cell r="L75" t="str">
            <v>Enero 2001</v>
          </cell>
          <cell r="M75" t="str">
            <v>CSANCHO</v>
          </cell>
          <cell r="N75">
            <v>1295</v>
          </cell>
          <cell r="P75" t="str">
            <v>03 0021 0238989</v>
          </cell>
          <cell r="R75">
            <v>1</v>
          </cell>
          <cell r="S75">
            <v>1000</v>
          </cell>
        </row>
        <row r="76">
          <cell r="A76" t="str">
            <v>5611320SCH</v>
          </cell>
          <cell r="B76" t="str">
            <v>Nuevo</v>
          </cell>
          <cell r="C76">
            <v>1</v>
          </cell>
          <cell r="D76">
            <v>72</v>
          </cell>
          <cell r="E76" t="str">
            <v>SALIDA POR OBRAS</v>
          </cell>
          <cell r="F76" t="str">
            <v>OBRAS</v>
          </cell>
          <cell r="G76" t="str">
            <v>LUZ DEL SUR</v>
          </cell>
          <cell r="H76" t="str">
            <v>LDS NUEVOS</v>
          </cell>
          <cell r="J76">
            <v>80</v>
          </cell>
          <cell r="K76">
            <v>36894</v>
          </cell>
          <cell r="L76" t="str">
            <v>Enero 2001</v>
          </cell>
          <cell r="M76" t="str">
            <v>CSANCHO</v>
          </cell>
          <cell r="N76">
            <v>1295</v>
          </cell>
          <cell r="P76" t="str">
            <v>03 0021 0238990</v>
          </cell>
          <cell r="R76">
            <v>4</v>
          </cell>
          <cell r="S76">
            <v>4000</v>
          </cell>
        </row>
        <row r="77">
          <cell r="A77" t="str">
            <v>5611320SCH</v>
          </cell>
          <cell r="B77" t="str">
            <v>Nuevo</v>
          </cell>
          <cell r="C77">
            <v>1</v>
          </cell>
          <cell r="D77">
            <v>72</v>
          </cell>
          <cell r="E77" t="str">
            <v>SALIDA POR OBRAS</v>
          </cell>
          <cell r="F77" t="str">
            <v>OBRAS</v>
          </cell>
          <cell r="G77" t="str">
            <v>LUZ DEL SUR</v>
          </cell>
          <cell r="H77" t="str">
            <v>LDS NUEVOS</v>
          </cell>
          <cell r="J77">
            <v>80</v>
          </cell>
          <cell r="K77">
            <v>36894</v>
          </cell>
          <cell r="L77" t="str">
            <v>Enero 2001</v>
          </cell>
          <cell r="M77" t="str">
            <v>CSANCHO</v>
          </cell>
          <cell r="N77">
            <v>1295</v>
          </cell>
          <cell r="P77" t="str">
            <v>03 0021 0239025</v>
          </cell>
          <cell r="R77">
            <v>7</v>
          </cell>
          <cell r="S77">
            <v>7000</v>
          </cell>
        </row>
        <row r="78">
          <cell r="A78" t="str">
            <v>5611320SCH</v>
          </cell>
          <cell r="B78" t="str">
            <v>Nuevo</v>
          </cell>
          <cell r="C78">
            <v>1</v>
          </cell>
          <cell r="D78">
            <v>72</v>
          </cell>
          <cell r="E78" t="str">
            <v>SALIDA POR OBRAS</v>
          </cell>
          <cell r="F78" t="str">
            <v>OBRAS</v>
          </cell>
          <cell r="G78" t="str">
            <v>LUZ DEL SUR</v>
          </cell>
          <cell r="H78" t="str">
            <v>LDS NUEVOS</v>
          </cell>
          <cell r="J78">
            <v>80</v>
          </cell>
          <cell r="K78">
            <v>36894</v>
          </cell>
          <cell r="L78" t="str">
            <v>Enero 2001</v>
          </cell>
          <cell r="M78" t="str">
            <v>CSANCHO</v>
          </cell>
          <cell r="N78">
            <v>1295</v>
          </cell>
          <cell r="P78" t="str">
            <v>03 0021 0239029</v>
          </cell>
          <cell r="R78">
            <v>128</v>
          </cell>
          <cell r="S78">
            <v>128000</v>
          </cell>
        </row>
        <row r="79">
          <cell r="A79" t="str">
            <v>5611317ABB</v>
          </cell>
          <cell r="B79" t="str">
            <v>Nuevo</v>
          </cell>
          <cell r="C79">
            <v>1</v>
          </cell>
          <cell r="D79" t="str">
            <v>51</v>
          </cell>
          <cell r="E79" t="str">
            <v>SALIDA POR VENTAS</v>
          </cell>
          <cell r="F79" t="str">
            <v>VENTAS</v>
          </cell>
          <cell r="G79" t="str">
            <v>EXTERNO</v>
          </cell>
          <cell r="H79" t="str">
            <v>TERCERO</v>
          </cell>
          <cell r="K79">
            <v>36894</v>
          </cell>
          <cell r="L79" t="str">
            <v>Enero 2001</v>
          </cell>
          <cell r="P79" t="str">
            <v>03 0021 0239014</v>
          </cell>
          <cell r="Q79" t="str">
            <v>ROSARIO</v>
          </cell>
          <cell r="R79">
            <v>1</v>
          </cell>
          <cell r="S79">
            <v>1000</v>
          </cell>
        </row>
        <row r="80">
          <cell r="A80" t="str">
            <v>5611320SCH</v>
          </cell>
          <cell r="B80" t="str">
            <v>Nuevo</v>
          </cell>
          <cell r="C80">
            <v>1</v>
          </cell>
          <cell r="D80">
            <v>72</v>
          </cell>
          <cell r="E80" t="str">
            <v>SALIDA POR OBRAS</v>
          </cell>
          <cell r="F80" t="str">
            <v>OBRAS</v>
          </cell>
          <cell r="G80" t="str">
            <v>LUZ DEL SUR</v>
          </cell>
          <cell r="H80" t="str">
            <v>LDS NUEVOS</v>
          </cell>
          <cell r="J80">
            <v>80</v>
          </cell>
          <cell r="K80">
            <v>36895</v>
          </cell>
          <cell r="L80" t="str">
            <v>Enero 2001</v>
          </cell>
          <cell r="M80" t="str">
            <v>CSANCHO</v>
          </cell>
          <cell r="N80">
            <v>1298</v>
          </cell>
          <cell r="P80" t="str">
            <v>03 0021 0239237</v>
          </cell>
          <cell r="R80">
            <v>1</v>
          </cell>
          <cell r="S80">
            <v>1000</v>
          </cell>
        </row>
        <row r="81">
          <cell r="A81" t="str">
            <v>5611320SCH</v>
          </cell>
          <cell r="B81" t="str">
            <v>Nuevo</v>
          </cell>
          <cell r="C81">
            <v>1</v>
          </cell>
          <cell r="D81">
            <v>72</v>
          </cell>
          <cell r="E81" t="str">
            <v>SALIDA POR OBRAS</v>
          </cell>
          <cell r="F81" t="str">
            <v>OBRAS</v>
          </cell>
          <cell r="G81" t="str">
            <v>LUZ DEL SUR</v>
          </cell>
          <cell r="H81" t="str">
            <v>LDS NUEVOS</v>
          </cell>
          <cell r="J81">
            <v>80</v>
          </cell>
          <cell r="K81">
            <v>36895</v>
          </cell>
          <cell r="L81" t="str">
            <v>Enero 2001</v>
          </cell>
          <cell r="M81" t="str">
            <v>CSANCHO</v>
          </cell>
          <cell r="N81">
            <v>1299</v>
          </cell>
          <cell r="P81" t="str">
            <v>03 0021 0239300</v>
          </cell>
          <cell r="R81">
            <v>64</v>
          </cell>
          <cell r="S81">
            <v>64000</v>
          </cell>
        </row>
        <row r="82">
          <cell r="A82" t="str">
            <v>5611317ABB</v>
          </cell>
          <cell r="B82" t="str">
            <v>Nuevo</v>
          </cell>
          <cell r="C82">
            <v>1</v>
          </cell>
          <cell r="D82" t="str">
            <v>51</v>
          </cell>
          <cell r="E82" t="str">
            <v>SALIDA POR VENTAS</v>
          </cell>
          <cell r="F82" t="str">
            <v>VENTAS</v>
          </cell>
          <cell r="G82" t="str">
            <v>EXTERNO</v>
          </cell>
          <cell r="H82" t="str">
            <v>TERCERO</v>
          </cell>
          <cell r="K82">
            <v>36895</v>
          </cell>
          <cell r="L82" t="str">
            <v>Enero 2001</v>
          </cell>
          <cell r="P82" t="str">
            <v>03 0021 0239154</v>
          </cell>
          <cell r="Q82" t="str">
            <v>MARCONA</v>
          </cell>
          <cell r="R82">
            <v>1</v>
          </cell>
          <cell r="S82">
            <v>1000</v>
          </cell>
        </row>
        <row r="83">
          <cell r="A83" t="str">
            <v>5611320SCH</v>
          </cell>
          <cell r="B83" t="str">
            <v>Nuevo</v>
          </cell>
          <cell r="C83">
            <v>1</v>
          </cell>
          <cell r="D83">
            <v>72</v>
          </cell>
          <cell r="E83" t="str">
            <v>SALIDA POR OBRAS</v>
          </cell>
          <cell r="F83" t="str">
            <v>OBRAS</v>
          </cell>
          <cell r="G83" t="str">
            <v>LUZ DEL SUR</v>
          </cell>
          <cell r="H83" t="str">
            <v>LDS NUEVOS</v>
          </cell>
          <cell r="J83">
            <v>80</v>
          </cell>
          <cell r="K83">
            <v>36896</v>
          </cell>
          <cell r="L83" t="str">
            <v>Enero 2001</v>
          </cell>
          <cell r="M83" t="str">
            <v>CSANCHO</v>
          </cell>
          <cell r="N83">
            <v>1300</v>
          </cell>
          <cell r="P83" t="str">
            <v>03 0021 0239399</v>
          </cell>
          <cell r="R83">
            <v>8</v>
          </cell>
          <cell r="S83">
            <v>8000</v>
          </cell>
        </row>
        <row r="84">
          <cell r="A84" t="str">
            <v>5611320SCH</v>
          </cell>
          <cell r="B84" t="str">
            <v>Nuevo</v>
          </cell>
          <cell r="C84">
            <v>1</v>
          </cell>
          <cell r="D84">
            <v>72</v>
          </cell>
          <cell r="E84" t="str">
            <v>SALIDA POR OBRAS</v>
          </cell>
          <cell r="F84" t="str">
            <v>OBRAS</v>
          </cell>
          <cell r="G84" t="str">
            <v>LUZ DEL SUR</v>
          </cell>
          <cell r="H84" t="str">
            <v>LDS NUEVOS</v>
          </cell>
          <cell r="J84">
            <v>80</v>
          </cell>
          <cell r="K84">
            <v>36896</v>
          </cell>
          <cell r="L84" t="str">
            <v>Enero 2001</v>
          </cell>
          <cell r="M84" t="str">
            <v>CSANCHO</v>
          </cell>
          <cell r="N84">
            <v>1300</v>
          </cell>
          <cell r="P84" t="str">
            <v>03 0021 0239400</v>
          </cell>
          <cell r="R84">
            <v>60</v>
          </cell>
          <cell r="S84">
            <v>60000</v>
          </cell>
        </row>
        <row r="85">
          <cell r="A85" t="str">
            <v>5611320SCH</v>
          </cell>
          <cell r="B85" t="str">
            <v>Nuevo</v>
          </cell>
          <cell r="C85">
            <v>1</v>
          </cell>
          <cell r="D85">
            <v>72</v>
          </cell>
          <cell r="E85" t="str">
            <v>SALIDA POR OBRAS</v>
          </cell>
          <cell r="F85" t="str">
            <v>OBRAS</v>
          </cell>
          <cell r="G85" t="str">
            <v>LUZ DEL SUR</v>
          </cell>
          <cell r="H85" t="str">
            <v>LDS NUEVOS</v>
          </cell>
          <cell r="J85">
            <v>80</v>
          </cell>
          <cell r="K85">
            <v>36896</v>
          </cell>
          <cell r="L85" t="str">
            <v>Enero 2001</v>
          </cell>
          <cell r="M85" t="str">
            <v>CSANCHO</v>
          </cell>
          <cell r="N85">
            <v>1300</v>
          </cell>
          <cell r="P85" t="str">
            <v>03 0021 0239401</v>
          </cell>
          <cell r="R85">
            <v>1</v>
          </cell>
          <cell r="S85">
            <v>1000</v>
          </cell>
        </row>
        <row r="86">
          <cell r="A86" t="str">
            <v>5611320SCH</v>
          </cell>
          <cell r="B86" t="str">
            <v>Nuevo</v>
          </cell>
          <cell r="C86">
            <v>1</v>
          </cell>
          <cell r="D86">
            <v>72</v>
          </cell>
          <cell r="E86" t="str">
            <v>SALIDA POR OBRAS</v>
          </cell>
          <cell r="F86" t="str">
            <v>OBRAS</v>
          </cell>
          <cell r="G86" t="str">
            <v>LUZ DEL SUR</v>
          </cell>
          <cell r="H86" t="str">
            <v>LDS NUEVOS</v>
          </cell>
          <cell r="J86">
            <v>80</v>
          </cell>
          <cell r="K86">
            <v>36899</v>
          </cell>
          <cell r="L86" t="str">
            <v>Enero 2001</v>
          </cell>
          <cell r="M86" t="str">
            <v>CSANCHO</v>
          </cell>
          <cell r="N86">
            <v>1303</v>
          </cell>
          <cell r="P86" t="str">
            <v>03 0021 0239594</v>
          </cell>
          <cell r="R86">
            <v>1</v>
          </cell>
          <cell r="S86">
            <v>1000</v>
          </cell>
        </row>
        <row r="87">
          <cell r="A87" t="str">
            <v>5611320SCH</v>
          </cell>
          <cell r="B87" t="str">
            <v>Nuevo</v>
          </cell>
          <cell r="C87">
            <v>1</v>
          </cell>
          <cell r="D87">
            <v>72</v>
          </cell>
          <cell r="E87" t="str">
            <v>SALIDA POR OBRAS</v>
          </cell>
          <cell r="F87" t="str">
            <v>OBRAS</v>
          </cell>
          <cell r="G87" t="str">
            <v>LUZ DEL SUR</v>
          </cell>
          <cell r="H87" t="str">
            <v>LDS NUEVOS</v>
          </cell>
          <cell r="J87">
            <v>80</v>
          </cell>
          <cell r="K87">
            <v>36901</v>
          </cell>
          <cell r="L87" t="str">
            <v>Enero 2001</v>
          </cell>
          <cell r="M87" t="str">
            <v>CSANCHO</v>
          </cell>
          <cell r="N87">
            <v>1307</v>
          </cell>
          <cell r="P87" t="str">
            <v>03 0021 0239881</v>
          </cell>
          <cell r="R87">
            <v>8</v>
          </cell>
          <cell r="S87">
            <v>8000</v>
          </cell>
        </row>
        <row r="88">
          <cell r="A88" t="str">
            <v>5611320SCH</v>
          </cell>
          <cell r="B88" t="str">
            <v>Nuevo</v>
          </cell>
          <cell r="C88">
            <v>1</v>
          </cell>
          <cell r="D88">
            <v>72</v>
          </cell>
          <cell r="E88" t="str">
            <v>SALIDA POR OBRAS</v>
          </cell>
          <cell r="F88" t="str">
            <v>OBRAS</v>
          </cell>
          <cell r="G88" t="str">
            <v>LUZ DEL SUR</v>
          </cell>
          <cell r="H88" t="str">
            <v>LDS NUEVOS</v>
          </cell>
          <cell r="J88">
            <v>80</v>
          </cell>
          <cell r="K88">
            <v>36901</v>
          </cell>
          <cell r="L88" t="str">
            <v>Enero 2001</v>
          </cell>
          <cell r="M88" t="str">
            <v>CSANCHO</v>
          </cell>
          <cell r="N88">
            <v>1307</v>
          </cell>
          <cell r="P88" t="str">
            <v>03 0021 0239913</v>
          </cell>
          <cell r="R88">
            <v>119</v>
          </cell>
          <cell r="S88">
            <v>119000</v>
          </cell>
        </row>
        <row r="89">
          <cell r="A89" t="str">
            <v>5611317ABB</v>
          </cell>
          <cell r="B89" t="str">
            <v>Nuevo</v>
          </cell>
          <cell r="C89">
            <v>1</v>
          </cell>
          <cell r="D89" t="str">
            <v>51</v>
          </cell>
          <cell r="E89" t="str">
            <v>SALIDA POR VENTAS</v>
          </cell>
          <cell r="F89" t="str">
            <v>VENTAS</v>
          </cell>
          <cell r="G89" t="str">
            <v>LUZ DEL SUR</v>
          </cell>
          <cell r="H89" t="str">
            <v>LDS NUEVOS</v>
          </cell>
          <cell r="K89">
            <v>36902</v>
          </cell>
          <cell r="L89" t="str">
            <v>Enero 2001</v>
          </cell>
          <cell r="P89" t="str">
            <v>03 0021 0240096</v>
          </cell>
          <cell r="Q89" t="str">
            <v>0000LDS</v>
          </cell>
          <cell r="R89">
            <v>1</v>
          </cell>
          <cell r="S89">
            <v>1000</v>
          </cell>
        </row>
        <row r="90">
          <cell r="A90" t="str">
            <v>5611320SCH</v>
          </cell>
          <cell r="B90" t="str">
            <v>Nuevo</v>
          </cell>
          <cell r="C90">
            <v>1</v>
          </cell>
          <cell r="D90">
            <v>72</v>
          </cell>
          <cell r="E90" t="str">
            <v>SALIDA POR OBRAS</v>
          </cell>
          <cell r="F90" t="str">
            <v>OBRAS</v>
          </cell>
          <cell r="G90" t="str">
            <v>LUZ DEL SUR</v>
          </cell>
          <cell r="H90" t="str">
            <v>LDS NUEVOS</v>
          </cell>
          <cell r="J90">
            <v>80</v>
          </cell>
          <cell r="K90">
            <v>36903</v>
          </cell>
          <cell r="L90" t="str">
            <v>Enero 2001</v>
          </cell>
          <cell r="M90" t="str">
            <v>CSANCHO</v>
          </cell>
          <cell r="N90">
            <v>1312</v>
          </cell>
          <cell r="P90" t="str">
            <v>03 0021 0240200</v>
          </cell>
          <cell r="R90">
            <v>1</v>
          </cell>
          <cell r="S90">
            <v>1000</v>
          </cell>
        </row>
        <row r="91">
          <cell r="A91" t="str">
            <v>5611320SCH</v>
          </cell>
          <cell r="B91" t="str">
            <v>Nuevo</v>
          </cell>
          <cell r="C91">
            <v>1</v>
          </cell>
          <cell r="D91">
            <v>72</v>
          </cell>
          <cell r="E91" t="str">
            <v>SALIDA POR OBRAS</v>
          </cell>
          <cell r="F91" t="str">
            <v>OBRAS</v>
          </cell>
          <cell r="G91" t="str">
            <v>LUZ DEL SUR</v>
          </cell>
          <cell r="H91" t="str">
            <v>LDS NUEVOS</v>
          </cell>
          <cell r="J91">
            <v>80</v>
          </cell>
          <cell r="K91">
            <v>36903</v>
          </cell>
          <cell r="L91" t="str">
            <v>Enero 2001</v>
          </cell>
          <cell r="M91" t="str">
            <v>CSANCHO</v>
          </cell>
          <cell r="N91">
            <v>1312</v>
          </cell>
          <cell r="P91" t="str">
            <v>03 0021 0240201</v>
          </cell>
          <cell r="R91">
            <v>1</v>
          </cell>
          <cell r="S91">
            <v>1000</v>
          </cell>
        </row>
        <row r="92">
          <cell r="A92" t="str">
            <v>5611320SCH</v>
          </cell>
          <cell r="B92" t="str">
            <v>Nuevo</v>
          </cell>
          <cell r="C92">
            <v>1</v>
          </cell>
          <cell r="D92">
            <v>72</v>
          </cell>
          <cell r="E92" t="str">
            <v>SALIDA POR OBRAS</v>
          </cell>
          <cell r="F92" t="str">
            <v>OBRAS</v>
          </cell>
          <cell r="G92" t="str">
            <v>LUZ DEL SUR</v>
          </cell>
          <cell r="H92" t="str">
            <v>LDS NUEVOS</v>
          </cell>
          <cell r="J92">
            <v>80</v>
          </cell>
          <cell r="K92">
            <v>36903</v>
          </cell>
          <cell r="L92" t="str">
            <v>Enero 2001</v>
          </cell>
          <cell r="M92" t="str">
            <v>CSANCHO</v>
          </cell>
          <cell r="N92">
            <v>1312</v>
          </cell>
          <cell r="P92" t="str">
            <v>03 0021 0240202</v>
          </cell>
          <cell r="R92">
            <v>1</v>
          </cell>
          <cell r="S92">
            <v>1000</v>
          </cell>
        </row>
        <row r="93">
          <cell r="A93" t="str">
            <v>5611320SCH</v>
          </cell>
          <cell r="B93" t="str">
            <v>Nuevo</v>
          </cell>
          <cell r="C93">
            <v>1</v>
          </cell>
          <cell r="D93">
            <v>72</v>
          </cell>
          <cell r="E93" t="str">
            <v>SALIDA POR OBRAS</v>
          </cell>
          <cell r="F93" t="str">
            <v>OBRAS</v>
          </cell>
          <cell r="G93" t="str">
            <v>LUZ DEL SUR</v>
          </cell>
          <cell r="H93" t="str">
            <v>LDS NUEVOS</v>
          </cell>
          <cell r="J93">
            <v>80</v>
          </cell>
          <cell r="K93">
            <v>36903</v>
          </cell>
          <cell r="L93" t="str">
            <v>Enero 2001</v>
          </cell>
          <cell r="M93" t="str">
            <v>CSANCHO</v>
          </cell>
          <cell r="N93">
            <v>1312</v>
          </cell>
          <cell r="P93" t="str">
            <v>03 0021 0240203</v>
          </cell>
          <cell r="R93">
            <v>1</v>
          </cell>
          <cell r="S93">
            <v>1000</v>
          </cell>
        </row>
        <row r="94">
          <cell r="A94" t="str">
            <v>5611320SCH</v>
          </cell>
          <cell r="B94" t="str">
            <v>Nuevo</v>
          </cell>
          <cell r="C94">
            <v>1</v>
          </cell>
          <cell r="D94">
            <v>72</v>
          </cell>
          <cell r="E94" t="str">
            <v>SALIDA POR OBRAS</v>
          </cell>
          <cell r="F94" t="str">
            <v>OBRAS</v>
          </cell>
          <cell r="G94" t="str">
            <v>LUZ DEL SUR</v>
          </cell>
          <cell r="H94" t="str">
            <v>LDS NUEVOS</v>
          </cell>
          <cell r="J94">
            <v>80</v>
          </cell>
          <cell r="K94">
            <v>36906</v>
          </cell>
          <cell r="L94" t="str">
            <v>Enero 2001</v>
          </cell>
          <cell r="M94" t="str">
            <v>CSANCHO</v>
          </cell>
          <cell r="N94">
            <v>1315</v>
          </cell>
          <cell r="P94" t="str">
            <v>03 0021 0240404</v>
          </cell>
          <cell r="R94">
            <v>1</v>
          </cell>
          <cell r="S94">
            <v>1000</v>
          </cell>
        </row>
        <row r="95">
          <cell r="A95" t="str">
            <v>5611317ABB</v>
          </cell>
          <cell r="B95" t="str">
            <v>Nuevo</v>
          </cell>
          <cell r="C95">
            <v>1</v>
          </cell>
          <cell r="D95" t="str">
            <v>51</v>
          </cell>
          <cell r="E95" t="str">
            <v>SALIDA POR VENTAS</v>
          </cell>
          <cell r="F95" t="str">
            <v>VENTAS</v>
          </cell>
          <cell r="G95" t="str">
            <v>EXTERNO</v>
          </cell>
          <cell r="H95" t="str">
            <v>TERCERO</v>
          </cell>
          <cell r="K95">
            <v>36906</v>
          </cell>
          <cell r="L95" t="str">
            <v>Enero 2001</v>
          </cell>
          <cell r="P95" t="str">
            <v>03 0021 0240326</v>
          </cell>
          <cell r="Q95" t="str">
            <v>0CARPIO</v>
          </cell>
          <cell r="R95">
            <v>6</v>
          </cell>
          <cell r="S95">
            <v>6000</v>
          </cell>
        </row>
        <row r="96">
          <cell r="A96" t="str">
            <v>5611317ABB</v>
          </cell>
          <cell r="B96" t="str">
            <v>Nuevo</v>
          </cell>
          <cell r="C96">
            <v>1</v>
          </cell>
          <cell r="D96" t="str">
            <v>51</v>
          </cell>
          <cell r="E96" t="str">
            <v>SALIDA POR VENTAS</v>
          </cell>
          <cell r="F96" t="str">
            <v>VENTAS</v>
          </cell>
          <cell r="G96" t="str">
            <v>EXTERNO</v>
          </cell>
          <cell r="H96" t="str">
            <v>TERCERO</v>
          </cell>
          <cell r="K96">
            <v>36906</v>
          </cell>
          <cell r="L96" t="str">
            <v>Enero 2001</v>
          </cell>
          <cell r="P96" t="str">
            <v>03 0021 0240330</v>
          </cell>
          <cell r="Q96" t="str">
            <v>ALVARAD</v>
          </cell>
          <cell r="R96">
            <v>1</v>
          </cell>
          <cell r="S96">
            <v>1000</v>
          </cell>
        </row>
        <row r="97">
          <cell r="A97" t="str">
            <v>5611320SCH</v>
          </cell>
          <cell r="B97" t="str">
            <v>Nuevo</v>
          </cell>
          <cell r="C97">
            <v>1</v>
          </cell>
          <cell r="D97">
            <v>72</v>
          </cell>
          <cell r="E97" t="str">
            <v>SALIDA POR OBRAS</v>
          </cell>
          <cell r="F97" t="str">
            <v>OBRAS</v>
          </cell>
          <cell r="G97" t="str">
            <v>LUZ DEL SUR</v>
          </cell>
          <cell r="H97" t="str">
            <v>LDS NUEVOS</v>
          </cell>
          <cell r="J97">
            <v>80</v>
          </cell>
          <cell r="K97">
            <v>36907</v>
          </cell>
          <cell r="L97" t="str">
            <v>Enero 2001</v>
          </cell>
          <cell r="M97" t="str">
            <v>CSANCHO</v>
          </cell>
          <cell r="N97">
            <v>1316</v>
          </cell>
          <cell r="P97" t="str">
            <v>03 0021 0240469</v>
          </cell>
          <cell r="R97">
            <v>1</v>
          </cell>
          <cell r="S97">
            <v>1000</v>
          </cell>
        </row>
        <row r="98">
          <cell r="A98" t="str">
            <v>5611320SCH</v>
          </cell>
          <cell r="B98" t="str">
            <v>Nuevo</v>
          </cell>
          <cell r="C98">
            <v>1</v>
          </cell>
          <cell r="D98">
            <v>72</v>
          </cell>
          <cell r="E98" t="str">
            <v>SALIDA POR OBRAS</v>
          </cell>
          <cell r="F98" t="str">
            <v>OBRAS</v>
          </cell>
          <cell r="G98" t="str">
            <v>LUZ DEL SUR</v>
          </cell>
          <cell r="H98" t="str">
            <v>LDS NUEVOS</v>
          </cell>
          <cell r="J98">
            <v>80</v>
          </cell>
          <cell r="K98">
            <v>36907</v>
          </cell>
          <cell r="L98" t="str">
            <v>Enero 2001</v>
          </cell>
          <cell r="M98" t="str">
            <v>CSANCHO</v>
          </cell>
          <cell r="N98">
            <v>1316</v>
          </cell>
          <cell r="P98" t="str">
            <v>03 0021 0240484</v>
          </cell>
          <cell r="R98">
            <v>1</v>
          </cell>
          <cell r="S98">
            <v>1000</v>
          </cell>
        </row>
        <row r="99">
          <cell r="A99" t="str">
            <v>5611320SCH</v>
          </cell>
          <cell r="B99" t="str">
            <v>Nuevo</v>
          </cell>
          <cell r="C99">
            <v>1</v>
          </cell>
          <cell r="D99">
            <v>72</v>
          </cell>
          <cell r="E99" t="str">
            <v>SALIDA POR OBRAS</v>
          </cell>
          <cell r="F99" t="str">
            <v>OBRAS</v>
          </cell>
          <cell r="G99" t="str">
            <v>LUZ DEL SUR</v>
          </cell>
          <cell r="H99" t="str">
            <v>LDS NUEVOS</v>
          </cell>
          <cell r="J99">
            <v>80</v>
          </cell>
          <cell r="K99">
            <v>36907</v>
          </cell>
          <cell r="L99" t="str">
            <v>Enero 2001</v>
          </cell>
          <cell r="M99" t="str">
            <v>CSANCHO</v>
          </cell>
          <cell r="N99">
            <v>1317</v>
          </cell>
          <cell r="P99" t="str">
            <v>03 0021 0240592</v>
          </cell>
          <cell r="R99">
            <v>64</v>
          </cell>
          <cell r="S99">
            <v>64000</v>
          </cell>
        </row>
        <row r="100">
          <cell r="A100" t="str">
            <v>5611320SCH</v>
          </cell>
          <cell r="B100" t="str">
            <v>Nuevo</v>
          </cell>
          <cell r="C100">
            <v>1</v>
          </cell>
          <cell r="D100">
            <v>72</v>
          </cell>
          <cell r="E100" t="str">
            <v>SALIDA POR OBRAS</v>
          </cell>
          <cell r="F100" t="str">
            <v>OBRAS</v>
          </cell>
          <cell r="G100" t="str">
            <v>LUZ DEL SUR</v>
          </cell>
          <cell r="H100" t="str">
            <v>LDS NUEVOS</v>
          </cell>
          <cell r="J100">
            <v>80</v>
          </cell>
          <cell r="K100">
            <v>36907</v>
          </cell>
          <cell r="L100" t="str">
            <v>Enero 2001</v>
          </cell>
          <cell r="M100" t="str">
            <v>CSANCHO</v>
          </cell>
          <cell r="N100">
            <v>1317</v>
          </cell>
          <cell r="P100" t="str">
            <v>03 0021 0240593</v>
          </cell>
          <cell r="R100">
            <v>96</v>
          </cell>
          <cell r="S100">
            <v>96000</v>
          </cell>
        </row>
        <row r="101">
          <cell r="A101" t="str">
            <v>5611320SCH</v>
          </cell>
          <cell r="B101" t="str">
            <v>Nuevo</v>
          </cell>
          <cell r="C101">
            <v>1</v>
          </cell>
          <cell r="D101">
            <v>72</v>
          </cell>
          <cell r="E101" t="str">
            <v>SALIDA POR OBRAS</v>
          </cell>
          <cell r="F101" t="str">
            <v>OBRAS</v>
          </cell>
          <cell r="G101" t="str">
            <v>LUZ DEL SUR</v>
          </cell>
          <cell r="H101" t="str">
            <v>LDS NUEVOS</v>
          </cell>
          <cell r="J101">
            <v>80</v>
          </cell>
          <cell r="K101">
            <v>36907</v>
          </cell>
          <cell r="L101" t="str">
            <v>Enero 2001</v>
          </cell>
          <cell r="M101" t="str">
            <v>CSANCHO</v>
          </cell>
          <cell r="N101">
            <v>1317</v>
          </cell>
          <cell r="P101" t="str">
            <v>03 0021 0240594</v>
          </cell>
          <cell r="R101">
            <v>96</v>
          </cell>
          <cell r="S101">
            <v>96000</v>
          </cell>
        </row>
        <row r="102">
          <cell r="A102" t="str">
            <v>5611320SCH</v>
          </cell>
          <cell r="B102" t="str">
            <v>Nuevo</v>
          </cell>
          <cell r="C102">
            <v>1</v>
          </cell>
          <cell r="D102">
            <v>72</v>
          </cell>
          <cell r="E102" t="str">
            <v>SALIDA POR OBRAS</v>
          </cell>
          <cell r="F102" t="str">
            <v>OBRAS</v>
          </cell>
          <cell r="G102" t="str">
            <v>LUZ DEL SUR</v>
          </cell>
          <cell r="H102" t="str">
            <v>LDS NUEVOS</v>
          </cell>
          <cell r="J102">
            <v>80</v>
          </cell>
          <cell r="K102">
            <v>36907</v>
          </cell>
          <cell r="L102" t="str">
            <v>Enero 2001</v>
          </cell>
          <cell r="M102" t="str">
            <v>CSANCHO</v>
          </cell>
          <cell r="N102">
            <v>1317</v>
          </cell>
          <cell r="P102" t="str">
            <v>03 0021 0240608</v>
          </cell>
          <cell r="R102">
            <v>64</v>
          </cell>
          <cell r="S102">
            <v>64000</v>
          </cell>
        </row>
        <row r="103">
          <cell r="A103" t="str">
            <v>5611320SCH</v>
          </cell>
          <cell r="B103" t="str">
            <v>Nuevo</v>
          </cell>
          <cell r="C103">
            <v>1</v>
          </cell>
          <cell r="D103">
            <v>72</v>
          </cell>
          <cell r="E103" t="str">
            <v>SALIDA POR OBRAS</v>
          </cell>
          <cell r="F103" t="str">
            <v>OBRAS</v>
          </cell>
          <cell r="G103" t="str">
            <v>LUZ DEL SUR</v>
          </cell>
          <cell r="H103" t="str">
            <v>LDS NUEVOS</v>
          </cell>
          <cell r="J103">
            <v>80</v>
          </cell>
          <cell r="K103">
            <v>36908</v>
          </cell>
          <cell r="L103" t="str">
            <v>Enero 2001</v>
          </cell>
          <cell r="M103" t="str">
            <v>CSANCHO</v>
          </cell>
          <cell r="N103">
            <v>1319</v>
          </cell>
          <cell r="P103" t="str">
            <v>03 0021 0240719</v>
          </cell>
          <cell r="R103">
            <v>1</v>
          </cell>
          <cell r="S103">
            <v>1000</v>
          </cell>
        </row>
        <row r="104">
          <cell r="A104" t="str">
            <v>5611317ABB</v>
          </cell>
          <cell r="B104" t="str">
            <v>Nuevo</v>
          </cell>
          <cell r="C104">
            <v>1</v>
          </cell>
          <cell r="D104" t="str">
            <v>51</v>
          </cell>
          <cell r="E104" t="str">
            <v>SALIDA POR VENTAS</v>
          </cell>
          <cell r="F104" t="str">
            <v>VENTAS</v>
          </cell>
          <cell r="G104" t="str">
            <v>EXTERNO</v>
          </cell>
          <cell r="H104" t="str">
            <v>TERCERO</v>
          </cell>
          <cell r="K104">
            <v>36908</v>
          </cell>
          <cell r="L104" t="str">
            <v>Enero 2001</v>
          </cell>
          <cell r="P104" t="str">
            <v>03 0021 0240746</v>
          </cell>
          <cell r="Q104" t="str">
            <v>CLUB PL</v>
          </cell>
          <cell r="R104">
            <v>1</v>
          </cell>
          <cell r="S104">
            <v>1000</v>
          </cell>
        </row>
        <row r="105">
          <cell r="A105" t="str">
            <v>5611320SCH</v>
          </cell>
          <cell r="B105" t="str">
            <v>Nuevo</v>
          </cell>
          <cell r="C105">
            <v>1</v>
          </cell>
          <cell r="D105">
            <v>72</v>
          </cell>
          <cell r="E105" t="str">
            <v>SALIDA POR OBRAS</v>
          </cell>
          <cell r="F105" t="str">
            <v>OBRAS</v>
          </cell>
          <cell r="G105" t="str">
            <v>LUZ DEL SUR</v>
          </cell>
          <cell r="H105" t="str">
            <v>LDS NUEVOS</v>
          </cell>
          <cell r="J105">
            <v>80</v>
          </cell>
          <cell r="K105">
            <v>36909</v>
          </cell>
          <cell r="L105" t="str">
            <v>Enero 2001</v>
          </cell>
          <cell r="M105" t="str">
            <v>CSANCHO</v>
          </cell>
          <cell r="N105">
            <v>1322</v>
          </cell>
          <cell r="P105" t="str">
            <v>03 0021 0240900</v>
          </cell>
          <cell r="R105">
            <v>1</v>
          </cell>
          <cell r="S105">
            <v>1000</v>
          </cell>
        </row>
        <row r="106">
          <cell r="A106" t="str">
            <v>5611320SCH</v>
          </cell>
          <cell r="B106" t="str">
            <v>Nuevo</v>
          </cell>
          <cell r="C106">
            <v>1</v>
          </cell>
          <cell r="D106">
            <v>72</v>
          </cell>
          <cell r="E106" t="str">
            <v>SALIDA POR OBRAS</v>
          </cell>
          <cell r="F106" t="str">
            <v>OBRAS</v>
          </cell>
          <cell r="G106" t="str">
            <v>LUZ DEL SUR</v>
          </cell>
          <cell r="H106" t="str">
            <v>LDS NUEVOS</v>
          </cell>
          <cell r="J106">
            <v>80</v>
          </cell>
          <cell r="K106">
            <v>36909</v>
          </cell>
          <cell r="L106" t="str">
            <v>Enero 2001</v>
          </cell>
          <cell r="M106" t="str">
            <v>CSANCHO</v>
          </cell>
          <cell r="N106">
            <v>1322</v>
          </cell>
          <cell r="P106" t="str">
            <v>03 0021 0240902</v>
          </cell>
          <cell r="R106">
            <v>1</v>
          </cell>
          <cell r="S106">
            <v>1000</v>
          </cell>
        </row>
        <row r="107">
          <cell r="A107" t="str">
            <v>5611320SCH</v>
          </cell>
          <cell r="B107" t="str">
            <v>Nuevo</v>
          </cell>
          <cell r="C107">
            <v>1</v>
          </cell>
          <cell r="D107">
            <v>72</v>
          </cell>
          <cell r="E107" t="str">
            <v>SALIDA POR OBRAS</v>
          </cell>
          <cell r="F107" t="str">
            <v>OBRAS</v>
          </cell>
          <cell r="G107" t="str">
            <v>LUZ DEL SUR</v>
          </cell>
          <cell r="H107" t="str">
            <v>LDS NUEVOS</v>
          </cell>
          <cell r="J107">
            <v>80</v>
          </cell>
          <cell r="K107">
            <v>36909</v>
          </cell>
          <cell r="L107" t="str">
            <v>Enero 2001</v>
          </cell>
          <cell r="M107" t="str">
            <v>CSANCHO</v>
          </cell>
          <cell r="N107">
            <v>1322</v>
          </cell>
          <cell r="P107" t="str">
            <v>03 0021 0240903</v>
          </cell>
          <cell r="R107">
            <v>1</v>
          </cell>
          <cell r="S107">
            <v>1000</v>
          </cell>
        </row>
        <row r="108">
          <cell r="A108" t="str">
            <v>5611320SCH</v>
          </cell>
          <cell r="B108" t="str">
            <v>Nuevo</v>
          </cell>
          <cell r="C108">
            <v>1</v>
          </cell>
          <cell r="D108">
            <v>72</v>
          </cell>
          <cell r="E108" t="str">
            <v>SALIDA POR OBRAS</v>
          </cell>
          <cell r="F108" t="str">
            <v>OBRAS</v>
          </cell>
          <cell r="G108" t="str">
            <v>LUZ DEL SUR</v>
          </cell>
          <cell r="H108" t="str">
            <v>LDS NUEVOS</v>
          </cell>
          <cell r="J108">
            <v>80</v>
          </cell>
          <cell r="K108">
            <v>36909</v>
          </cell>
          <cell r="L108" t="str">
            <v>Enero 2001</v>
          </cell>
          <cell r="M108" t="str">
            <v>CSANCHO</v>
          </cell>
          <cell r="N108">
            <v>1322</v>
          </cell>
          <cell r="P108" t="str">
            <v>03 0021 0240905</v>
          </cell>
          <cell r="R108">
            <v>1</v>
          </cell>
          <cell r="S108">
            <v>1000</v>
          </cell>
        </row>
        <row r="109">
          <cell r="A109" t="str">
            <v>5611320SCH</v>
          </cell>
          <cell r="B109" t="str">
            <v>Nuevo</v>
          </cell>
          <cell r="C109">
            <v>1</v>
          </cell>
          <cell r="D109">
            <v>51</v>
          </cell>
          <cell r="E109" t="str">
            <v>SALIDA POR VENTAS</v>
          </cell>
          <cell r="F109" t="str">
            <v>VENTAS</v>
          </cell>
          <cell r="G109" t="str">
            <v>LUZ DEL SUR</v>
          </cell>
          <cell r="H109" t="str">
            <v>LDS NUEVOS</v>
          </cell>
          <cell r="K109">
            <v>36909</v>
          </cell>
          <cell r="L109" t="str">
            <v>Enero 2001</v>
          </cell>
          <cell r="M109" t="str">
            <v>JPORTUGA</v>
          </cell>
          <cell r="N109">
            <v>1322</v>
          </cell>
          <cell r="P109" t="str">
            <v>03 0021 0240927</v>
          </cell>
          <cell r="Q109" t="str">
            <v>0000LDS</v>
          </cell>
          <cell r="R109">
            <v>2</v>
          </cell>
          <cell r="S109">
            <v>2000</v>
          </cell>
        </row>
        <row r="110">
          <cell r="A110" t="str">
            <v>5611320SCH</v>
          </cell>
          <cell r="B110" t="str">
            <v>Nuevo</v>
          </cell>
          <cell r="C110">
            <v>1</v>
          </cell>
          <cell r="D110">
            <v>72</v>
          </cell>
          <cell r="E110" t="str">
            <v>SALIDA POR OBRAS</v>
          </cell>
          <cell r="F110" t="str">
            <v>OBRAS</v>
          </cell>
          <cell r="G110" t="str">
            <v>LUZ DEL SUR</v>
          </cell>
          <cell r="H110" t="str">
            <v>LDS NUEVOS</v>
          </cell>
          <cell r="J110">
            <v>80</v>
          </cell>
          <cell r="K110">
            <v>36910</v>
          </cell>
          <cell r="L110" t="str">
            <v>Enero 2001</v>
          </cell>
          <cell r="M110" t="str">
            <v>CSANCHO</v>
          </cell>
          <cell r="N110">
            <v>1324</v>
          </cell>
          <cell r="P110" t="str">
            <v>03 0021 0241055</v>
          </cell>
          <cell r="R110">
            <v>124</v>
          </cell>
          <cell r="S110">
            <v>124000</v>
          </cell>
        </row>
        <row r="111">
          <cell r="A111" t="str">
            <v>5611320SCH</v>
          </cell>
          <cell r="B111" t="str">
            <v>Nuevo</v>
          </cell>
          <cell r="C111">
            <v>1</v>
          </cell>
          <cell r="D111">
            <v>72</v>
          </cell>
          <cell r="E111" t="str">
            <v>SALIDA POR OBRAS</v>
          </cell>
          <cell r="F111" t="str">
            <v>OBRAS</v>
          </cell>
          <cell r="G111" t="str">
            <v>LUZ DEL SUR</v>
          </cell>
          <cell r="H111" t="str">
            <v>LDS NUEVOS</v>
          </cell>
          <cell r="J111">
            <v>80</v>
          </cell>
          <cell r="K111">
            <v>36910</v>
          </cell>
          <cell r="L111" t="str">
            <v>Enero 2001</v>
          </cell>
          <cell r="M111" t="str">
            <v>CSANCHO</v>
          </cell>
          <cell r="N111">
            <v>1324</v>
          </cell>
          <cell r="P111" t="str">
            <v>03 0021 0241056</v>
          </cell>
          <cell r="R111">
            <v>1</v>
          </cell>
          <cell r="S111">
            <v>1000</v>
          </cell>
        </row>
        <row r="112">
          <cell r="A112" t="str">
            <v>5611320SCH</v>
          </cell>
          <cell r="B112" t="str">
            <v>Nuevo</v>
          </cell>
          <cell r="C112">
            <v>1</v>
          </cell>
          <cell r="D112">
            <v>51</v>
          </cell>
          <cell r="E112" t="str">
            <v>SALIDA POR VENTAS</v>
          </cell>
          <cell r="F112" t="str">
            <v>VENTAS</v>
          </cell>
          <cell r="G112" t="str">
            <v>EXTERNO</v>
          </cell>
          <cell r="H112" t="str">
            <v>TERCERO</v>
          </cell>
          <cell r="K112">
            <v>36910</v>
          </cell>
          <cell r="L112" t="str">
            <v>Enero 2001</v>
          </cell>
          <cell r="M112" t="str">
            <v>JPORTUGA</v>
          </cell>
          <cell r="N112">
            <v>1324</v>
          </cell>
          <cell r="P112" t="str">
            <v>03 0021 0241067</v>
          </cell>
          <cell r="Q112" t="str">
            <v>0APAMSA</v>
          </cell>
          <cell r="R112">
            <v>10</v>
          </cell>
          <cell r="S112">
            <v>10000</v>
          </cell>
        </row>
        <row r="113">
          <cell r="A113" t="str">
            <v>5611320SCH</v>
          </cell>
          <cell r="B113" t="str">
            <v>Nuevo</v>
          </cell>
          <cell r="C113">
            <v>1</v>
          </cell>
          <cell r="D113">
            <v>51</v>
          </cell>
          <cell r="E113" t="str">
            <v>SALIDA POR VENTAS</v>
          </cell>
          <cell r="F113" t="str">
            <v>VENTAS</v>
          </cell>
          <cell r="G113" t="str">
            <v>LUZ DEL SUR</v>
          </cell>
          <cell r="H113" t="str">
            <v>LDS NUEVOS</v>
          </cell>
          <cell r="K113">
            <v>36913</v>
          </cell>
          <cell r="L113" t="str">
            <v>Enero 2001</v>
          </cell>
          <cell r="M113" t="str">
            <v>JPORTUGA</v>
          </cell>
          <cell r="N113">
            <v>1329</v>
          </cell>
          <cell r="P113" t="str">
            <v>03 0021 0241414</v>
          </cell>
          <cell r="Q113" t="str">
            <v>0000LDS</v>
          </cell>
          <cell r="R113">
            <v>1</v>
          </cell>
          <cell r="S113">
            <v>1000</v>
          </cell>
        </row>
        <row r="114">
          <cell r="A114" t="str">
            <v>5611320SCH</v>
          </cell>
          <cell r="B114" t="str">
            <v>Nuevo</v>
          </cell>
          <cell r="C114">
            <v>1</v>
          </cell>
          <cell r="D114">
            <v>72</v>
          </cell>
          <cell r="E114" t="str">
            <v>SALIDA POR OBRAS</v>
          </cell>
          <cell r="F114" t="str">
            <v>OBRAS</v>
          </cell>
          <cell r="G114" t="str">
            <v>LUZ DEL SUR</v>
          </cell>
          <cell r="H114" t="str">
            <v>LDS NUEVOS</v>
          </cell>
          <cell r="J114">
            <v>80</v>
          </cell>
          <cell r="K114">
            <v>36917</v>
          </cell>
          <cell r="L114" t="str">
            <v>Enero 2001</v>
          </cell>
          <cell r="M114" t="str">
            <v>CSANCHO</v>
          </cell>
          <cell r="N114">
            <v>1338</v>
          </cell>
          <cell r="P114" t="str">
            <v>03 0021 0242048</v>
          </cell>
          <cell r="R114">
            <v>64</v>
          </cell>
          <cell r="S114">
            <v>64000</v>
          </cell>
        </row>
        <row r="115">
          <cell r="A115" t="str">
            <v>5611320SCH</v>
          </cell>
          <cell r="B115" t="str">
            <v>Nuevo</v>
          </cell>
          <cell r="C115">
            <v>1</v>
          </cell>
          <cell r="D115">
            <v>72</v>
          </cell>
          <cell r="E115" t="str">
            <v>SALIDA POR OBRAS</v>
          </cell>
          <cell r="F115" t="str">
            <v>OBRAS</v>
          </cell>
          <cell r="G115" t="str">
            <v>LUZ DEL SUR</v>
          </cell>
          <cell r="H115" t="str">
            <v>LDS NUEVOS</v>
          </cell>
          <cell r="J115">
            <v>80</v>
          </cell>
          <cell r="K115">
            <v>36917</v>
          </cell>
          <cell r="L115" t="str">
            <v>Enero 2001</v>
          </cell>
          <cell r="M115" t="str">
            <v>CSANCHO</v>
          </cell>
          <cell r="N115">
            <v>1338</v>
          </cell>
          <cell r="P115" t="str">
            <v>03 0021 0242049</v>
          </cell>
          <cell r="R115">
            <v>1</v>
          </cell>
          <cell r="S115">
            <v>1000</v>
          </cell>
        </row>
        <row r="116">
          <cell r="A116" t="str">
            <v>5611320SCH</v>
          </cell>
          <cell r="B116" t="str">
            <v>Nuevo</v>
          </cell>
          <cell r="C116">
            <v>1</v>
          </cell>
          <cell r="D116">
            <v>72</v>
          </cell>
          <cell r="E116" t="str">
            <v>SALIDA POR OBRAS</v>
          </cell>
          <cell r="F116" t="str">
            <v>OBRAS</v>
          </cell>
          <cell r="G116" t="str">
            <v>LUZ DEL SUR</v>
          </cell>
          <cell r="H116" t="str">
            <v>LDS NUEVOS</v>
          </cell>
          <cell r="J116">
            <v>80</v>
          </cell>
          <cell r="K116">
            <v>36917</v>
          </cell>
          <cell r="L116" t="str">
            <v>Enero 2001</v>
          </cell>
          <cell r="M116" t="str">
            <v>CSANCHO</v>
          </cell>
          <cell r="N116">
            <v>1338</v>
          </cell>
          <cell r="P116" t="str">
            <v>03 0021 0242050</v>
          </cell>
          <cell r="R116">
            <v>16</v>
          </cell>
          <cell r="S116">
            <v>16000</v>
          </cell>
        </row>
        <row r="117">
          <cell r="A117" t="str">
            <v>5611320SCH</v>
          </cell>
          <cell r="B117" t="str">
            <v>Nuevo</v>
          </cell>
          <cell r="C117">
            <v>1</v>
          </cell>
          <cell r="D117">
            <v>72</v>
          </cell>
          <cell r="E117" t="str">
            <v>SALIDA POR OBRAS</v>
          </cell>
          <cell r="F117" t="str">
            <v>OBRAS</v>
          </cell>
          <cell r="G117" t="str">
            <v>LUZ DEL SUR</v>
          </cell>
          <cell r="H117" t="str">
            <v>LDS NUEVOS</v>
          </cell>
          <cell r="J117">
            <v>80</v>
          </cell>
          <cell r="K117">
            <v>36917</v>
          </cell>
          <cell r="L117" t="str">
            <v>Enero 2001</v>
          </cell>
          <cell r="M117" t="str">
            <v>CSANCHO</v>
          </cell>
          <cell r="N117">
            <v>1338</v>
          </cell>
          <cell r="P117" t="str">
            <v>03 0021 0242051</v>
          </cell>
          <cell r="R117">
            <v>7</v>
          </cell>
          <cell r="S117">
            <v>7000</v>
          </cell>
        </row>
        <row r="118">
          <cell r="A118" t="str">
            <v>5611320SCH</v>
          </cell>
          <cell r="B118" t="str">
            <v>Nuevo</v>
          </cell>
          <cell r="C118">
            <v>1</v>
          </cell>
          <cell r="D118">
            <v>72</v>
          </cell>
          <cell r="E118" t="str">
            <v>SALIDA POR OBRAS</v>
          </cell>
          <cell r="F118" t="str">
            <v>OBRAS</v>
          </cell>
          <cell r="G118" t="str">
            <v>LUZ DEL SUR</v>
          </cell>
          <cell r="H118" t="str">
            <v>LDS NUEVOS</v>
          </cell>
          <cell r="J118">
            <v>80</v>
          </cell>
          <cell r="K118">
            <v>36917</v>
          </cell>
          <cell r="L118" t="str">
            <v>Enero 2001</v>
          </cell>
          <cell r="M118" t="str">
            <v>CSANCHO</v>
          </cell>
          <cell r="N118">
            <v>1338</v>
          </cell>
          <cell r="P118" t="str">
            <v>03 0021 0242052</v>
          </cell>
          <cell r="R118">
            <v>1</v>
          </cell>
          <cell r="S118">
            <v>1000</v>
          </cell>
        </row>
        <row r="119">
          <cell r="A119" t="str">
            <v>5611320SCH</v>
          </cell>
          <cell r="B119" t="str">
            <v>Nuevo</v>
          </cell>
          <cell r="C119">
            <v>1</v>
          </cell>
          <cell r="D119">
            <v>72</v>
          </cell>
          <cell r="E119" t="str">
            <v>SALIDA POR OBRAS</v>
          </cell>
          <cell r="F119" t="str">
            <v>OBRAS</v>
          </cell>
          <cell r="G119" t="str">
            <v>LUZ DEL SUR</v>
          </cell>
          <cell r="H119" t="str">
            <v>LDS NUEVOS</v>
          </cell>
          <cell r="J119">
            <v>80</v>
          </cell>
          <cell r="K119">
            <v>36917</v>
          </cell>
          <cell r="L119" t="str">
            <v>Enero 2001</v>
          </cell>
          <cell r="M119" t="str">
            <v>CSANCHO</v>
          </cell>
          <cell r="N119">
            <v>1338</v>
          </cell>
          <cell r="P119" t="str">
            <v>03 0021 0242053</v>
          </cell>
          <cell r="R119">
            <v>1</v>
          </cell>
          <cell r="S119">
            <v>1000</v>
          </cell>
        </row>
        <row r="120">
          <cell r="A120" t="str">
            <v>5611320SCH</v>
          </cell>
          <cell r="B120" t="str">
            <v>Nuevo</v>
          </cell>
          <cell r="C120">
            <v>1</v>
          </cell>
          <cell r="D120">
            <v>72</v>
          </cell>
          <cell r="E120" t="str">
            <v>SALIDA POR OBRAS</v>
          </cell>
          <cell r="F120" t="str">
            <v>OBRAS</v>
          </cell>
          <cell r="G120" t="str">
            <v>LUZ DEL SUR</v>
          </cell>
          <cell r="H120" t="str">
            <v>LDS NUEVOS</v>
          </cell>
          <cell r="J120">
            <v>80</v>
          </cell>
          <cell r="K120">
            <v>36917</v>
          </cell>
          <cell r="L120" t="str">
            <v>Enero 2001</v>
          </cell>
          <cell r="M120" t="str">
            <v>CSANCHO</v>
          </cell>
          <cell r="N120">
            <v>1338</v>
          </cell>
          <cell r="P120" t="str">
            <v>03 0021 0242054</v>
          </cell>
          <cell r="R120">
            <v>1</v>
          </cell>
          <cell r="S120">
            <v>1000</v>
          </cell>
        </row>
        <row r="121">
          <cell r="A121" t="str">
            <v>5611320SCH</v>
          </cell>
          <cell r="B121" t="str">
            <v>Nuevo</v>
          </cell>
          <cell r="C121">
            <v>1</v>
          </cell>
          <cell r="D121">
            <v>72</v>
          </cell>
          <cell r="E121" t="str">
            <v>SALIDA POR OBRAS</v>
          </cell>
          <cell r="F121" t="str">
            <v>OBRAS</v>
          </cell>
          <cell r="G121" t="str">
            <v>LUZ DEL SUR</v>
          </cell>
          <cell r="H121" t="str">
            <v>LDS NUEVOS</v>
          </cell>
          <cell r="J121">
            <v>80</v>
          </cell>
          <cell r="K121">
            <v>36917</v>
          </cell>
          <cell r="L121" t="str">
            <v>Enero 2001</v>
          </cell>
          <cell r="M121" t="str">
            <v>CSANCHO</v>
          </cell>
          <cell r="N121">
            <v>1338</v>
          </cell>
          <cell r="P121" t="str">
            <v>03 0021 0242055</v>
          </cell>
          <cell r="R121">
            <v>1</v>
          </cell>
          <cell r="S121">
            <v>1000</v>
          </cell>
        </row>
        <row r="122">
          <cell r="A122" t="str">
            <v>5611320SCH</v>
          </cell>
          <cell r="B122" t="str">
            <v>Nuevo</v>
          </cell>
          <cell r="C122">
            <v>1</v>
          </cell>
          <cell r="D122">
            <v>72</v>
          </cell>
          <cell r="E122" t="str">
            <v>SALIDA POR OBRAS</v>
          </cell>
          <cell r="F122" t="str">
            <v>OBRAS</v>
          </cell>
          <cell r="G122" t="str">
            <v>LUZ DEL SUR</v>
          </cell>
          <cell r="H122" t="str">
            <v>LDS NUEVOS</v>
          </cell>
          <cell r="J122">
            <v>80</v>
          </cell>
          <cell r="K122">
            <v>36917</v>
          </cell>
          <cell r="L122" t="str">
            <v>Enero 2001</v>
          </cell>
          <cell r="M122" t="str">
            <v>CSANCHO</v>
          </cell>
          <cell r="N122">
            <v>1338</v>
          </cell>
          <cell r="P122" t="str">
            <v>03 0021 0242060</v>
          </cell>
          <cell r="R122">
            <v>160</v>
          </cell>
          <cell r="S122">
            <v>160000</v>
          </cell>
        </row>
        <row r="123">
          <cell r="A123" t="str">
            <v>5611320SCH</v>
          </cell>
          <cell r="B123" t="str">
            <v>Nuevo</v>
          </cell>
          <cell r="C123">
            <v>1</v>
          </cell>
          <cell r="D123">
            <v>72</v>
          </cell>
          <cell r="E123" t="str">
            <v>SALIDA POR OBRAS</v>
          </cell>
          <cell r="F123" t="str">
            <v>OBRAS</v>
          </cell>
          <cell r="G123" t="str">
            <v>LUZ DEL SUR</v>
          </cell>
          <cell r="H123" t="str">
            <v>LDS NUEVOS</v>
          </cell>
          <cell r="J123">
            <v>80</v>
          </cell>
          <cell r="K123">
            <v>36920</v>
          </cell>
          <cell r="L123" t="str">
            <v>Enero 2001</v>
          </cell>
          <cell r="M123" t="str">
            <v>CSANCHO</v>
          </cell>
          <cell r="N123">
            <v>1341</v>
          </cell>
          <cell r="P123" t="str">
            <v>03 0021 0242273</v>
          </cell>
          <cell r="R123">
            <v>64</v>
          </cell>
          <cell r="S123">
            <v>64000</v>
          </cell>
        </row>
        <row r="124">
          <cell r="A124" t="str">
            <v>5611320SCH</v>
          </cell>
          <cell r="B124" t="str">
            <v>Nuevo</v>
          </cell>
          <cell r="C124">
            <v>1</v>
          </cell>
          <cell r="D124">
            <v>50</v>
          </cell>
          <cell r="E124" t="str">
            <v>VENTAS LUZ DEL SUR</v>
          </cell>
          <cell r="F124" t="str">
            <v>VENTAS</v>
          </cell>
          <cell r="G124" t="str">
            <v>LUZ DEL SUR</v>
          </cell>
          <cell r="H124" t="str">
            <v>LDS NUEVOS</v>
          </cell>
          <cell r="K124">
            <v>36920</v>
          </cell>
          <cell r="L124" t="str">
            <v>Enero 2001</v>
          </cell>
          <cell r="M124" t="str">
            <v>GBENAVID</v>
          </cell>
          <cell r="N124">
            <v>1342</v>
          </cell>
          <cell r="P124" t="str">
            <v>03 0021 0242300</v>
          </cell>
          <cell r="Q124" t="str">
            <v>0000LDS</v>
          </cell>
          <cell r="R124">
            <v>2</v>
          </cell>
          <cell r="S124">
            <v>2000</v>
          </cell>
        </row>
        <row r="125">
          <cell r="A125" t="str">
            <v>5611320SCH</v>
          </cell>
          <cell r="B125" t="str">
            <v>Nuevo</v>
          </cell>
          <cell r="C125">
            <v>1</v>
          </cell>
          <cell r="D125">
            <v>72</v>
          </cell>
          <cell r="E125" t="str">
            <v>SALIDA POR OBRAS</v>
          </cell>
          <cell r="F125" t="str">
            <v>OBRAS</v>
          </cell>
          <cell r="G125" t="str">
            <v>LUZ DEL SUR</v>
          </cell>
          <cell r="H125" t="str">
            <v>LDS NUEVOS</v>
          </cell>
          <cell r="J125">
            <v>80</v>
          </cell>
          <cell r="K125">
            <v>36921</v>
          </cell>
          <cell r="L125" t="str">
            <v>Enero 2001</v>
          </cell>
          <cell r="M125" t="str">
            <v>CSANCHO</v>
          </cell>
          <cell r="N125">
            <v>1343</v>
          </cell>
          <cell r="P125" t="str">
            <v>03 0021 0242388</v>
          </cell>
          <cell r="R125">
            <v>1</v>
          </cell>
          <cell r="S125">
            <v>1000</v>
          </cell>
        </row>
        <row r="126">
          <cell r="A126" t="str">
            <v>5611320SCH</v>
          </cell>
          <cell r="B126" t="str">
            <v>Nuevo</v>
          </cell>
          <cell r="C126">
            <v>1</v>
          </cell>
          <cell r="D126">
            <v>72</v>
          </cell>
          <cell r="E126" t="str">
            <v>SALIDA POR OBRAS</v>
          </cell>
          <cell r="F126" t="str">
            <v>OBRAS</v>
          </cell>
          <cell r="G126" t="str">
            <v>LUZ DEL SUR</v>
          </cell>
          <cell r="H126" t="str">
            <v>LDS NUEVOS</v>
          </cell>
          <cell r="J126">
            <v>80</v>
          </cell>
          <cell r="K126">
            <v>36921</v>
          </cell>
          <cell r="L126" t="str">
            <v>Enero 2001</v>
          </cell>
          <cell r="M126" t="str">
            <v>CSANCHO</v>
          </cell>
          <cell r="N126">
            <v>1343</v>
          </cell>
          <cell r="P126" t="str">
            <v>03 0021 0242389</v>
          </cell>
          <cell r="R126">
            <v>1</v>
          </cell>
          <cell r="S126">
            <v>1000</v>
          </cell>
        </row>
        <row r="127">
          <cell r="A127" t="str">
            <v>5611320SCH</v>
          </cell>
          <cell r="B127" t="str">
            <v>Nuevo</v>
          </cell>
          <cell r="C127">
            <v>1</v>
          </cell>
          <cell r="D127">
            <v>72</v>
          </cell>
          <cell r="E127" t="str">
            <v>SALIDA POR OBRAS</v>
          </cell>
          <cell r="F127" t="str">
            <v>OBRAS</v>
          </cell>
          <cell r="G127" t="str">
            <v>LUZ DEL SUR</v>
          </cell>
          <cell r="H127" t="str">
            <v>LDS NUEVOS</v>
          </cell>
          <cell r="J127">
            <v>80</v>
          </cell>
          <cell r="K127">
            <v>36921</v>
          </cell>
          <cell r="L127" t="str">
            <v>Enero 2001</v>
          </cell>
          <cell r="M127" t="str">
            <v>CSANCHO</v>
          </cell>
          <cell r="N127">
            <v>1344</v>
          </cell>
          <cell r="P127" t="str">
            <v>03 0021 0242436</v>
          </cell>
          <cell r="R127">
            <v>160</v>
          </cell>
          <cell r="S127">
            <v>160000</v>
          </cell>
        </row>
        <row r="128">
          <cell r="A128" t="str">
            <v>5611320SCH</v>
          </cell>
          <cell r="B128" t="str">
            <v>Nuevo</v>
          </cell>
          <cell r="C128">
            <v>1</v>
          </cell>
          <cell r="D128">
            <v>72</v>
          </cell>
          <cell r="E128" t="str">
            <v>SALIDA POR OBRAS</v>
          </cell>
          <cell r="F128" t="str">
            <v>OBRAS</v>
          </cell>
          <cell r="G128" t="str">
            <v>LUZ DEL SUR</v>
          </cell>
          <cell r="H128" t="str">
            <v>LDS NUEVOS</v>
          </cell>
          <cell r="J128">
            <v>80</v>
          </cell>
          <cell r="K128">
            <v>36921</v>
          </cell>
          <cell r="L128" t="str">
            <v>Enero 2001</v>
          </cell>
          <cell r="M128" t="str">
            <v>CSANCHO</v>
          </cell>
          <cell r="N128">
            <v>1345</v>
          </cell>
          <cell r="P128" t="str">
            <v>03 0021 0242522</v>
          </cell>
          <cell r="R128">
            <v>128</v>
          </cell>
          <cell r="S128">
            <v>128000</v>
          </cell>
        </row>
        <row r="129">
          <cell r="A129" t="str">
            <v>5611320SCH</v>
          </cell>
          <cell r="B129" t="str">
            <v>Nuevo</v>
          </cell>
          <cell r="C129">
            <v>1</v>
          </cell>
          <cell r="D129">
            <v>51</v>
          </cell>
          <cell r="E129" t="str">
            <v>SALIDA POR VENTAS</v>
          </cell>
          <cell r="F129" t="str">
            <v>VENTAS</v>
          </cell>
          <cell r="G129" t="str">
            <v>EXTERNO</v>
          </cell>
          <cell r="H129" t="str">
            <v>TERCERO</v>
          </cell>
          <cell r="K129">
            <v>36922</v>
          </cell>
          <cell r="L129" t="str">
            <v>Enero 2001</v>
          </cell>
          <cell r="M129" t="str">
            <v>JPORTUGA</v>
          </cell>
          <cell r="N129">
            <v>1347</v>
          </cell>
          <cell r="P129" t="str">
            <v>03 0021 0242608</v>
          </cell>
          <cell r="Q129" t="str">
            <v>0INTRAW</v>
          </cell>
          <cell r="R129">
            <v>2</v>
          </cell>
          <cell r="S129">
            <v>2000</v>
          </cell>
        </row>
        <row r="130">
          <cell r="A130" t="str">
            <v>Repot</v>
          </cell>
          <cell r="B130" t="str">
            <v>Repotenciado</v>
          </cell>
          <cell r="C130">
            <v>101</v>
          </cell>
          <cell r="D130">
            <v>50</v>
          </cell>
          <cell r="F130" t="str">
            <v>OBRAS</v>
          </cell>
          <cell r="G130" t="str">
            <v>Luz del Sur</v>
          </cell>
          <cell r="H130" t="str">
            <v>LDS REPOT</v>
          </cell>
          <cell r="I130">
            <v>101</v>
          </cell>
          <cell r="K130">
            <v>36922</v>
          </cell>
          <cell r="L130" t="str">
            <v>ENERO 2001</v>
          </cell>
          <cell r="R130">
            <v>157</v>
          </cell>
          <cell r="S130" t="str">
            <v>C.S. Chacarilla</v>
          </cell>
        </row>
        <row r="131">
          <cell r="A131" t="str">
            <v>Repot</v>
          </cell>
          <cell r="B131" t="str">
            <v>Repotenciado</v>
          </cell>
          <cell r="C131">
            <v>101</v>
          </cell>
          <cell r="D131">
            <v>50</v>
          </cell>
          <cell r="F131" t="str">
            <v>OBRAS</v>
          </cell>
          <cell r="G131" t="str">
            <v>Luz del Sur</v>
          </cell>
          <cell r="H131" t="str">
            <v>LDS REPOT</v>
          </cell>
          <cell r="I131">
            <v>101</v>
          </cell>
          <cell r="K131">
            <v>36922</v>
          </cell>
          <cell r="L131" t="str">
            <v>ENERO 2001</v>
          </cell>
          <cell r="R131">
            <v>44</v>
          </cell>
          <cell r="S131" t="str">
            <v>C.S. Vitarte</v>
          </cell>
        </row>
        <row r="132">
          <cell r="A132" t="str">
            <v>5611320SCH</v>
          </cell>
          <cell r="B132" t="str">
            <v>Nuevo</v>
          </cell>
          <cell r="C132">
            <v>1</v>
          </cell>
          <cell r="D132">
            <v>72</v>
          </cell>
          <cell r="E132" t="str">
            <v>SALIDA POR OBRAS</v>
          </cell>
          <cell r="F132" t="str">
            <v>OBRAS</v>
          </cell>
          <cell r="G132" t="str">
            <v>LUZ DEL SUR</v>
          </cell>
          <cell r="H132" t="str">
            <v>LDS NUEVOS</v>
          </cell>
          <cell r="J132">
            <v>80</v>
          </cell>
          <cell r="K132">
            <v>36923</v>
          </cell>
          <cell r="L132" t="str">
            <v>Febrero 2001</v>
          </cell>
          <cell r="M132" t="str">
            <v>CSANCHO</v>
          </cell>
          <cell r="N132">
            <v>1348</v>
          </cell>
          <cell r="P132" t="str">
            <v>03 0021 0242719</v>
          </cell>
          <cell r="R132">
            <v>160</v>
          </cell>
          <cell r="S132">
            <v>160000</v>
          </cell>
        </row>
        <row r="133">
          <cell r="A133" t="str">
            <v>5611320SCH</v>
          </cell>
          <cell r="B133" t="str">
            <v>Nuevo</v>
          </cell>
          <cell r="C133">
            <v>1</v>
          </cell>
          <cell r="D133">
            <v>72</v>
          </cell>
          <cell r="E133" t="str">
            <v>SALIDA POR OBRAS</v>
          </cell>
          <cell r="F133" t="str">
            <v>OBRAS</v>
          </cell>
          <cell r="G133" t="str">
            <v>LUZ DEL SUR</v>
          </cell>
          <cell r="H133" t="str">
            <v>LDS NUEVOS</v>
          </cell>
          <cell r="J133">
            <v>80</v>
          </cell>
          <cell r="K133">
            <v>36923</v>
          </cell>
          <cell r="L133" t="str">
            <v>Febrero 2001</v>
          </cell>
          <cell r="M133" t="str">
            <v>CSANCHO</v>
          </cell>
          <cell r="N133">
            <v>1348</v>
          </cell>
          <cell r="P133" t="str">
            <v>03 0021 0242657</v>
          </cell>
          <cell r="R133">
            <v>64</v>
          </cell>
          <cell r="S133">
            <v>64000</v>
          </cell>
        </row>
        <row r="134">
          <cell r="A134" t="str">
            <v>5611320SCH</v>
          </cell>
          <cell r="B134" t="str">
            <v>Nuevo</v>
          </cell>
          <cell r="C134">
            <v>1</v>
          </cell>
          <cell r="D134">
            <v>72</v>
          </cell>
          <cell r="E134" t="str">
            <v>SALIDA POR OBRAS</v>
          </cell>
          <cell r="F134" t="str">
            <v>OBRAS</v>
          </cell>
          <cell r="G134" t="str">
            <v>LUZ DEL SUR</v>
          </cell>
          <cell r="H134" t="str">
            <v>LDS NUEVOS</v>
          </cell>
          <cell r="J134">
            <v>80</v>
          </cell>
          <cell r="K134">
            <v>36927</v>
          </cell>
          <cell r="L134" t="str">
            <v>Febrero 2001</v>
          </cell>
          <cell r="M134" t="str">
            <v>CSANCHO</v>
          </cell>
          <cell r="N134">
            <v>1354</v>
          </cell>
          <cell r="P134" t="str">
            <v>03 0021 0243104</v>
          </cell>
          <cell r="R134">
            <v>1</v>
          </cell>
          <cell r="S134">
            <v>1000</v>
          </cell>
        </row>
        <row r="135">
          <cell r="A135" t="str">
            <v>5611320SCH</v>
          </cell>
          <cell r="B135" t="str">
            <v>Nuevo</v>
          </cell>
          <cell r="C135">
            <v>1</v>
          </cell>
          <cell r="D135">
            <v>72</v>
          </cell>
          <cell r="E135" t="str">
            <v>SALIDA POR OBRAS</v>
          </cell>
          <cell r="F135" t="str">
            <v>OBRAS</v>
          </cell>
          <cell r="G135" t="str">
            <v>LUZ DEL SUR</v>
          </cell>
          <cell r="H135" t="str">
            <v>LDS NUEVOS</v>
          </cell>
          <cell r="J135">
            <v>80</v>
          </cell>
          <cell r="K135">
            <v>36928</v>
          </cell>
          <cell r="L135" t="str">
            <v>Febrero 2001</v>
          </cell>
          <cell r="M135" t="str">
            <v>CSANCHO</v>
          </cell>
          <cell r="N135">
            <v>1355</v>
          </cell>
          <cell r="P135" t="str">
            <v>03 0021 0243108</v>
          </cell>
          <cell r="R135">
            <v>64</v>
          </cell>
          <cell r="S135">
            <v>64000</v>
          </cell>
        </row>
        <row r="136">
          <cell r="A136" t="str">
            <v>5611320SCH</v>
          </cell>
          <cell r="B136" t="str">
            <v>Nuevo</v>
          </cell>
          <cell r="C136">
            <v>1</v>
          </cell>
          <cell r="D136">
            <v>72</v>
          </cell>
          <cell r="E136" t="str">
            <v>SALIDA POR OBRAS</v>
          </cell>
          <cell r="F136" t="str">
            <v>OBRAS</v>
          </cell>
          <cell r="G136" t="str">
            <v>LUZ DEL SUR</v>
          </cell>
          <cell r="H136" t="str">
            <v>LDS NUEVOS</v>
          </cell>
          <cell r="J136">
            <v>80</v>
          </cell>
          <cell r="K136">
            <v>36928</v>
          </cell>
          <cell r="L136" t="str">
            <v>Febrero 2001</v>
          </cell>
          <cell r="M136" t="str">
            <v>CSANCHO</v>
          </cell>
          <cell r="N136">
            <v>1356</v>
          </cell>
          <cell r="P136" t="str">
            <v>03 0021 0243179</v>
          </cell>
          <cell r="R136">
            <v>96</v>
          </cell>
          <cell r="S136">
            <v>96000</v>
          </cell>
        </row>
        <row r="137">
          <cell r="A137" t="str">
            <v>5611320SCH</v>
          </cell>
          <cell r="B137" t="str">
            <v>Nuevo</v>
          </cell>
          <cell r="C137">
            <v>1</v>
          </cell>
          <cell r="D137">
            <v>72</v>
          </cell>
          <cell r="E137" t="str">
            <v>SALIDA POR OBRAS</v>
          </cell>
          <cell r="F137" t="str">
            <v>OBRAS</v>
          </cell>
          <cell r="G137" t="str">
            <v>LUZ DEL SUR</v>
          </cell>
          <cell r="H137" t="str">
            <v>LDS NUEVOS</v>
          </cell>
          <cell r="J137">
            <v>80</v>
          </cell>
          <cell r="K137">
            <v>36929</v>
          </cell>
          <cell r="L137" t="str">
            <v>Febrero 2001</v>
          </cell>
          <cell r="M137" t="str">
            <v>CSANCHO</v>
          </cell>
          <cell r="N137">
            <v>1358</v>
          </cell>
          <cell r="P137" t="str">
            <v>03 0021 0243336</v>
          </cell>
          <cell r="R137">
            <v>1</v>
          </cell>
          <cell r="S137">
            <v>1000</v>
          </cell>
        </row>
        <row r="138">
          <cell r="A138" t="str">
            <v>5611320SCH</v>
          </cell>
          <cell r="B138" t="str">
            <v>Nuevo</v>
          </cell>
          <cell r="C138">
            <v>1</v>
          </cell>
          <cell r="D138">
            <v>72</v>
          </cell>
          <cell r="E138" t="str">
            <v>SALIDA POR OBRAS</v>
          </cell>
          <cell r="F138" t="str">
            <v>OBRAS</v>
          </cell>
          <cell r="G138" t="str">
            <v>LUZ DEL SUR</v>
          </cell>
          <cell r="H138" t="str">
            <v>LDS NUEVOS</v>
          </cell>
          <cell r="J138">
            <v>80</v>
          </cell>
          <cell r="K138">
            <v>36931</v>
          </cell>
          <cell r="L138" t="str">
            <v>Febrero 2001</v>
          </cell>
          <cell r="M138" t="str">
            <v>CSANCHO</v>
          </cell>
          <cell r="N138">
            <v>1363</v>
          </cell>
          <cell r="P138" t="str">
            <v>03 0021 0243607</v>
          </cell>
          <cell r="R138">
            <v>1</v>
          </cell>
          <cell r="S138">
            <v>1000</v>
          </cell>
        </row>
        <row r="139">
          <cell r="A139" t="str">
            <v>5611320SCH</v>
          </cell>
          <cell r="B139" t="str">
            <v>Nuevo</v>
          </cell>
          <cell r="C139">
            <v>1</v>
          </cell>
          <cell r="D139">
            <v>72</v>
          </cell>
          <cell r="E139" t="str">
            <v>SALIDA POR OBRAS</v>
          </cell>
          <cell r="F139" t="str">
            <v>OBRAS</v>
          </cell>
          <cell r="G139" t="str">
            <v>LUZ DEL SUR</v>
          </cell>
          <cell r="H139" t="str">
            <v>LDS NUEVOS</v>
          </cell>
          <cell r="J139">
            <v>80</v>
          </cell>
          <cell r="K139">
            <v>36931</v>
          </cell>
          <cell r="L139" t="str">
            <v>Febrero 2001</v>
          </cell>
          <cell r="M139" t="str">
            <v>CSANCHO</v>
          </cell>
          <cell r="N139">
            <v>1363</v>
          </cell>
          <cell r="P139" t="str">
            <v>03 0021 0243608</v>
          </cell>
          <cell r="R139">
            <v>1</v>
          </cell>
          <cell r="S139">
            <v>1000</v>
          </cell>
        </row>
        <row r="140">
          <cell r="A140" t="str">
            <v>5611320SCH</v>
          </cell>
          <cell r="B140" t="str">
            <v>Nuevo</v>
          </cell>
          <cell r="C140">
            <v>1</v>
          </cell>
          <cell r="D140">
            <v>72</v>
          </cell>
          <cell r="E140" t="str">
            <v>SALIDA POR OBRAS</v>
          </cell>
          <cell r="F140" t="str">
            <v>OBRAS</v>
          </cell>
          <cell r="G140" t="str">
            <v>LUZ DEL SUR</v>
          </cell>
          <cell r="H140" t="str">
            <v>LDS NUEVOS</v>
          </cell>
          <cell r="J140">
            <v>80</v>
          </cell>
          <cell r="K140">
            <v>36931</v>
          </cell>
          <cell r="L140" t="str">
            <v>Febrero 2001</v>
          </cell>
          <cell r="M140" t="str">
            <v>CSANCHO</v>
          </cell>
          <cell r="N140">
            <v>1363</v>
          </cell>
          <cell r="P140" t="str">
            <v>03 0021 0243609</v>
          </cell>
          <cell r="R140">
            <v>192</v>
          </cell>
          <cell r="S140">
            <v>192000</v>
          </cell>
        </row>
        <row r="141">
          <cell r="A141" t="str">
            <v>5611320SCH</v>
          </cell>
          <cell r="B141" t="str">
            <v>Nuevo</v>
          </cell>
          <cell r="C141">
            <v>1</v>
          </cell>
          <cell r="D141">
            <v>51</v>
          </cell>
          <cell r="E141" t="str">
            <v>SALIDA POR VENTAS</v>
          </cell>
          <cell r="F141" t="str">
            <v>VENTAS</v>
          </cell>
          <cell r="G141" t="str">
            <v>LUZ DEL SUR</v>
          </cell>
          <cell r="H141" t="str">
            <v>LDS NUEVOS</v>
          </cell>
          <cell r="K141">
            <v>36931</v>
          </cell>
          <cell r="L141" t="str">
            <v>Febrero 2001</v>
          </cell>
          <cell r="M141" t="str">
            <v>GBENAVID</v>
          </cell>
          <cell r="N141">
            <v>1364</v>
          </cell>
          <cell r="P141" t="str">
            <v>03 0021 0243646</v>
          </cell>
          <cell r="Q141" t="str">
            <v>0000LDS</v>
          </cell>
          <cell r="R141">
            <v>1</v>
          </cell>
          <cell r="S141">
            <v>1000</v>
          </cell>
        </row>
        <row r="142">
          <cell r="A142" t="str">
            <v>5611320SCH</v>
          </cell>
          <cell r="B142" t="str">
            <v>Nuevo</v>
          </cell>
          <cell r="C142">
            <v>1</v>
          </cell>
          <cell r="D142">
            <v>72</v>
          </cell>
          <cell r="E142" t="str">
            <v>SALIDA POR OBRAS</v>
          </cell>
          <cell r="F142" t="str">
            <v>OBRAS</v>
          </cell>
          <cell r="G142" t="str">
            <v>LUZ DEL SUR</v>
          </cell>
          <cell r="H142" t="str">
            <v>LDS NUEVOS</v>
          </cell>
          <cell r="J142">
            <v>80</v>
          </cell>
          <cell r="K142">
            <v>36931</v>
          </cell>
          <cell r="L142" t="str">
            <v>Febrero 2001</v>
          </cell>
          <cell r="M142" t="str">
            <v>CSANCHO</v>
          </cell>
          <cell r="N142">
            <v>1364</v>
          </cell>
          <cell r="P142" t="str">
            <v>03 0021 0243673</v>
          </cell>
          <cell r="R142">
            <v>128</v>
          </cell>
          <cell r="S142">
            <v>128000</v>
          </cell>
        </row>
        <row r="143">
          <cell r="A143" t="str">
            <v>5611320SCH</v>
          </cell>
          <cell r="B143" t="str">
            <v>Nuevo</v>
          </cell>
          <cell r="C143">
            <v>1</v>
          </cell>
          <cell r="D143">
            <v>72</v>
          </cell>
          <cell r="E143" t="str">
            <v>SALIDA POR OBRAS</v>
          </cell>
          <cell r="F143" t="str">
            <v>OBRAS</v>
          </cell>
          <cell r="G143" t="str">
            <v>LUZ DEL SUR</v>
          </cell>
          <cell r="H143" t="str">
            <v>LDS NUEVOS</v>
          </cell>
          <cell r="J143">
            <v>80</v>
          </cell>
          <cell r="K143">
            <v>36934</v>
          </cell>
          <cell r="L143" t="str">
            <v>Febrero 2001</v>
          </cell>
          <cell r="M143" t="str">
            <v>CSANCHO</v>
          </cell>
          <cell r="N143">
            <v>1365</v>
          </cell>
          <cell r="P143" t="str">
            <v>03 0021 0243749</v>
          </cell>
          <cell r="R143">
            <v>64</v>
          </cell>
          <cell r="S143">
            <v>64000</v>
          </cell>
        </row>
        <row r="144">
          <cell r="A144" t="str">
            <v>5611320SCH</v>
          </cell>
          <cell r="B144" t="str">
            <v>Nuevo</v>
          </cell>
          <cell r="C144">
            <v>1</v>
          </cell>
          <cell r="D144">
            <v>72</v>
          </cell>
          <cell r="E144" t="str">
            <v>SALIDA POR OBRAS</v>
          </cell>
          <cell r="F144" t="str">
            <v>OBRAS</v>
          </cell>
          <cell r="G144" t="str">
            <v>LUZ DEL SUR</v>
          </cell>
          <cell r="H144" t="str">
            <v>LDS NUEVOS</v>
          </cell>
          <cell r="J144">
            <v>80</v>
          </cell>
          <cell r="K144">
            <v>36934</v>
          </cell>
          <cell r="L144" t="str">
            <v>Febrero 2001</v>
          </cell>
          <cell r="M144" t="str">
            <v>CSANCHO</v>
          </cell>
          <cell r="N144">
            <v>1366</v>
          </cell>
          <cell r="P144" t="str">
            <v>03 0021 0243811</v>
          </cell>
          <cell r="R144">
            <v>5</v>
          </cell>
          <cell r="S144">
            <v>5000</v>
          </cell>
        </row>
        <row r="145">
          <cell r="A145" t="str">
            <v>5611320SCH</v>
          </cell>
          <cell r="B145" t="str">
            <v>Nuevo</v>
          </cell>
          <cell r="C145">
            <v>1</v>
          </cell>
          <cell r="D145">
            <v>72</v>
          </cell>
          <cell r="E145" t="str">
            <v>SALIDA POR OBRAS</v>
          </cell>
          <cell r="F145" t="str">
            <v>OBRAS</v>
          </cell>
          <cell r="G145" t="str">
            <v>LUZ DEL SUR</v>
          </cell>
          <cell r="H145" t="str">
            <v>LDS NUEVOS</v>
          </cell>
          <cell r="J145">
            <v>80</v>
          </cell>
          <cell r="K145">
            <v>36935</v>
          </cell>
          <cell r="L145" t="str">
            <v>Febrero 2001</v>
          </cell>
          <cell r="M145" t="str">
            <v>CSANCHO</v>
          </cell>
          <cell r="N145">
            <v>1366</v>
          </cell>
          <cell r="P145" t="str">
            <v>03 0021 0243820</v>
          </cell>
          <cell r="R145">
            <v>1</v>
          </cell>
          <cell r="S145">
            <v>1000</v>
          </cell>
        </row>
        <row r="146">
          <cell r="A146" t="str">
            <v>5611320SCH</v>
          </cell>
          <cell r="B146" t="str">
            <v>Nuevo</v>
          </cell>
          <cell r="C146">
            <v>1</v>
          </cell>
          <cell r="D146">
            <v>51</v>
          </cell>
          <cell r="E146" t="str">
            <v>SALIDA POR VENTAS</v>
          </cell>
          <cell r="F146" t="str">
            <v>VENTAS</v>
          </cell>
          <cell r="G146" t="str">
            <v>EXTERNO</v>
          </cell>
          <cell r="H146" t="str">
            <v>TERCERO</v>
          </cell>
          <cell r="K146">
            <v>36935</v>
          </cell>
          <cell r="L146" t="str">
            <v>Febrero 2001</v>
          </cell>
          <cell r="M146" t="str">
            <v>GBENAVID</v>
          </cell>
          <cell r="N146">
            <v>1367</v>
          </cell>
          <cell r="P146" t="str">
            <v>03 0021 0243830</v>
          </cell>
          <cell r="Q146" t="str">
            <v>CABALLE</v>
          </cell>
          <cell r="R146">
            <v>7</v>
          </cell>
          <cell r="S146">
            <v>7000</v>
          </cell>
        </row>
        <row r="147">
          <cell r="A147" t="str">
            <v>5611320SCH</v>
          </cell>
          <cell r="B147" t="str">
            <v>Nuevo</v>
          </cell>
          <cell r="C147">
            <v>1</v>
          </cell>
          <cell r="D147">
            <v>72</v>
          </cell>
          <cell r="E147" t="str">
            <v>SALIDA POR OBRAS</v>
          </cell>
          <cell r="F147" t="str">
            <v>OBRAS</v>
          </cell>
          <cell r="G147" t="str">
            <v>LUZ DEL SUR</v>
          </cell>
          <cell r="H147" t="str">
            <v>LDS NUEVOS</v>
          </cell>
          <cell r="J147">
            <v>80</v>
          </cell>
          <cell r="K147">
            <v>36936</v>
          </cell>
          <cell r="L147" t="str">
            <v>Febrero 2001</v>
          </cell>
          <cell r="M147" t="str">
            <v>CSANCHO</v>
          </cell>
          <cell r="N147">
            <v>1368</v>
          </cell>
          <cell r="P147" t="str">
            <v>03 0021 0243971</v>
          </cell>
          <cell r="R147">
            <v>1</v>
          </cell>
          <cell r="S147">
            <v>1000</v>
          </cell>
        </row>
        <row r="148">
          <cell r="A148" t="str">
            <v>5611320SCH</v>
          </cell>
          <cell r="B148" t="str">
            <v>Nuevo</v>
          </cell>
          <cell r="C148">
            <v>1</v>
          </cell>
          <cell r="D148">
            <v>72</v>
          </cell>
          <cell r="E148" t="str">
            <v>SALIDA POR OBRAS</v>
          </cell>
          <cell r="F148" t="str">
            <v>OBRAS</v>
          </cell>
          <cell r="G148" t="str">
            <v>LUZ DEL SUR</v>
          </cell>
          <cell r="H148" t="str">
            <v>LDS NUEVOS</v>
          </cell>
          <cell r="J148">
            <v>80</v>
          </cell>
          <cell r="K148">
            <v>36936</v>
          </cell>
          <cell r="L148" t="str">
            <v>Febrero 2001</v>
          </cell>
          <cell r="M148" t="str">
            <v>CSANCHO</v>
          </cell>
          <cell r="N148">
            <v>1368</v>
          </cell>
          <cell r="P148" t="str">
            <v>03 0021 0243972</v>
          </cell>
          <cell r="R148">
            <v>1</v>
          </cell>
          <cell r="S148">
            <v>1000</v>
          </cell>
        </row>
        <row r="149">
          <cell r="A149" t="str">
            <v>5611320SCH</v>
          </cell>
          <cell r="B149" t="str">
            <v>Nuevo</v>
          </cell>
          <cell r="C149">
            <v>1</v>
          </cell>
          <cell r="D149">
            <v>72</v>
          </cell>
          <cell r="E149" t="str">
            <v>SALIDA POR OBRAS</v>
          </cell>
          <cell r="F149" t="str">
            <v>OBRAS</v>
          </cell>
          <cell r="G149" t="str">
            <v>LUZ DEL SUR</v>
          </cell>
          <cell r="H149" t="str">
            <v>LDS NUEVOS</v>
          </cell>
          <cell r="J149">
            <v>80</v>
          </cell>
          <cell r="K149">
            <v>36938</v>
          </cell>
          <cell r="L149" t="str">
            <v>Febrero 2001</v>
          </cell>
          <cell r="M149" t="str">
            <v>CSANCHO</v>
          </cell>
          <cell r="N149">
            <v>1373</v>
          </cell>
          <cell r="P149" t="str">
            <v>03 0021 0244293</v>
          </cell>
          <cell r="R149">
            <v>1</v>
          </cell>
          <cell r="S149">
            <v>1000</v>
          </cell>
        </row>
        <row r="150">
          <cell r="A150" t="str">
            <v>5611320SCH</v>
          </cell>
          <cell r="B150" t="str">
            <v>Nuevo</v>
          </cell>
          <cell r="C150">
            <v>1</v>
          </cell>
          <cell r="D150">
            <v>72</v>
          </cell>
          <cell r="E150" t="str">
            <v>SALIDA POR OBRAS</v>
          </cell>
          <cell r="F150" t="str">
            <v>OBRAS</v>
          </cell>
          <cell r="G150" t="str">
            <v>LUZ DEL SUR</v>
          </cell>
          <cell r="H150" t="str">
            <v>LDS NUEVOS</v>
          </cell>
          <cell r="J150">
            <v>80</v>
          </cell>
          <cell r="K150">
            <v>36938</v>
          </cell>
          <cell r="L150" t="str">
            <v>Febrero 2001</v>
          </cell>
          <cell r="M150" t="str">
            <v>CSANCHO</v>
          </cell>
          <cell r="N150">
            <v>1373</v>
          </cell>
          <cell r="P150" t="str">
            <v>03 0021 0244294</v>
          </cell>
          <cell r="R150">
            <v>64</v>
          </cell>
          <cell r="S150">
            <v>64000</v>
          </cell>
        </row>
        <row r="151">
          <cell r="A151" t="str">
            <v>5611320SCH</v>
          </cell>
          <cell r="B151" t="str">
            <v>Nuevo</v>
          </cell>
          <cell r="C151">
            <v>1</v>
          </cell>
          <cell r="D151">
            <v>72</v>
          </cell>
          <cell r="E151" t="str">
            <v>SALIDA POR OBRAS</v>
          </cell>
          <cell r="F151" t="str">
            <v>OBRAS</v>
          </cell>
          <cell r="G151" t="str">
            <v>LUZ DEL SUR</v>
          </cell>
          <cell r="H151" t="str">
            <v>LDS NUEVOS</v>
          </cell>
          <cell r="J151">
            <v>80</v>
          </cell>
          <cell r="K151">
            <v>36938</v>
          </cell>
          <cell r="L151" t="str">
            <v>Febrero 2001</v>
          </cell>
          <cell r="M151" t="str">
            <v>CSANCHO</v>
          </cell>
          <cell r="N151">
            <v>1373</v>
          </cell>
          <cell r="P151" t="str">
            <v>03 0021 0244295</v>
          </cell>
          <cell r="R151">
            <v>1</v>
          </cell>
          <cell r="S151">
            <v>1000</v>
          </cell>
        </row>
        <row r="152">
          <cell r="A152" t="str">
            <v>5611320SCH</v>
          </cell>
          <cell r="B152" t="str">
            <v>Nuevo</v>
          </cell>
          <cell r="C152">
            <v>1</v>
          </cell>
          <cell r="D152">
            <v>72</v>
          </cell>
          <cell r="E152" t="str">
            <v>SALIDA POR OBRAS</v>
          </cell>
          <cell r="F152" t="str">
            <v>OBRAS</v>
          </cell>
          <cell r="G152" t="str">
            <v>LUZ DEL SUR</v>
          </cell>
          <cell r="H152" t="str">
            <v>LDS NUEVOS</v>
          </cell>
          <cell r="J152">
            <v>80</v>
          </cell>
          <cell r="K152">
            <v>36941</v>
          </cell>
          <cell r="L152" t="str">
            <v>Febrero 2001</v>
          </cell>
          <cell r="M152" t="str">
            <v>CSANCHO</v>
          </cell>
          <cell r="N152">
            <v>1376</v>
          </cell>
          <cell r="P152" t="str">
            <v>03 0021 0244489</v>
          </cell>
          <cell r="R152">
            <v>64</v>
          </cell>
          <cell r="S152">
            <v>64000</v>
          </cell>
        </row>
        <row r="153">
          <cell r="A153" t="str">
            <v>5611320SCH</v>
          </cell>
          <cell r="B153" t="str">
            <v>Nuevo</v>
          </cell>
          <cell r="C153">
            <v>1</v>
          </cell>
          <cell r="D153">
            <v>72</v>
          </cell>
          <cell r="E153" t="str">
            <v>SALIDA POR OBRAS</v>
          </cell>
          <cell r="F153" t="str">
            <v>OBRAS</v>
          </cell>
          <cell r="G153" t="str">
            <v>LUZ DEL SUR</v>
          </cell>
          <cell r="H153" t="str">
            <v>LDS NUEVOS</v>
          </cell>
          <cell r="J153">
            <v>80</v>
          </cell>
          <cell r="K153">
            <v>36941</v>
          </cell>
          <cell r="L153" t="str">
            <v>Febrero 2001</v>
          </cell>
          <cell r="M153" t="str">
            <v>CSANCHO</v>
          </cell>
          <cell r="N153">
            <v>1376</v>
          </cell>
          <cell r="P153" t="str">
            <v>03 0021 0244490</v>
          </cell>
          <cell r="R153">
            <v>1</v>
          </cell>
          <cell r="S153">
            <v>1000</v>
          </cell>
        </row>
        <row r="154">
          <cell r="A154" t="str">
            <v>5611320SCH</v>
          </cell>
          <cell r="B154" t="str">
            <v>Nuevo</v>
          </cell>
          <cell r="C154">
            <v>1</v>
          </cell>
          <cell r="D154">
            <v>72</v>
          </cell>
          <cell r="E154" t="str">
            <v>SALIDA POR OBRAS</v>
          </cell>
          <cell r="F154" t="str">
            <v>OBRAS</v>
          </cell>
          <cell r="G154" t="str">
            <v>LUZ DEL SUR</v>
          </cell>
          <cell r="H154" t="str">
            <v>LDS NUEVOS</v>
          </cell>
          <cell r="J154">
            <v>80</v>
          </cell>
          <cell r="K154">
            <v>36941</v>
          </cell>
          <cell r="L154" t="str">
            <v>Febrero 2001</v>
          </cell>
          <cell r="M154" t="str">
            <v>CSANCHO</v>
          </cell>
          <cell r="N154">
            <v>1376</v>
          </cell>
          <cell r="P154" t="str">
            <v>03 0021 0244500</v>
          </cell>
          <cell r="R154">
            <v>1</v>
          </cell>
          <cell r="S154">
            <v>1000</v>
          </cell>
        </row>
        <row r="155">
          <cell r="A155" t="str">
            <v>5611320SCH</v>
          </cell>
          <cell r="B155" t="str">
            <v>Nuevo</v>
          </cell>
          <cell r="C155">
            <v>1</v>
          </cell>
          <cell r="D155">
            <v>72</v>
          </cell>
          <cell r="E155" t="str">
            <v>SALIDA POR OBRAS</v>
          </cell>
          <cell r="F155" t="str">
            <v>OBRAS</v>
          </cell>
          <cell r="G155" t="str">
            <v>LUZ DEL SUR</v>
          </cell>
          <cell r="H155" t="str">
            <v>LDS NUEVOS</v>
          </cell>
          <cell r="J155">
            <v>80</v>
          </cell>
          <cell r="K155">
            <v>36942</v>
          </cell>
          <cell r="L155" t="str">
            <v>Febrero 2001</v>
          </cell>
          <cell r="M155" t="str">
            <v>CSANCHO</v>
          </cell>
          <cell r="N155">
            <v>1379</v>
          </cell>
          <cell r="P155" t="str">
            <v>03 0021 0244733</v>
          </cell>
          <cell r="R155">
            <v>64</v>
          </cell>
          <cell r="S155">
            <v>64000</v>
          </cell>
        </row>
        <row r="156">
          <cell r="A156" t="str">
            <v>5611320SCH</v>
          </cell>
          <cell r="B156" t="str">
            <v>Nuevo</v>
          </cell>
          <cell r="C156">
            <v>1</v>
          </cell>
          <cell r="D156">
            <v>72</v>
          </cell>
          <cell r="E156" t="str">
            <v>SALIDA POR OBRAS</v>
          </cell>
          <cell r="F156" t="str">
            <v>OBRAS</v>
          </cell>
          <cell r="G156" t="str">
            <v>LUZ DEL SUR</v>
          </cell>
          <cell r="H156" t="str">
            <v>LDS NUEVOS</v>
          </cell>
          <cell r="J156">
            <v>80</v>
          </cell>
          <cell r="K156">
            <v>36942</v>
          </cell>
          <cell r="L156" t="str">
            <v>Febrero 2001</v>
          </cell>
          <cell r="M156" t="str">
            <v>CSANCHO</v>
          </cell>
          <cell r="N156">
            <v>1379</v>
          </cell>
          <cell r="P156" t="str">
            <v>03 0021 0244734</v>
          </cell>
          <cell r="R156">
            <v>1</v>
          </cell>
          <cell r="S156">
            <v>1000</v>
          </cell>
        </row>
        <row r="157">
          <cell r="A157" t="str">
            <v>5611320SCH</v>
          </cell>
          <cell r="B157" t="str">
            <v>Nuevo</v>
          </cell>
          <cell r="C157">
            <v>1</v>
          </cell>
          <cell r="D157">
            <v>72</v>
          </cell>
          <cell r="E157" t="str">
            <v>SALIDA POR OBRAS</v>
          </cell>
          <cell r="F157" t="str">
            <v>OBRAS</v>
          </cell>
          <cell r="G157" t="str">
            <v>LUZ DEL SUR</v>
          </cell>
          <cell r="H157" t="str">
            <v>LDS NUEVOS</v>
          </cell>
          <cell r="J157">
            <v>80</v>
          </cell>
          <cell r="K157">
            <v>36942</v>
          </cell>
          <cell r="L157" t="str">
            <v>Febrero 2001</v>
          </cell>
          <cell r="M157" t="str">
            <v>CSANCHO</v>
          </cell>
          <cell r="N157">
            <v>1380</v>
          </cell>
          <cell r="P157" t="str">
            <v>03 0021 0244800</v>
          </cell>
          <cell r="R157">
            <v>64</v>
          </cell>
          <cell r="S157">
            <v>64000</v>
          </cell>
        </row>
        <row r="158">
          <cell r="A158" t="str">
            <v>5611320SCH</v>
          </cell>
          <cell r="B158" t="str">
            <v>Nuevo</v>
          </cell>
          <cell r="C158">
            <v>1</v>
          </cell>
          <cell r="D158">
            <v>72</v>
          </cell>
          <cell r="E158" t="str">
            <v>SALIDA POR OBRAS</v>
          </cell>
          <cell r="F158" t="str">
            <v>OBRAS</v>
          </cell>
          <cell r="G158" t="str">
            <v>LUZ DEL SUR</v>
          </cell>
          <cell r="H158" t="str">
            <v>LDS NUEVOS</v>
          </cell>
          <cell r="J158">
            <v>80</v>
          </cell>
          <cell r="K158">
            <v>36942</v>
          </cell>
          <cell r="L158" t="str">
            <v>Febrero 2001</v>
          </cell>
          <cell r="M158" t="str">
            <v>CSANCHO</v>
          </cell>
          <cell r="N158">
            <v>1380</v>
          </cell>
          <cell r="P158" t="str">
            <v>03 0021 0244801</v>
          </cell>
          <cell r="R158">
            <v>64</v>
          </cell>
          <cell r="S158">
            <v>64000</v>
          </cell>
        </row>
        <row r="159">
          <cell r="A159" t="str">
            <v>5611320SCH</v>
          </cell>
          <cell r="B159" t="str">
            <v>Nuevo</v>
          </cell>
          <cell r="C159">
            <v>1</v>
          </cell>
          <cell r="D159">
            <v>72</v>
          </cell>
          <cell r="E159" t="str">
            <v>SALIDA POR OBRAS</v>
          </cell>
          <cell r="F159" t="str">
            <v>OBRAS</v>
          </cell>
          <cell r="G159" t="str">
            <v>LUZ DEL SUR</v>
          </cell>
          <cell r="H159" t="str">
            <v>LDS NUEVOS</v>
          </cell>
          <cell r="J159">
            <v>80</v>
          </cell>
          <cell r="K159">
            <v>36942</v>
          </cell>
          <cell r="L159" t="str">
            <v>Febrero 2001</v>
          </cell>
          <cell r="M159" t="str">
            <v>JPORTUGA</v>
          </cell>
          <cell r="N159">
            <v>1381</v>
          </cell>
          <cell r="P159" t="str">
            <v>03 0021 0244840</v>
          </cell>
          <cell r="R159">
            <v>64</v>
          </cell>
          <cell r="S159">
            <v>64000</v>
          </cell>
        </row>
        <row r="160">
          <cell r="A160" t="str">
            <v>5611320SCH</v>
          </cell>
          <cell r="B160" t="str">
            <v>Nuevo</v>
          </cell>
          <cell r="C160">
            <v>1</v>
          </cell>
          <cell r="D160">
            <v>72</v>
          </cell>
          <cell r="E160" t="str">
            <v>SALIDA POR OBRAS</v>
          </cell>
          <cell r="F160" t="str">
            <v>OBRAS</v>
          </cell>
          <cell r="G160" t="str">
            <v>LUZ DEL SUR</v>
          </cell>
          <cell r="H160" t="str">
            <v>LDS NUEVOS</v>
          </cell>
          <cell r="J160">
            <v>80</v>
          </cell>
          <cell r="K160">
            <v>36943</v>
          </cell>
          <cell r="L160" t="str">
            <v>Febrero 2001</v>
          </cell>
          <cell r="M160" t="str">
            <v>CTUIRO</v>
          </cell>
          <cell r="N160">
            <v>1381</v>
          </cell>
          <cell r="P160" t="str">
            <v>03 0021 0244883</v>
          </cell>
          <cell r="R160">
            <v>64</v>
          </cell>
          <cell r="S160">
            <v>64000</v>
          </cell>
        </row>
        <row r="161">
          <cell r="A161" t="str">
            <v>5611320SCH</v>
          </cell>
          <cell r="B161" t="str">
            <v>Nuevo</v>
          </cell>
          <cell r="C161">
            <v>1</v>
          </cell>
          <cell r="D161">
            <v>72</v>
          </cell>
          <cell r="E161" t="str">
            <v>SALIDA POR OBRAS</v>
          </cell>
          <cell r="F161" t="str">
            <v>OBRAS</v>
          </cell>
          <cell r="G161" t="str">
            <v>LUZ DEL SUR</v>
          </cell>
          <cell r="H161" t="str">
            <v>LDS NUEVOS</v>
          </cell>
          <cell r="J161">
            <v>80</v>
          </cell>
          <cell r="K161">
            <v>36944</v>
          </cell>
          <cell r="L161" t="str">
            <v>Febrero 2001</v>
          </cell>
          <cell r="M161" t="str">
            <v>CSANCHO</v>
          </cell>
          <cell r="N161">
            <v>1386</v>
          </cell>
          <cell r="P161" t="str">
            <v>03 0021 0245158</v>
          </cell>
          <cell r="R161">
            <v>200</v>
          </cell>
          <cell r="S161">
            <v>200000</v>
          </cell>
        </row>
        <row r="162">
          <cell r="A162" t="str">
            <v>5611320SCH</v>
          </cell>
          <cell r="B162" t="str">
            <v>Nuevo</v>
          </cell>
          <cell r="C162">
            <v>1</v>
          </cell>
          <cell r="D162">
            <v>72</v>
          </cell>
          <cell r="E162" t="str">
            <v>SALIDA POR OBRAS</v>
          </cell>
          <cell r="F162" t="str">
            <v>OBRAS</v>
          </cell>
          <cell r="G162" t="str">
            <v>LUZ DEL SUR</v>
          </cell>
          <cell r="H162" t="str">
            <v>LDS NUEVOS</v>
          </cell>
          <cell r="J162">
            <v>80</v>
          </cell>
          <cell r="K162">
            <v>36945</v>
          </cell>
          <cell r="L162" t="str">
            <v>Febrero 2001</v>
          </cell>
          <cell r="M162" t="str">
            <v>CSANCHO</v>
          </cell>
          <cell r="N162">
            <v>1387</v>
          </cell>
          <cell r="P162" t="str">
            <v>03 0021 0245225</v>
          </cell>
          <cell r="R162">
            <v>64</v>
          </cell>
          <cell r="S162">
            <v>64000</v>
          </cell>
        </row>
        <row r="163">
          <cell r="A163" t="str">
            <v>5611320SCH</v>
          </cell>
          <cell r="B163" t="str">
            <v>Nuevo</v>
          </cell>
          <cell r="C163">
            <v>1</v>
          </cell>
          <cell r="D163">
            <v>72</v>
          </cell>
          <cell r="E163" t="str">
            <v>SALIDA POR OBRAS</v>
          </cell>
          <cell r="F163" t="str">
            <v>OBRAS</v>
          </cell>
          <cell r="G163" t="str">
            <v>LUZ DEL SUR</v>
          </cell>
          <cell r="H163" t="str">
            <v>LDS NUEVOS</v>
          </cell>
          <cell r="J163">
            <v>80</v>
          </cell>
          <cell r="K163">
            <v>36948</v>
          </cell>
          <cell r="L163" t="str">
            <v>Febrero 2001</v>
          </cell>
          <cell r="M163" t="str">
            <v>CSANCHO</v>
          </cell>
          <cell r="N163">
            <v>1391</v>
          </cell>
          <cell r="P163" t="str">
            <v>03 0021 0245474</v>
          </cell>
          <cell r="R163">
            <v>64</v>
          </cell>
          <cell r="S163">
            <v>64000</v>
          </cell>
        </row>
        <row r="164">
          <cell r="A164" t="str">
            <v>5611320SCH</v>
          </cell>
          <cell r="B164" t="str">
            <v>Nuevo</v>
          </cell>
          <cell r="C164">
            <v>1</v>
          </cell>
          <cell r="D164">
            <v>72</v>
          </cell>
          <cell r="E164" t="str">
            <v>SALIDA POR OBRAS</v>
          </cell>
          <cell r="F164" t="str">
            <v>OBRAS</v>
          </cell>
          <cell r="G164" t="str">
            <v>LUZ DEL SUR</v>
          </cell>
          <cell r="H164" t="str">
            <v>LDS NUEVOS</v>
          </cell>
          <cell r="J164">
            <v>80</v>
          </cell>
          <cell r="K164">
            <v>36948</v>
          </cell>
          <cell r="L164" t="str">
            <v>Febrero 2001</v>
          </cell>
          <cell r="M164" t="str">
            <v>CSANCHO</v>
          </cell>
          <cell r="N164">
            <v>1394</v>
          </cell>
          <cell r="P164" t="str">
            <v>03 0021 0245609</v>
          </cell>
          <cell r="R164">
            <v>64</v>
          </cell>
          <cell r="S164">
            <v>64000</v>
          </cell>
        </row>
        <row r="165">
          <cell r="A165" t="str">
            <v>5611320SCH</v>
          </cell>
          <cell r="B165" t="str">
            <v>Nuevo</v>
          </cell>
          <cell r="C165">
            <v>1</v>
          </cell>
          <cell r="D165">
            <v>72</v>
          </cell>
          <cell r="E165" t="str">
            <v>SALIDA POR OBRAS</v>
          </cell>
          <cell r="F165" t="str">
            <v>OBRAS</v>
          </cell>
          <cell r="G165" t="str">
            <v>LUZ DEL SUR</v>
          </cell>
          <cell r="H165" t="str">
            <v>LDS NUEVOS</v>
          </cell>
          <cell r="J165">
            <v>80</v>
          </cell>
          <cell r="K165">
            <v>36949</v>
          </cell>
          <cell r="L165" t="str">
            <v>Febrero 2001</v>
          </cell>
          <cell r="M165" t="str">
            <v>CSANCHO</v>
          </cell>
          <cell r="N165">
            <v>1394</v>
          </cell>
          <cell r="P165" t="str">
            <v>03 0021 0245664</v>
          </cell>
          <cell r="R165">
            <v>1</v>
          </cell>
          <cell r="S165">
            <v>1000</v>
          </cell>
        </row>
        <row r="166">
          <cell r="A166" t="str">
            <v>5611320SCH</v>
          </cell>
          <cell r="B166" t="str">
            <v>Nuevo</v>
          </cell>
          <cell r="C166">
            <v>1</v>
          </cell>
          <cell r="D166">
            <v>72</v>
          </cell>
          <cell r="E166" t="str">
            <v>SALIDA POR OBRAS</v>
          </cell>
          <cell r="F166" t="str">
            <v>OBRAS</v>
          </cell>
          <cell r="G166" t="str">
            <v>LUZ DEL SUR</v>
          </cell>
          <cell r="H166" t="str">
            <v>LDS NUEVOS</v>
          </cell>
          <cell r="J166">
            <v>80</v>
          </cell>
          <cell r="K166">
            <v>36949</v>
          </cell>
          <cell r="L166" t="str">
            <v>Febrero 2001</v>
          </cell>
          <cell r="M166" t="str">
            <v>CSANCHO</v>
          </cell>
          <cell r="N166">
            <v>1394</v>
          </cell>
          <cell r="P166" t="str">
            <v>03 0021 0245665</v>
          </cell>
          <cell r="R166">
            <v>1</v>
          </cell>
          <cell r="S166">
            <v>1000</v>
          </cell>
        </row>
        <row r="167">
          <cell r="A167" t="str">
            <v>5611320SCH</v>
          </cell>
          <cell r="B167" t="str">
            <v>Nuevo</v>
          </cell>
          <cell r="C167">
            <v>1</v>
          </cell>
          <cell r="D167">
            <v>72</v>
          </cell>
          <cell r="E167" t="str">
            <v>SALIDA POR OBRAS</v>
          </cell>
          <cell r="F167" t="str">
            <v>OBRAS</v>
          </cell>
          <cell r="G167" t="str">
            <v>LUZ DEL SUR</v>
          </cell>
          <cell r="H167" t="str">
            <v>LDS NUEVOS</v>
          </cell>
          <cell r="J167">
            <v>80</v>
          </cell>
          <cell r="K167">
            <v>36949</v>
          </cell>
          <cell r="L167" t="str">
            <v>Febrero 2001</v>
          </cell>
          <cell r="M167" t="str">
            <v>CSANCHO</v>
          </cell>
          <cell r="N167">
            <v>1394</v>
          </cell>
          <cell r="P167" t="str">
            <v>03 0021 0245666</v>
          </cell>
          <cell r="R167">
            <v>1</v>
          </cell>
          <cell r="S167">
            <v>1000</v>
          </cell>
        </row>
        <row r="168">
          <cell r="A168" t="str">
            <v>5611320SCH</v>
          </cell>
          <cell r="B168" t="str">
            <v>Nuevo</v>
          </cell>
          <cell r="C168">
            <v>1</v>
          </cell>
          <cell r="D168">
            <v>72</v>
          </cell>
          <cell r="E168" t="str">
            <v>SALIDA POR OBRAS</v>
          </cell>
          <cell r="F168" t="str">
            <v>OBRAS</v>
          </cell>
          <cell r="G168" t="str">
            <v>LUZ DEL SUR</v>
          </cell>
          <cell r="H168" t="str">
            <v>LDS NUEVOS</v>
          </cell>
          <cell r="J168">
            <v>80</v>
          </cell>
          <cell r="K168">
            <v>36949</v>
          </cell>
          <cell r="L168" t="str">
            <v>Febrero 2001</v>
          </cell>
          <cell r="M168" t="str">
            <v>CSANCHO</v>
          </cell>
          <cell r="N168">
            <v>1395</v>
          </cell>
          <cell r="P168" t="str">
            <v>03 0021 0245667</v>
          </cell>
          <cell r="R168">
            <v>64</v>
          </cell>
          <cell r="S168">
            <v>64000</v>
          </cell>
        </row>
        <row r="169">
          <cell r="A169" t="str">
            <v>Repot</v>
          </cell>
          <cell r="B169" t="str">
            <v>Repotenciado</v>
          </cell>
          <cell r="C169">
            <v>101</v>
          </cell>
          <cell r="D169">
            <v>50</v>
          </cell>
          <cell r="F169" t="str">
            <v>OBRAS</v>
          </cell>
          <cell r="G169" t="str">
            <v>Luz del Sur</v>
          </cell>
          <cell r="H169" t="str">
            <v>LDS REPOT</v>
          </cell>
          <cell r="I169">
            <v>101</v>
          </cell>
          <cell r="K169">
            <v>36950</v>
          </cell>
          <cell r="L169" t="str">
            <v>FEBRERO 2001</v>
          </cell>
          <cell r="R169">
            <v>8</v>
          </cell>
          <cell r="S169" t="str">
            <v>C.S. Chacarilla</v>
          </cell>
        </row>
        <row r="170">
          <cell r="A170" t="str">
            <v>Repot</v>
          </cell>
          <cell r="B170" t="str">
            <v>Repotenciado</v>
          </cell>
          <cell r="C170">
            <v>101</v>
          </cell>
          <cell r="D170">
            <v>50</v>
          </cell>
          <cell r="F170" t="str">
            <v>OBRAS</v>
          </cell>
          <cell r="G170" t="str">
            <v>Luz del Sur</v>
          </cell>
          <cell r="H170" t="str">
            <v>LDS REPOT</v>
          </cell>
          <cell r="I170">
            <v>101</v>
          </cell>
          <cell r="K170">
            <v>36950</v>
          </cell>
          <cell r="L170" t="str">
            <v>FEBRERO 2001</v>
          </cell>
          <cell r="R170">
            <v>130</v>
          </cell>
          <cell r="S170" t="str">
            <v>C.S. Vitarte</v>
          </cell>
        </row>
        <row r="171">
          <cell r="A171" t="str">
            <v>5611320SCH</v>
          </cell>
          <cell r="B171" t="str">
            <v>Nuevo</v>
          </cell>
          <cell r="C171">
            <v>1</v>
          </cell>
          <cell r="D171">
            <v>72</v>
          </cell>
          <cell r="E171" t="str">
            <v>SALIDA POR OBRAS</v>
          </cell>
          <cell r="F171" t="str">
            <v>OBRAS</v>
          </cell>
          <cell r="G171" t="str">
            <v>LUZ DEL SUR</v>
          </cell>
          <cell r="H171" t="str">
            <v>LDS NUEVOS</v>
          </cell>
          <cell r="J171">
            <v>80</v>
          </cell>
          <cell r="K171">
            <v>36951</v>
          </cell>
          <cell r="L171" t="str">
            <v>Marzo 2001</v>
          </cell>
          <cell r="M171" t="str">
            <v>CSANCHO</v>
          </cell>
          <cell r="N171">
            <v>1397</v>
          </cell>
          <cell r="P171" t="str">
            <v>03 0021 0245891</v>
          </cell>
          <cell r="R171">
            <v>64</v>
          </cell>
          <cell r="S171">
            <v>64000</v>
          </cell>
        </row>
        <row r="172">
          <cell r="A172" t="str">
            <v>5611320SCH</v>
          </cell>
          <cell r="B172" t="str">
            <v>Nuevo</v>
          </cell>
          <cell r="C172">
            <v>1</v>
          </cell>
          <cell r="D172">
            <v>72</v>
          </cell>
          <cell r="E172" t="str">
            <v>SALIDA POR OBRAS</v>
          </cell>
          <cell r="F172" t="str">
            <v>OBRAS</v>
          </cell>
          <cell r="G172" t="str">
            <v>LUZ DEL SUR</v>
          </cell>
          <cell r="H172" t="str">
            <v>LDS NUEVOS</v>
          </cell>
          <cell r="J172">
            <v>80</v>
          </cell>
          <cell r="K172">
            <v>36951</v>
          </cell>
          <cell r="L172" t="str">
            <v>Marzo 2001</v>
          </cell>
          <cell r="M172" t="str">
            <v>CSANCHO</v>
          </cell>
          <cell r="N172">
            <v>1399</v>
          </cell>
          <cell r="P172" t="str">
            <v>03 0021 0246001</v>
          </cell>
          <cell r="R172">
            <v>64</v>
          </cell>
          <cell r="S172">
            <v>64000</v>
          </cell>
        </row>
        <row r="173">
          <cell r="A173" t="str">
            <v>5611320SCH</v>
          </cell>
          <cell r="B173" t="str">
            <v>Nuevo</v>
          </cell>
          <cell r="C173">
            <v>1</v>
          </cell>
          <cell r="D173">
            <v>51</v>
          </cell>
          <cell r="E173" t="str">
            <v>SALIDA POR VENTAS</v>
          </cell>
          <cell r="F173" t="str">
            <v>VENTAS</v>
          </cell>
          <cell r="G173" t="str">
            <v>EXTERNO</v>
          </cell>
          <cell r="H173" t="str">
            <v>TERCERO</v>
          </cell>
          <cell r="K173">
            <v>36952</v>
          </cell>
          <cell r="L173" t="str">
            <v>Marzo 2001</v>
          </cell>
          <cell r="M173" t="str">
            <v>JPORTUGA</v>
          </cell>
          <cell r="N173">
            <v>1401</v>
          </cell>
          <cell r="P173" t="str">
            <v>03 0021 0246072</v>
          </cell>
          <cell r="Q173" t="str">
            <v>00RAMOS</v>
          </cell>
          <cell r="R173">
            <v>1</v>
          </cell>
          <cell r="S173">
            <v>1000</v>
          </cell>
        </row>
        <row r="174">
          <cell r="A174" t="str">
            <v>5611320SCH</v>
          </cell>
          <cell r="B174" t="str">
            <v>Nuevo</v>
          </cell>
          <cell r="C174">
            <v>1</v>
          </cell>
          <cell r="D174">
            <v>72</v>
          </cell>
          <cell r="E174" t="str">
            <v>SALIDA POR OBRAS</v>
          </cell>
          <cell r="F174" t="str">
            <v>OBRAS</v>
          </cell>
          <cell r="G174" t="str">
            <v>LUZ DEL SUR</v>
          </cell>
          <cell r="H174" t="str">
            <v>LDS NUEVOS</v>
          </cell>
          <cell r="J174">
            <v>80</v>
          </cell>
          <cell r="K174">
            <v>36952</v>
          </cell>
          <cell r="L174" t="str">
            <v>Marzo 2001</v>
          </cell>
          <cell r="M174" t="str">
            <v>CSANCHO</v>
          </cell>
          <cell r="N174">
            <v>1401</v>
          </cell>
          <cell r="P174" t="str">
            <v>03 0021 0246066</v>
          </cell>
          <cell r="R174">
            <v>32</v>
          </cell>
          <cell r="S174">
            <v>32000</v>
          </cell>
        </row>
        <row r="175">
          <cell r="A175" t="str">
            <v>5611320SCH</v>
          </cell>
          <cell r="B175" t="str">
            <v>Nuevo</v>
          </cell>
          <cell r="C175">
            <v>1</v>
          </cell>
          <cell r="D175">
            <v>72</v>
          </cell>
          <cell r="E175" t="str">
            <v>SALIDA POR OBRAS</v>
          </cell>
          <cell r="F175" t="str">
            <v>OBRAS</v>
          </cell>
          <cell r="G175" t="str">
            <v>LUZ DEL SUR</v>
          </cell>
          <cell r="H175" t="str">
            <v>LDS NUEVOS</v>
          </cell>
          <cell r="J175">
            <v>80</v>
          </cell>
          <cell r="K175">
            <v>36955</v>
          </cell>
          <cell r="L175" t="str">
            <v>Marzo 2001</v>
          </cell>
          <cell r="M175" t="str">
            <v>CSANCHO</v>
          </cell>
          <cell r="N175">
            <v>1403</v>
          </cell>
          <cell r="P175" t="str">
            <v>03 0021 0246208</v>
          </cell>
          <cell r="R175">
            <v>64</v>
          </cell>
          <cell r="S175">
            <v>64000</v>
          </cell>
        </row>
        <row r="176">
          <cell r="A176" t="str">
            <v>5611320SCH</v>
          </cell>
          <cell r="B176" t="str">
            <v>Nuevo</v>
          </cell>
          <cell r="C176">
            <v>1</v>
          </cell>
          <cell r="D176">
            <v>72</v>
          </cell>
          <cell r="E176" t="str">
            <v>SALIDA POR OBRAS</v>
          </cell>
          <cell r="F176" t="str">
            <v>OBRAS</v>
          </cell>
          <cell r="G176" t="str">
            <v>LUZ DEL SUR</v>
          </cell>
          <cell r="H176" t="str">
            <v>LDS NUEVOS</v>
          </cell>
          <cell r="J176">
            <v>80</v>
          </cell>
          <cell r="K176">
            <v>36955</v>
          </cell>
          <cell r="L176" t="str">
            <v>Marzo 2001</v>
          </cell>
          <cell r="M176" t="str">
            <v>CSANCHO</v>
          </cell>
          <cell r="N176">
            <v>1405</v>
          </cell>
          <cell r="P176" t="str">
            <v>03 0021 0246354</v>
          </cell>
          <cell r="R176">
            <v>64</v>
          </cell>
          <cell r="S176">
            <v>64000</v>
          </cell>
        </row>
        <row r="177">
          <cell r="A177" t="str">
            <v>5611320SCH</v>
          </cell>
          <cell r="B177" t="str">
            <v>Nuevo</v>
          </cell>
          <cell r="C177">
            <v>1</v>
          </cell>
          <cell r="D177">
            <v>72</v>
          </cell>
          <cell r="E177" t="str">
            <v>SALIDA POR OBRAS</v>
          </cell>
          <cell r="F177" t="str">
            <v>OBRAS</v>
          </cell>
          <cell r="G177" t="str">
            <v>LUZ DEL SUR</v>
          </cell>
          <cell r="H177" t="str">
            <v>LDS NUEVOS</v>
          </cell>
          <cell r="J177">
            <v>80</v>
          </cell>
          <cell r="K177">
            <v>36955</v>
          </cell>
          <cell r="L177" t="str">
            <v>Marzo 2001</v>
          </cell>
          <cell r="M177" t="str">
            <v>CSANCHO</v>
          </cell>
          <cell r="N177">
            <v>1405</v>
          </cell>
          <cell r="P177" t="str">
            <v>03 0021 0246356</v>
          </cell>
          <cell r="R177">
            <v>1</v>
          </cell>
          <cell r="S177">
            <v>1000</v>
          </cell>
        </row>
        <row r="178">
          <cell r="A178" t="str">
            <v>5611320SCH</v>
          </cell>
          <cell r="B178" t="str">
            <v>Nuevo</v>
          </cell>
          <cell r="C178">
            <v>1</v>
          </cell>
          <cell r="D178">
            <v>72</v>
          </cell>
          <cell r="E178" t="str">
            <v>SALIDA POR OBRAS</v>
          </cell>
          <cell r="F178" t="str">
            <v>OBRAS</v>
          </cell>
          <cell r="G178" t="str">
            <v>LUZ DEL SUR</v>
          </cell>
          <cell r="H178" t="str">
            <v>LDS NUEVOS</v>
          </cell>
          <cell r="J178">
            <v>80</v>
          </cell>
          <cell r="K178">
            <v>36955</v>
          </cell>
          <cell r="L178" t="str">
            <v>Marzo 2001</v>
          </cell>
          <cell r="M178" t="str">
            <v>CSANCHO</v>
          </cell>
          <cell r="N178">
            <v>1405</v>
          </cell>
          <cell r="P178" t="str">
            <v>03 0021 0246357</v>
          </cell>
          <cell r="R178">
            <v>1</v>
          </cell>
          <cell r="S178">
            <v>1000</v>
          </cell>
        </row>
        <row r="179">
          <cell r="A179" t="str">
            <v>5611320SCH</v>
          </cell>
          <cell r="B179" t="str">
            <v>Nuevo</v>
          </cell>
          <cell r="C179">
            <v>1</v>
          </cell>
          <cell r="D179">
            <v>72</v>
          </cell>
          <cell r="E179" t="str">
            <v>SALIDA POR OBRAS</v>
          </cell>
          <cell r="F179" t="str">
            <v>OBRAS</v>
          </cell>
          <cell r="G179" t="str">
            <v>LUZ DEL SUR</v>
          </cell>
          <cell r="H179" t="str">
            <v>LDS NUEVOS</v>
          </cell>
          <cell r="J179">
            <v>80</v>
          </cell>
          <cell r="K179">
            <v>36955</v>
          </cell>
          <cell r="L179" t="str">
            <v>Marzo 2001</v>
          </cell>
          <cell r="M179" t="str">
            <v>CSANCHO</v>
          </cell>
          <cell r="N179">
            <v>1405</v>
          </cell>
          <cell r="P179" t="str">
            <v>03 0021 0246360</v>
          </cell>
          <cell r="R179">
            <v>1</v>
          </cell>
          <cell r="S179">
            <v>1000</v>
          </cell>
        </row>
        <row r="180">
          <cell r="A180" t="str">
            <v>5611320SCH</v>
          </cell>
          <cell r="B180" t="str">
            <v>Nuevo</v>
          </cell>
          <cell r="C180">
            <v>1</v>
          </cell>
          <cell r="D180">
            <v>72</v>
          </cell>
          <cell r="E180" t="str">
            <v>SALIDA POR OBRAS</v>
          </cell>
          <cell r="F180" t="str">
            <v>OBRAS</v>
          </cell>
          <cell r="G180" t="str">
            <v>LUZ DEL SUR</v>
          </cell>
          <cell r="H180" t="str">
            <v>LDS NUEVOS</v>
          </cell>
          <cell r="J180">
            <v>80</v>
          </cell>
          <cell r="K180">
            <v>36955</v>
          </cell>
          <cell r="L180" t="str">
            <v>Marzo 2001</v>
          </cell>
          <cell r="M180" t="str">
            <v>CSANCHO</v>
          </cell>
          <cell r="N180">
            <v>1405</v>
          </cell>
          <cell r="P180" t="str">
            <v>03 0021 0246361</v>
          </cell>
          <cell r="R180">
            <v>1</v>
          </cell>
          <cell r="S180">
            <v>1000</v>
          </cell>
        </row>
        <row r="181">
          <cell r="A181" t="str">
            <v>5611320SCH</v>
          </cell>
          <cell r="B181" t="str">
            <v>Nuevo</v>
          </cell>
          <cell r="C181">
            <v>1</v>
          </cell>
          <cell r="D181">
            <v>72</v>
          </cell>
          <cell r="E181" t="str">
            <v>SALIDA POR OBRAS</v>
          </cell>
          <cell r="F181" t="str">
            <v>OBRAS</v>
          </cell>
          <cell r="G181" t="str">
            <v>LUZ DEL SUR</v>
          </cell>
          <cell r="H181" t="str">
            <v>LDS NUEVOS</v>
          </cell>
          <cell r="J181">
            <v>80</v>
          </cell>
          <cell r="K181">
            <v>36955</v>
          </cell>
          <cell r="L181" t="str">
            <v>Marzo 2001</v>
          </cell>
          <cell r="M181" t="str">
            <v>CSANCHO</v>
          </cell>
          <cell r="N181">
            <v>1405</v>
          </cell>
          <cell r="P181" t="str">
            <v>03 0021 0246362</v>
          </cell>
          <cell r="R181">
            <v>7</v>
          </cell>
          <cell r="S181">
            <v>7000</v>
          </cell>
        </row>
        <row r="182">
          <cell r="A182" t="str">
            <v>5611320SCH</v>
          </cell>
          <cell r="B182" t="str">
            <v>Nuevo</v>
          </cell>
          <cell r="C182">
            <v>1</v>
          </cell>
          <cell r="D182">
            <v>72</v>
          </cell>
          <cell r="E182" t="str">
            <v>SALIDA POR OBRAS</v>
          </cell>
          <cell r="F182" t="str">
            <v>OBRAS</v>
          </cell>
          <cell r="G182" t="str">
            <v>LUZ DEL SUR</v>
          </cell>
          <cell r="H182" t="str">
            <v>LDS NUEVOS</v>
          </cell>
          <cell r="J182">
            <v>80</v>
          </cell>
          <cell r="K182">
            <v>36955</v>
          </cell>
          <cell r="L182" t="str">
            <v>Marzo 2001</v>
          </cell>
          <cell r="M182" t="str">
            <v>CSANCHO</v>
          </cell>
          <cell r="N182">
            <v>1405</v>
          </cell>
          <cell r="P182" t="str">
            <v>03 0021 0246366</v>
          </cell>
          <cell r="R182">
            <v>96</v>
          </cell>
          <cell r="S182">
            <v>96000</v>
          </cell>
        </row>
        <row r="183">
          <cell r="A183" t="str">
            <v>5611320SCH</v>
          </cell>
          <cell r="B183" t="str">
            <v>Nuevo</v>
          </cell>
          <cell r="C183">
            <v>1</v>
          </cell>
          <cell r="D183">
            <v>72</v>
          </cell>
          <cell r="E183" t="str">
            <v>SALIDA POR OBRAS</v>
          </cell>
          <cell r="F183" t="str">
            <v>OBRAS</v>
          </cell>
          <cell r="G183" t="str">
            <v>LUZ DEL SUR</v>
          </cell>
          <cell r="H183" t="str">
            <v>LDS NUEVOS</v>
          </cell>
          <cell r="J183">
            <v>80</v>
          </cell>
          <cell r="K183">
            <v>36956</v>
          </cell>
          <cell r="L183" t="str">
            <v>Marzo 2001</v>
          </cell>
          <cell r="M183" t="str">
            <v>CSANCHO</v>
          </cell>
          <cell r="N183">
            <v>1406</v>
          </cell>
          <cell r="P183" t="str">
            <v>03 0021 0246418</v>
          </cell>
          <cell r="R183">
            <v>1</v>
          </cell>
          <cell r="S183">
            <v>1000</v>
          </cell>
        </row>
        <row r="184">
          <cell r="A184" t="str">
            <v>5611320SCH</v>
          </cell>
          <cell r="B184" t="str">
            <v>Nuevo</v>
          </cell>
          <cell r="C184">
            <v>1</v>
          </cell>
          <cell r="D184">
            <v>72</v>
          </cell>
          <cell r="E184" t="str">
            <v>SALIDA POR OBRAS</v>
          </cell>
          <cell r="F184" t="str">
            <v>OBRAS</v>
          </cell>
          <cell r="G184" t="str">
            <v>LUZ DEL SUR</v>
          </cell>
          <cell r="H184" t="str">
            <v>LDS NUEVOS</v>
          </cell>
          <cell r="J184">
            <v>80</v>
          </cell>
          <cell r="K184">
            <v>36956</v>
          </cell>
          <cell r="L184" t="str">
            <v>Marzo 2001</v>
          </cell>
          <cell r="M184" t="str">
            <v>CSANCHO</v>
          </cell>
          <cell r="N184">
            <v>1406</v>
          </cell>
          <cell r="P184" t="str">
            <v>03 0021 0246419</v>
          </cell>
          <cell r="R184">
            <v>64</v>
          </cell>
          <cell r="S184">
            <v>64000</v>
          </cell>
        </row>
        <row r="185">
          <cell r="A185" t="str">
            <v>5611320SCH</v>
          </cell>
          <cell r="B185" t="str">
            <v>Nuevo</v>
          </cell>
          <cell r="C185">
            <v>1</v>
          </cell>
          <cell r="D185">
            <v>72</v>
          </cell>
          <cell r="E185" t="str">
            <v>SALIDA POR OBRAS</v>
          </cell>
          <cell r="F185" t="str">
            <v>OBRAS</v>
          </cell>
          <cell r="G185" t="str">
            <v>LUZ DEL SUR</v>
          </cell>
          <cell r="H185" t="str">
            <v>LDS NUEVOS</v>
          </cell>
          <cell r="J185">
            <v>80</v>
          </cell>
          <cell r="K185">
            <v>36956</v>
          </cell>
          <cell r="L185" t="str">
            <v>Marzo 2001</v>
          </cell>
          <cell r="M185" t="str">
            <v>CSANCHO</v>
          </cell>
          <cell r="N185">
            <v>1406</v>
          </cell>
          <cell r="P185" t="str">
            <v>03 0021 0246420</v>
          </cell>
          <cell r="R185">
            <v>1</v>
          </cell>
          <cell r="S185">
            <v>1000</v>
          </cell>
        </row>
        <row r="186">
          <cell r="A186" t="str">
            <v>5611320SCH</v>
          </cell>
          <cell r="B186" t="str">
            <v>Nuevo</v>
          </cell>
          <cell r="C186">
            <v>1</v>
          </cell>
          <cell r="D186">
            <v>72</v>
          </cell>
          <cell r="E186" t="str">
            <v>SALIDA POR OBRAS</v>
          </cell>
          <cell r="F186" t="str">
            <v>OBRAS</v>
          </cell>
          <cell r="G186" t="str">
            <v>LUZ DEL SUR</v>
          </cell>
          <cell r="H186" t="str">
            <v>LDS NUEVOS</v>
          </cell>
          <cell r="J186">
            <v>80</v>
          </cell>
          <cell r="K186">
            <v>36957</v>
          </cell>
          <cell r="L186" t="str">
            <v>Marzo 2001</v>
          </cell>
          <cell r="M186" t="str">
            <v>CSANCHO</v>
          </cell>
          <cell r="N186">
            <v>1410</v>
          </cell>
          <cell r="P186" t="str">
            <v>03 0021 0246684</v>
          </cell>
          <cell r="R186">
            <v>32</v>
          </cell>
          <cell r="S186">
            <v>32000</v>
          </cell>
        </row>
        <row r="187">
          <cell r="A187" t="str">
            <v>5611320SCH</v>
          </cell>
          <cell r="B187" t="str">
            <v>Nuevo</v>
          </cell>
          <cell r="C187">
            <v>1</v>
          </cell>
          <cell r="D187">
            <v>72</v>
          </cell>
          <cell r="E187" t="str">
            <v>SALIDA POR OBRAS</v>
          </cell>
          <cell r="F187" t="str">
            <v>OBRAS</v>
          </cell>
          <cell r="G187" t="str">
            <v>LUZ DEL SUR</v>
          </cell>
          <cell r="H187" t="str">
            <v>LDS NUEVOS</v>
          </cell>
          <cell r="J187">
            <v>80</v>
          </cell>
          <cell r="K187">
            <v>36957</v>
          </cell>
          <cell r="L187" t="str">
            <v>Marzo 2001</v>
          </cell>
          <cell r="M187" t="str">
            <v>CSANCHO</v>
          </cell>
          <cell r="N187">
            <v>1410</v>
          </cell>
          <cell r="P187" t="str">
            <v>03 0021 0246685</v>
          </cell>
          <cell r="R187">
            <v>1</v>
          </cell>
          <cell r="S187">
            <v>1000</v>
          </cell>
        </row>
        <row r="188">
          <cell r="A188" t="str">
            <v>5611320SCH</v>
          </cell>
          <cell r="B188" t="str">
            <v>Nuevo</v>
          </cell>
          <cell r="C188">
            <v>1</v>
          </cell>
          <cell r="D188">
            <v>72</v>
          </cell>
          <cell r="E188" t="str">
            <v>SALIDA POR OBRAS</v>
          </cell>
          <cell r="F188" t="str">
            <v>OBRAS</v>
          </cell>
          <cell r="G188" t="str">
            <v>LUZ DEL SUR</v>
          </cell>
          <cell r="H188" t="str">
            <v>LDS NUEVOS</v>
          </cell>
          <cell r="J188">
            <v>80</v>
          </cell>
          <cell r="K188">
            <v>36957</v>
          </cell>
          <cell r="L188" t="str">
            <v>Marzo 2001</v>
          </cell>
          <cell r="M188" t="str">
            <v>CSANCHO</v>
          </cell>
          <cell r="N188">
            <v>1410</v>
          </cell>
          <cell r="P188" t="str">
            <v>03 0021 0246686</v>
          </cell>
          <cell r="R188">
            <v>1</v>
          </cell>
          <cell r="S188">
            <v>1000</v>
          </cell>
        </row>
        <row r="189">
          <cell r="A189" t="str">
            <v>5611320SCH</v>
          </cell>
          <cell r="B189" t="str">
            <v>Nuevo</v>
          </cell>
          <cell r="C189">
            <v>1</v>
          </cell>
          <cell r="D189">
            <v>72</v>
          </cell>
          <cell r="E189" t="str">
            <v>SALIDA POR OBRAS</v>
          </cell>
          <cell r="F189" t="str">
            <v>OBRAS</v>
          </cell>
          <cell r="G189" t="str">
            <v>LUZ DEL SUR</v>
          </cell>
          <cell r="H189" t="str">
            <v>LDS NUEVOS</v>
          </cell>
          <cell r="J189">
            <v>80</v>
          </cell>
          <cell r="K189">
            <v>36957</v>
          </cell>
          <cell r="L189" t="str">
            <v>Marzo 2001</v>
          </cell>
          <cell r="M189" t="str">
            <v>CSANCHO</v>
          </cell>
          <cell r="N189">
            <v>1410</v>
          </cell>
          <cell r="P189" t="str">
            <v>03 0021 0246687</v>
          </cell>
          <cell r="R189">
            <v>1</v>
          </cell>
          <cell r="S189">
            <v>1000</v>
          </cell>
        </row>
        <row r="190">
          <cell r="A190" t="str">
            <v>5611320SCH</v>
          </cell>
          <cell r="B190" t="str">
            <v>Nuevo</v>
          </cell>
          <cell r="C190">
            <v>1</v>
          </cell>
          <cell r="D190">
            <v>72</v>
          </cell>
          <cell r="E190" t="str">
            <v>SALIDA POR OBRAS</v>
          </cell>
          <cell r="F190" t="str">
            <v>OBRAS</v>
          </cell>
          <cell r="G190" t="str">
            <v>LUZ DEL SUR</v>
          </cell>
          <cell r="H190" t="str">
            <v>LDS NUEVOS</v>
          </cell>
          <cell r="J190">
            <v>80</v>
          </cell>
          <cell r="K190">
            <v>36958</v>
          </cell>
          <cell r="L190" t="str">
            <v>Marzo 2001</v>
          </cell>
          <cell r="M190" t="str">
            <v>CSANCHO</v>
          </cell>
          <cell r="N190">
            <v>1411</v>
          </cell>
          <cell r="P190" t="str">
            <v>03 0021 0246752</v>
          </cell>
          <cell r="R190">
            <v>2</v>
          </cell>
          <cell r="S190">
            <v>2000</v>
          </cell>
        </row>
        <row r="191">
          <cell r="A191" t="str">
            <v>5611320SCH</v>
          </cell>
          <cell r="B191" t="str">
            <v>Nuevo</v>
          </cell>
          <cell r="C191">
            <v>1</v>
          </cell>
          <cell r="D191">
            <v>72</v>
          </cell>
          <cell r="E191" t="str">
            <v>SALIDA POR OBRAS</v>
          </cell>
          <cell r="F191" t="str">
            <v>OBRAS</v>
          </cell>
          <cell r="G191" t="str">
            <v>LUZ DEL SUR</v>
          </cell>
          <cell r="H191" t="str">
            <v>LDS NUEVOS</v>
          </cell>
          <cell r="J191">
            <v>80</v>
          </cell>
          <cell r="K191">
            <v>36959</v>
          </cell>
          <cell r="L191" t="str">
            <v>Marzo 2001</v>
          </cell>
          <cell r="M191" t="str">
            <v>CSANCHO</v>
          </cell>
          <cell r="N191">
            <v>1415</v>
          </cell>
          <cell r="P191" t="str">
            <v>03 0021 0247004</v>
          </cell>
          <cell r="R191">
            <v>64</v>
          </cell>
          <cell r="S191">
            <v>64000</v>
          </cell>
        </row>
        <row r="192">
          <cell r="A192" t="str">
            <v>5611320SCH</v>
          </cell>
          <cell r="B192" t="str">
            <v>Nuevo</v>
          </cell>
          <cell r="C192">
            <v>1</v>
          </cell>
          <cell r="D192">
            <v>72</v>
          </cell>
          <cell r="E192" t="str">
            <v>SALIDA POR OBRAS</v>
          </cell>
          <cell r="F192" t="str">
            <v>OBRAS</v>
          </cell>
          <cell r="G192" t="str">
            <v>LUZ DEL SUR</v>
          </cell>
          <cell r="H192" t="str">
            <v>LDS NUEVOS</v>
          </cell>
          <cell r="J192">
            <v>80</v>
          </cell>
          <cell r="K192">
            <v>36959</v>
          </cell>
          <cell r="L192" t="str">
            <v>Marzo 2001</v>
          </cell>
          <cell r="M192" t="str">
            <v>CSANCHO</v>
          </cell>
          <cell r="N192">
            <v>1415</v>
          </cell>
          <cell r="P192" t="str">
            <v>03 0021 0247015</v>
          </cell>
          <cell r="R192">
            <v>4</v>
          </cell>
          <cell r="S192">
            <v>4000</v>
          </cell>
        </row>
        <row r="193">
          <cell r="A193" t="str">
            <v>5611320SCH</v>
          </cell>
          <cell r="B193" t="str">
            <v>Nuevo</v>
          </cell>
          <cell r="C193">
            <v>1</v>
          </cell>
          <cell r="D193">
            <v>72</v>
          </cell>
          <cell r="E193" t="str">
            <v>SALIDA POR OBRAS</v>
          </cell>
          <cell r="F193" t="str">
            <v>OBRAS</v>
          </cell>
          <cell r="G193" t="str">
            <v>LUZ DEL SUR</v>
          </cell>
          <cell r="H193" t="str">
            <v>LDS NUEVOS</v>
          </cell>
          <cell r="J193">
            <v>80</v>
          </cell>
          <cell r="K193">
            <v>36959</v>
          </cell>
          <cell r="L193" t="str">
            <v>Marzo 2001</v>
          </cell>
          <cell r="M193" t="str">
            <v>CSANCHO</v>
          </cell>
          <cell r="N193">
            <v>1415</v>
          </cell>
          <cell r="P193" t="str">
            <v>03 0021 0247022</v>
          </cell>
          <cell r="R193">
            <v>64</v>
          </cell>
          <cell r="S193">
            <v>64000</v>
          </cell>
        </row>
        <row r="194">
          <cell r="A194" t="str">
            <v>5611320SCH</v>
          </cell>
          <cell r="B194" t="str">
            <v>Nuevo</v>
          </cell>
          <cell r="C194">
            <v>1</v>
          </cell>
          <cell r="D194">
            <v>51</v>
          </cell>
          <cell r="E194" t="str">
            <v>SALIDA POR VENTAS</v>
          </cell>
          <cell r="F194" t="str">
            <v>VENTAS</v>
          </cell>
          <cell r="G194" t="str">
            <v>LUZ DEL SUR</v>
          </cell>
          <cell r="H194" t="str">
            <v>LDS NUEVOS</v>
          </cell>
          <cell r="K194">
            <v>36962</v>
          </cell>
          <cell r="L194" t="str">
            <v>Marzo 2001</v>
          </cell>
          <cell r="M194" t="str">
            <v>GBENAVID</v>
          </cell>
          <cell r="N194">
            <v>1417</v>
          </cell>
          <cell r="P194" t="str">
            <v>03 0021 0247124</v>
          </cell>
          <cell r="Q194" t="str">
            <v>0000LDS</v>
          </cell>
          <cell r="R194">
            <v>1</v>
          </cell>
          <cell r="S194">
            <v>1000</v>
          </cell>
        </row>
        <row r="195">
          <cell r="A195" t="str">
            <v>5611320SCH</v>
          </cell>
          <cell r="B195" t="str">
            <v>Nuevo</v>
          </cell>
          <cell r="C195">
            <v>1</v>
          </cell>
          <cell r="D195">
            <v>72</v>
          </cell>
          <cell r="E195" t="str">
            <v>SALIDA POR OBRAS</v>
          </cell>
          <cell r="F195" t="str">
            <v>OBRAS</v>
          </cell>
          <cell r="G195" t="str">
            <v>LUZ DEL SUR</v>
          </cell>
          <cell r="H195" t="str">
            <v>LDS NUEVOS</v>
          </cell>
          <cell r="J195">
            <v>80</v>
          </cell>
          <cell r="K195">
            <v>36962</v>
          </cell>
          <cell r="L195" t="str">
            <v>Marzo 2001</v>
          </cell>
          <cell r="M195" t="str">
            <v>CTUIRO</v>
          </cell>
          <cell r="N195">
            <v>1417</v>
          </cell>
          <cell r="P195" t="str">
            <v>03 0021 0247145</v>
          </cell>
          <cell r="R195">
            <v>96</v>
          </cell>
          <cell r="S195">
            <v>96000</v>
          </cell>
        </row>
        <row r="196">
          <cell r="A196" t="str">
            <v>5611320SCH</v>
          </cell>
          <cell r="B196" t="str">
            <v>Nuevo</v>
          </cell>
          <cell r="C196">
            <v>1</v>
          </cell>
          <cell r="D196">
            <v>72</v>
          </cell>
          <cell r="E196" t="str">
            <v>SALIDA POR OBRAS</v>
          </cell>
          <cell r="F196" t="str">
            <v>OBRAS</v>
          </cell>
          <cell r="G196" t="str">
            <v>LUZ DEL SUR</v>
          </cell>
          <cell r="H196" t="str">
            <v>LDS NUEVOS</v>
          </cell>
          <cell r="J196">
            <v>80</v>
          </cell>
          <cell r="K196">
            <v>36962</v>
          </cell>
          <cell r="L196" t="str">
            <v>Marzo 2001</v>
          </cell>
          <cell r="M196" t="str">
            <v>CTUIRO</v>
          </cell>
          <cell r="N196">
            <v>1417</v>
          </cell>
          <cell r="P196" t="str">
            <v>03 0021 0247146</v>
          </cell>
          <cell r="R196">
            <v>2</v>
          </cell>
          <cell r="S196">
            <v>2000</v>
          </cell>
        </row>
        <row r="197">
          <cell r="A197" t="str">
            <v>5611320SCH</v>
          </cell>
          <cell r="B197" t="str">
            <v>Nuevo</v>
          </cell>
          <cell r="C197">
            <v>1</v>
          </cell>
          <cell r="D197">
            <v>72</v>
          </cell>
          <cell r="E197" t="str">
            <v>SALIDA POR OBRAS</v>
          </cell>
          <cell r="F197" t="str">
            <v>OBRAS</v>
          </cell>
          <cell r="G197" t="str">
            <v>LUZ DEL SUR</v>
          </cell>
          <cell r="H197" t="str">
            <v>LDS NUEVOS</v>
          </cell>
          <cell r="J197">
            <v>80</v>
          </cell>
          <cell r="K197">
            <v>36964</v>
          </cell>
          <cell r="L197" t="str">
            <v>Marzo 2001</v>
          </cell>
          <cell r="M197" t="str">
            <v>CSANCHO</v>
          </cell>
          <cell r="N197">
            <v>1420</v>
          </cell>
          <cell r="P197" t="str">
            <v>03 0021 0247343</v>
          </cell>
          <cell r="R197">
            <v>256</v>
          </cell>
          <cell r="S197">
            <v>256000</v>
          </cell>
        </row>
        <row r="198">
          <cell r="A198" t="str">
            <v>5611320SCH</v>
          </cell>
          <cell r="B198" t="str">
            <v>Nuevo</v>
          </cell>
          <cell r="C198">
            <v>1</v>
          </cell>
          <cell r="D198">
            <v>72</v>
          </cell>
          <cell r="E198" t="str">
            <v>SALIDA POR OBRAS</v>
          </cell>
          <cell r="F198" t="str">
            <v>OBRAS</v>
          </cell>
          <cell r="G198" t="str">
            <v>LUZ DEL SUR</v>
          </cell>
          <cell r="H198" t="str">
            <v>LDS NUEVOS</v>
          </cell>
          <cell r="J198">
            <v>80</v>
          </cell>
          <cell r="K198">
            <v>36964</v>
          </cell>
          <cell r="L198" t="str">
            <v>Marzo 2001</v>
          </cell>
          <cell r="M198" t="str">
            <v>CSANCHO</v>
          </cell>
          <cell r="N198">
            <v>1420</v>
          </cell>
          <cell r="P198" t="str">
            <v>03 0021 0247344</v>
          </cell>
          <cell r="R198">
            <v>96</v>
          </cell>
          <cell r="S198">
            <v>96000</v>
          </cell>
        </row>
        <row r="199">
          <cell r="A199" t="str">
            <v>5611320SCH</v>
          </cell>
          <cell r="B199" t="str">
            <v>Nuevo</v>
          </cell>
          <cell r="C199">
            <v>1</v>
          </cell>
          <cell r="D199">
            <v>72</v>
          </cell>
          <cell r="E199" t="str">
            <v>SALIDA POR OBRAS</v>
          </cell>
          <cell r="F199" t="str">
            <v>OBRAS</v>
          </cell>
          <cell r="G199" t="str">
            <v>LUZ DEL SUR</v>
          </cell>
          <cell r="H199" t="str">
            <v>LDS NUEVOS</v>
          </cell>
          <cell r="J199">
            <v>80</v>
          </cell>
          <cell r="K199">
            <v>36964</v>
          </cell>
          <cell r="L199" t="str">
            <v>Marzo 2001</v>
          </cell>
          <cell r="M199" t="str">
            <v>CSANCHO</v>
          </cell>
          <cell r="N199">
            <v>1420</v>
          </cell>
          <cell r="P199" t="str">
            <v>03 0021 0247345</v>
          </cell>
          <cell r="R199">
            <v>1</v>
          </cell>
          <cell r="S199">
            <v>1000</v>
          </cell>
        </row>
        <row r="200">
          <cell r="A200" t="str">
            <v>5611320SCH</v>
          </cell>
          <cell r="B200" t="str">
            <v>Nuevo</v>
          </cell>
          <cell r="C200">
            <v>1</v>
          </cell>
          <cell r="D200">
            <v>72</v>
          </cell>
          <cell r="E200" t="str">
            <v>SALIDA POR OBRAS</v>
          </cell>
          <cell r="F200" t="str">
            <v>OBRAS</v>
          </cell>
          <cell r="G200" t="str">
            <v>LUZ DEL SUR</v>
          </cell>
          <cell r="H200" t="str">
            <v>LDS NUEVOS</v>
          </cell>
          <cell r="J200">
            <v>80</v>
          </cell>
          <cell r="K200">
            <v>36964</v>
          </cell>
          <cell r="L200" t="str">
            <v>Marzo 2001</v>
          </cell>
          <cell r="M200" t="str">
            <v>CSANCHO</v>
          </cell>
          <cell r="N200">
            <v>1420</v>
          </cell>
          <cell r="P200" t="str">
            <v>03 0021 0247346</v>
          </cell>
          <cell r="R200">
            <v>1</v>
          </cell>
          <cell r="S200">
            <v>1000</v>
          </cell>
        </row>
        <row r="201">
          <cell r="A201" t="str">
            <v>5611320SCH</v>
          </cell>
          <cell r="B201" t="str">
            <v>Nuevo</v>
          </cell>
          <cell r="C201">
            <v>1</v>
          </cell>
          <cell r="D201">
            <v>72</v>
          </cell>
          <cell r="E201" t="str">
            <v>SALIDA POR OBRAS</v>
          </cell>
          <cell r="F201" t="str">
            <v>OBRAS</v>
          </cell>
          <cell r="G201" t="str">
            <v>LUZ DEL SUR</v>
          </cell>
          <cell r="H201" t="str">
            <v>LDS NUEVOS</v>
          </cell>
          <cell r="J201">
            <v>80</v>
          </cell>
          <cell r="K201">
            <v>36964</v>
          </cell>
          <cell r="L201" t="str">
            <v>Marzo 2001</v>
          </cell>
          <cell r="M201" t="str">
            <v>CTUIRO</v>
          </cell>
          <cell r="N201">
            <v>1422</v>
          </cell>
          <cell r="P201" t="str">
            <v>03 0021 0247474</v>
          </cell>
          <cell r="R201">
            <v>64</v>
          </cell>
          <cell r="S201">
            <v>64000</v>
          </cell>
        </row>
        <row r="202">
          <cell r="A202" t="str">
            <v>5611320SCH</v>
          </cell>
          <cell r="B202" t="str">
            <v>Nuevo</v>
          </cell>
          <cell r="C202">
            <v>1</v>
          </cell>
          <cell r="D202">
            <v>72</v>
          </cell>
          <cell r="E202" t="str">
            <v>SALIDA POR OBRAS</v>
          </cell>
          <cell r="F202" t="str">
            <v>OBRAS</v>
          </cell>
          <cell r="G202" t="str">
            <v>LUZ DEL SUR</v>
          </cell>
          <cell r="H202" t="str">
            <v>LDS NUEVOS</v>
          </cell>
          <cell r="J202">
            <v>80</v>
          </cell>
          <cell r="K202">
            <v>36966</v>
          </cell>
          <cell r="L202" t="str">
            <v>Marzo 2001</v>
          </cell>
          <cell r="M202" t="str">
            <v>CSANCHO</v>
          </cell>
          <cell r="N202">
            <v>1426</v>
          </cell>
          <cell r="P202" t="str">
            <v>03 0021 0247719</v>
          </cell>
          <cell r="R202">
            <v>79</v>
          </cell>
          <cell r="S202">
            <v>79000</v>
          </cell>
        </row>
        <row r="203">
          <cell r="A203" t="str">
            <v>5611320SCH</v>
          </cell>
          <cell r="B203" t="str">
            <v>Nuevo</v>
          </cell>
          <cell r="C203">
            <v>1</v>
          </cell>
          <cell r="D203">
            <v>72</v>
          </cell>
          <cell r="E203" t="str">
            <v>SALIDA POR OBRAS</v>
          </cell>
          <cell r="F203" t="str">
            <v>OBRAS</v>
          </cell>
          <cell r="G203" t="str">
            <v>LUZ DEL SUR</v>
          </cell>
          <cell r="H203" t="str">
            <v>LDS NUEVOS</v>
          </cell>
          <cell r="J203">
            <v>80</v>
          </cell>
          <cell r="K203">
            <v>36966</v>
          </cell>
          <cell r="L203" t="str">
            <v>Marzo 2001</v>
          </cell>
          <cell r="M203" t="str">
            <v>CSANCHO</v>
          </cell>
          <cell r="N203">
            <v>1429</v>
          </cell>
          <cell r="P203" t="str">
            <v>03 0021 0247884</v>
          </cell>
          <cell r="R203">
            <v>64</v>
          </cell>
          <cell r="S203">
            <v>64000</v>
          </cell>
        </row>
        <row r="204">
          <cell r="A204" t="str">
            <v>5611320SCH</v>
          </cell>
          <cell r="B204" t="str">
            <v>Nuevo</v>
          </cell>
          <cell r="C204">
            <v>1</v>
          </cell>
          <cell r="D204">
            <v>72</v>
          </cell>
          <cell r="E204" t="str">
            <v>SALIDA POR OBRAS</v>
          </cell>
          <cell r="F204" t="str">
            <v>OBRAS</v>
          </cell>
          <cell r="G204" t="str">
            <v>LUZ DEL SUR</v>
          </cell>
          <cell r="H204" t="str">
            <v>LDS NUEVOS</v>
          </cell>
          <cell r="J204">
            <v>80</v>
          </cell>
          <cell r="K204">
            <v>36969</v>
          </cell>
          <cell r="L204" t="str">
            <v>Marzo 2001</v>
          </cell>
          <cell r="M204" t="str">
            <v>CSANCHO</v>
          </cell>
          <cell r="N204">
            <v>1430</v>
          </cell>
          <cell r="P204" t="str">
            <v>03 0021 0247947</v>
          </cell>
          <cell r="R204">
            <v>64</v>
          </cell>
          <cell r="S204">
            <v>64000</v>
          </cell>
        </row>
        <row r="205">
          <cell r="A205" t="str">
            <v>5611320SCH</v>
          </cell>
          <cell r="B205" t="str">
            <v>Nuevo</v>
          </cell>
          <cell r="C205">
            <v>1</v>
          </cell>
          <cell r="D205">
            <v>72</v>
          </cell>
          <cell r="E205" t="str">
            <v>SALIDA POR OBRAS</v>
          </cell>
          <cell r="F205" t="str">
            <v>OBRAS</v>
          </cell>
          <cell r="G205" t="str">
            <v>LUZ DEL SUR</v>
          </cell>
          <cell r="H205" t="str">
            <v>LDS NUEVOS</v>
          </cell>
          <cell r="J205">
            <v>80</v>
          </cell>
          <cell r="K205">
            <v>36970</v>
          </cell>
          <cell r="L205" t="str">
            <v>Marzo 2001</v>
          </cell>
          <cell r="M205" t="str">
            <v>CSANCHO</v>
          </cell>
          <cell r="N205">
            <v>1434</v>
          </cell>
          <cell r="P205" t="str">
            <v>03 0021 0248237</v>
          </cell>
          <cell r="R205">
            <v>64</v>
          </cell>
          <cell r="S205">
            <v>64000</v>
          </cell>
        </row>
        <row r="206">
          <cell r="A206" t="str">
            <v>5611320SCH</v>
          </cell>
          <cell r="B206" t="str">
            <v>Nuevo</v>
          </cell>
          <cell r="C206">
            <v>1</v>
          </cell>
          <cell r="D206">
            <v>72</v>
          </cell>
          <cell r="E206" t="str">
            <v>SALIDA POR OBRAS</v>
          </cell>
          <cell r="F206" t="str">
            <v>OBRAS</v>
          </cell>
          <cell r="G206" t="str">
            <v>LUZ DEL SUR</v>
          </cell>
          <cell r="H206" t="str">
            <v>LDS NUEVOS</v>
          </cell>
          <cell r="J206">
            <v>80</v>
          </cell>
          <cell r="K206">
            <v>36971</v>
          </cell>
          <cell r="L206" t="str">
            <v>Marzo 2001</v>
          </cell>
          <cell r="M206" t="str">
            <v>CSANCHO</v>
          </cell>
          <cell r="N206">
            <v>1435</v>
          </cell>
          <cell r="P206" t="str">
            <v>03 0021 0248319</v>
          </cell>
          <cell r="R206">
            <v>64</v>
          </cell>
          <cell r="S206">
            <v>64000</v>
          </cell>
        </row>
        <row r="207">
          <cell r="A207" t="str">
            <v>5611320SCH</v>
          </cell>
          <cell r="B207" t="str">
            <v>Nuevo</v>
          </cell>
          <cell r="C207">
            <v>1</v>
          </cell>
          <cell r="D207">
            <v>72</v>
          </cell>
          <cell r="E207" t="str">
            <v>SALIDA POR OBRAS</v>
          </cell>
          <cell r="F207" t="str">
            <v>OBRAS</v>
          </cell>
          <cell r="G207" t="str">
            <v>LUZ DEL SUR</v>
          </cell>
          <cell r="H207" t="str">
            <v>LDS NUEVOS</v>
          </cell>
          <cell r="J207">
            <v>80</v>
          </cell>
          <cell r="K207">
            <v>36971</v>
          </cell>
          <cell r="L207" t="str">
            <v>Marzo 2001</v>
          </cell>
          <cell r="M207" t="str">
            <v>CSANCHO</v>
          </cell>
          <cell r="N207">
            <v>1436</v>
          </cell>
          <cell r="P207" t="str">
            <v>03 0021 0248372</v>
          </cell>
          <cell r="R207">
            <v>7</v>
          </cell>
          <cell r="S207">
            <v>7000</v>
          </cell>
        </row>
        <row r="208">
          <cell r="A208" t="str">
            <v>5611320SCH</v>
          </cell>
          <cell r="B208" t="str">
            <v>Nuevo</v>
          </cell>
          <cell r="C208">
            <v>1</v>
          </cell>
          <cell r="D208">
            <v>72</v>
          </cell>
          <cell r="E208" t="str">
            <v>SALIDA POR OBRAS</v>
          </cell>
          <cell r="F208" t="str">
            <v>OBRAS</v>
          </cell>
          <cell r="G208" t="str">
            <v>LUZ DEL SUR</v>
          </cell>
          <cell r="H208" t="str">
            <v>LDS NUEVOS</v>
          </cell>
          <cell r="J208">
            <v>80</v>
          </cell>
          <cell r="K208">
            <v>36971</v>
          </cell>
          <cell r="L208" t="str">
            <v>Marzo 2001</v>
          </cell>
          <cell r="M208" t="str">
            <v>CSANCHO</v>
          </cell>
          <cell r="N208">
            <v>1436</v>
          </cell>
          <cell r="P208" t="str">
            <v>03 0021 0248373</v>
          </cell>
          <cell r="R208">
            <v>1</v>
          </cell>
          <cell r="S208">
            <v>1000</v>
          </cell>
        </row>
        <row r="209">
          <cell r="A209" t="str">
            <v>5611320SCH</v>
          </cell>
          <cell r="B209" t="str">
            <v>Nuevo</v>
          </cell>
          <cell r="C209">
            <v>1</v>
          </cell>
          <cell r="D209">
            <v>72</v>
          </cell>
          <cell r="E209" t="str">
            <v>SALIDA POR OBRAS</v>
          </cell>
          <cell r="F209" t="str">
            <v>OBRAS</v>
          </cell>
          <cell r="G209" t="str">
            <v>LUZ DEL SUR</v>
          </cell>
          <cell r="H209" t="str">
            <v>LDS NUEVOS</v>
          </cell>
          <cell r="J209">
            <v>80</v>
          </cell>
          <cell r="K209">
            <v>36971</v>
          </cell>
          <cell r="L209" t="str">
            <v>Marzo 2001</v>
          </cell>
          <cell r="M209" t="str">
            <v>CSANCHO</v>
          </cell>
          <cell r="N209">
            <v>1436</v>
          </cell>
          <cell r="P209" t="str">
            <v>03 0021 0248374</v>
          </cell>
          <cell r="R209">
            <v>4</v>
          </cell>
          <cell r="S209">
            <v>4000</v>
          </cell>
        </row>
        <row r="210">
          <cell r="A210" t="str">
            <v>5611320SCH</v>
          </cell>
          <cell r="B210" t="str">
            <v>Nuevo</v>
          </cell>
          <cell r="C210">
            <v>1</v>
          </cell>
          <cell r="D210">
            <v>72</v>
          </cell>
          <cell r="E210" t="str">
            <v>SALIDA POR OBRAS</v>
          </cell>
          <cell r="F210" t="str">
            <v>OBRAS</v>
          </cell>
          <cell r="G210" t="str">
            <v>LUZ DEL SUR</v>
          </cell>
          <cell r="H210" t="str">
            <v>LDS NUEVOS</v>
          </cell>
          <cell r="J210">
            <v>80</v>
          </cell>
          <cell r="K210">
            <v>36971</v>
          </cell>
          <cell r="L210" t="str">
            <v>Marzo 2001</v>
          </cell>
          <cell r="M210" t="str">
            <v>CSANCHO</v>
          </cell>
          <cell r="N210">
            <v>1437</v>
          </cell>
          <cell r="P210" t="str">
            <v>03 0021 0248417</v>
          </cell>
          <cell r="R210">
            <v>64</v>
          </cell>
          <cell r="S210">
            <v>64000</v>
          </cell>
        </row>
        <row r="211">
          <cell r="A211" t="str">
            <v>5611320SCH</v>
          </cell>
          <cell r="B211" t="str">
            <v>Nuevo</v>
          </cell>
          <cell r="C211">
            <v>1</v>
          </cell>
          <cell r="D211">
            <v>72</v>
          </cell>
          <cell r="E211" t="str">
            <v>SALIDA POR OBRAS</v>
          </cell>
          <cell r="F211" t="str">
            <v>OBRAS</v>
          </cell>
          <cell r="G211" t="str">
            <v>LUZ DEL SUR</v>
          </cell>
          <cell r="H211" t="str">
            <v>LDS NUEVOS</v>
          </cell>
          <cell r="J211">
            <v>80</v>
          </cell>
          <cell r="K211">
            <v>36972</v>
          </cell>
          <cell r="L211" t="str">
            <v>Marzo 2001</v>
          </cell>
          <cell r="M211" t="str">
            <v>CSANCHO</v>
          </cell>
          <cell r="N211">
            <v>1441</v>
          </cell>
          <cell r="P211" t="str">
            <v>03 0021 0248606</v>
          </cell>
          <cell r="R211">
            <v>64</v>
          </cell>
          <cell r="S211">
            <v>64000</v>
          </cell>
        </row>
        <row r="212">
          <cell r="A212" t="str">
            <v>5611320SCH</v>
          </cell>
          <cell r="B212" t="str">
            <v>Nuevo</v>
          </cell>
          <cell r="C212">
            <v>1</v>
          </cell>
          <cell r="D212">
            <v>72</v>
          </cell>
          <cell r="E212" t="str">
            <v>SALIDA POR OBRAS</v>
          </cell>
          <cell r="F212" t="str">
            <v>OBRAS</v>
          </cell>
          <cell r="G212" t="str">
            <v>LUZ DEL SUR</v>
          </cell>
          <cell r="H212" t="str">
            <v>LDS NUEVOS</v>
          </cell>
          <cell r="J212">
            <v>80</v>
          </cell>
          <cell r="K212">
            <v>36972</v>
          </cell>
          <cell r="L212" t="str">
            <v>Marzo 2001</v>
          </cell>
          <cell r="M212" t="str">
            <v>CSANCHO</v>
          </cell>
          <cell r="N212">
            <v>1441</v>
          </cell>
          <cell r="P212" t="str">
            <v>03 0021 0248607</v>
          </cell>
          <cell r="R212">
            <v>1</v>
          </cell>
          <cell r="S212">
            <v>1000</v>
          </cell>
        </row>
        <row r="213">
          <cell r="A213" t="str">
            <v>5611320ABB</v>
          </cell>
          <cell r="B213" t="str">
            <v>Nuevo</v>
          </cell>
          <cell r="C213">
            <v>1</v>
          </cell>
          <cell r="D213">
            <v>51</v>
          </cell>
          <cell r="E213" t="str">
            <v>SALIDA POR VENTAS</v>
          </cell>
          <cell r="F213" t="str">
            <v>VENTAS</v>
          </cell>
          <cell r="G213" t="str">
            <v>EDECAÑETE</v>
          </cell>
          <cell r="H213" t="str">
            <v>TERCERO</v>
          </cell>
          <cell r="K213">
            <v>36973</v>
          </cell>
          <cell r="L213" t="str">
            <v>Marzo 2001</v>
          </cell>
          <cell r="M213" t="str">
            <v>JPORTUGA</v>
          </cell>
          <cell r="N213">
            <v>1446</v>
          </cell>
          <cell r="P213" t="str">
            <v>03 0021 0248887</v>
          </cell>
          <cell r="Q213" t="str">
            <v>EDECAÑE</v>
          </cell>
          <cell r="R213">
            <v>100</v>
          </cell>
          <cell r="S213">
            <v>100000</v>
          </cell>
        </row>
        <row r="214">
          <cell r="A214" t="str">
            <v>5611320SCH</v>
          </cell>
          <cell r="B214" t="str">
            <v>Nuevo</v>
          </cell>
          <cell r="C214">
            <v>1</v>
          </cell>
          <cell r="D214">
            <v>72</v>
          </cell>
          <cell r="E214" t="str">
            <v>SALIDA POR OBRAS</v>
          </cell>
          <cell r="F214" t="str">
            <v>OBRAS</v>
          </cell>
          <cell r="G214" t="str">
            <v>LUZ DEL SUR</v>
          </cell>
          <cell r="H214" t="str">
            <v>LDS NUEVOS</v>
          </cell>
          <cell r="J214">
            <v>80</v>
          </cell>
          <cell r="K214">
            <v>36976</v>
          </cell>
          <cell r="L214" t="str">
            <v>Marzo 2001</v>
          </cell>
          <cell r="M214" t="str">
            <v>CSANCHO</v>
          </cell>
          <cell r="N214">
            <v>1447</v>
          </cell>
          <cell r="P214" t="str">
            <v>03 0021 0248994</v>
          </cell>
          <cell r="R214">
            <v>64</v>
          </cell>
          <cell r="S214">
            <v>64000</v>
          </cell>
        </row>
        <row r="215">
          <cell r="A215" t="str">
            <v>5611320SCH</v>
          </cell>
          <cell r="B215" t="str">
            <v>Nuevo</v>
          </cell>
          <cell r="C215">
            <v>1</v>
          </cell>
          <cell r="D215">
            <v>72</v>
          </cell>
          <cell r="E215" t="str">
            <v>SALIDA POR OBRAS</v>
          </cell>
          <cell r="F215" t="str">
            <v>OBRAS</v>
          </cell>
          <cell r="G215" t="str">
            <v>LUZ DEL SUR</v>
          </cell>
          <cell r="H215" t="str">
            <v>LDS NUEVOS</v>
          </cell>
          <cell r="J215">
            <v>80</v>
          </cell>
          <cell r="K215">
            <v>36977</v>
          </cell>
          <cell r="L215" t="str">
            <v>Marzo 2001</v>
          </cell>
          <cell r="M215" t="str">
            <v>CSANCHO</v>
          </cell>
          <cell r="N215">
            <v>1450</v>
          </cell>
          <cell r="P215" t="str">
            <v>03 0021 0249210</v>
          </cell>
          <cell r="R215">
            <v>64</v>
          </cell>
          <cell r="S215">
            <v>64000</v>
          </cell>
        </row>
        <row r="216">
          <cell r="A216" t="str">
            <v>5611320SCH</v>
          </cell>
          <cell r="B216" t="str">
            <v>Nuevo</v>
          </cell>
          <cell r="C216">
            <v>1</v>
          </cell>
          <cell r="D216">
            <v>72</v>
          </cell>
          <cell r="E216" t="str">
            <v>SALIDA POR OBRAS</v>
          </cell>
          <cell r="F216" t="str">
            <v>OBRAS</v>
          </cell>
          <cell r="G216" t="str">
            <v>LUZ DEL SUR</v>
          </cell>
          <cell r="H216" t="str">
            <v>LDS NUEVOS</v>
          </cell>
          <cell r="J216">
            <v>80</v>
          </cell>
          <cell r="K216">
            <v>36977</v>
          </cell>
          <cell r="L216" t="str">
            <v>Marzo 2001</v>
          </cell>
          <cell r="M216" t="str">
            <v>CSANCHO</v>
          </cell>
          <cell r="N216">
            <v>1450</v>
          </cell>
          <cell r="P216" t="str">
            <v>03 0021 0249217</v>
          </cell>
          <cell r="R216">
            <v>64</v>
          </cell>
          <cell r="S216">
            <v>64000</v>
          </cell>
        </row>
        <row r="217">
          <cell r="A217" t="str">
            <v>5611320SCH</v>
          </cell>
          <cell r="B217" t="str">
            <v>Nuevo</v>
          </cell>
          <cell r="C217">
            <v>1</v>
          </cell>
          <cell r="D217">
            <v>72</v>
          </cell>
          <cell r="E217" t="str">
            <v>SALIDA POR OBRAS</v>
          </cell>
          <cell r="F217" t="str">
            <v>OBRAS</v>
          </cell>
          <cell r="G217" t="str">
            <v>LUZ DEL SUR</v>
          </cell>
          <cell r="H217" t="str">
            <v>LDS NUEVOS</v>
          </cell>
          <cell r="J217">
            <v>80</v>
          </cell>
          <cell r="K217">
            <v>36978</v>
          </cell>
          <cell r="L217" t="str">
            <v>Marzo 2001</v>
          </cell>
          <cell r="M217" t="str">
            <v>CSANCHO</v>
          </cell>
          <cell r="N217">
            <v>1452</v>
          </cell>
          <cell r="P217" t="str">
            <v>03 0021 0249327</v>
          </cell>
          <cell r="R217">
            <v>64</v>
          </cell>
          <cell r="S217">
            <v>64000</v>
          </cell>
        </row>
        <row r="218">
          <cell r="A218" t="str">
            <v>5611320SCH</v>
          </cell>
          <cell r="B218" t="str">
            <v>Nuevo</v>
          </cell>
          <cell r="C218">
            <v>1</v>
          </cell>
          <cell r="D218">
            <v>72</v>
          </cell>
          <cell r="E218" t="str">
            <v>SALIDA POR OBRAS</v>
          </cell>
          <cell r="F218" t="str">
            <v>OBRAS</v>
          </cell>
          <cell r="G218" t="str">
            <v>LUZ DEL SUR</v>
          </cell>
          <cell r="H218" t="str">
            <v>LDS NUEVOS</v>
          </cell>
          <cell r="J218">
            <v>80</v>
          </cell>
          <cell r="K218">
            <v>36978</v>
          </cell>
          <cell r="L218" t="str">
            <v>Marzo 2001</v>
          </cell>
          <cell r="M218" t="str">
            <v>CSANCHO</v>
          </cell>
          <cell r="N218">
            <v>1453</v>
          </cell>
          <cell r="P218" t="str">
            <v>03 0021 0249356</v>
          </cell>
          <cell r="R218">
            <v>1</v>
          </cell>
          <cell r="S218">
            <v>1000</v>
          </cell>
        </row>
        <row r="219">
          <cell r="A219" t="str">
            <v>5611320SCH</v>
          </cell>
          <cell r="B219" t="str">
            <v>Nuevo</v>
          </cell>
          <cell r="C219">
            <v>1</v>
          </cell>
          <cell r="D219">
            <v>72</v>
          </cell>
          <cell r="E219" t="str">
            <v>SALIDA POR OBRAS</v>
          </cell>
          <cell r="F219" t="str">
            <v>OBRAS</v>
          </cell>
          <cell r="G219" t="str">
            <v>LUZ DEL SUR</v>
          </cell>
          <cell r="H219" t="str">
            <v>LDS NUEVOS</v>
          </cell>
          <cell r="J219">
            <v>80</v>
          </cell>
          <cell r="K219">
            <v>36978</v>
          </cell>
          <cell r="L219" t="str">
            <v>Marzo 2001</v>
          </cell>
          <cell r="M219" t="str">
            <v>CSANCHO</v>
          </cell>
          <cell r="N219">
            <v>1453</v>
          </cell>
          <cell r="P219" t="str">
            <v>03 0021 0249357</v>
          </cell>
          <cell r="R219">
            <v>1</v>
          </cell>
          <cell r="S219">
            <v>1000</v>
          </cell>
        </row>
        <row r="220">
          <cell r="A220" t="str">
            <v>5611320SCH</v>
          </cell>
          <cell r="B220" t="str">
            <v>Nuevo</v>
          </cell>
          <cell r="C220">
            <v>1</v>
          </cell>
          <cell r="D220">
            <v>72</v>
          </cell>
          <cell r="E220" t="str">
            <v>SALIDA POR OBRAS</v>
          </cell>
          <cell r="F220" t="str">
            <v>OBRAS</v>
          </cell>
          <cell r="G220" t="str">
            <v>LUZ DEL SUR</v>
          </cell>
          <cell r="H220" t="str">
            <v>LDS NUEVOS</v>
          </cell>
          <cell r="J220">
            <v>80</v>
          </cell>
          <cell r="K220">
            <v>36978</v>
          </cell>
          <cell r="L220" t="str">
            <v>Marzo 2001</v>
          </cell>
          <cell r="M220" t="str">
            <v>CSANCHO</v>
          </cell>
          <cell r="N220">
            <v>1453</v>
          </cell>
          <cell r="P220" t="str">
            <v>03 0021 0249358</v>
          </cell>
          <cell r="R220">
            <v>1</v>
          </cell>
          <cell r="S220">
            <v>1000</v>
          </cell>
        </row>
        <row r="221">
          <cell r="A221" t="str">
            <v>5611320SCH</v>
          </cell>
          <cell r="B221" t="str">
            <v>Nuevo</v>
          </cell>
          <cell r="C221">
            <v>1</v>
          </cell>
          <cell r="D221">
            <v>72</v>
          </cell>
          <cell r="E221" t="str">
            <v>SALIDA POR OBRAS</v>
          </cell>
          <cell r="F221" t="str">
            <v>OBRAS</v>
          </cell>
          <cell r="G221" t="str">
            <v>LUZ DEL SUR</v>
          </cell>
          <cell r="H221" t="str">
            <v>LDS NUEVOS</v>
          </cell>
          <cell r="J221">
            <v>80</v>
          </cell>
          <cell r="K221">
            <v>36978</v>
          </cell>
          <cell r="L221" t="str">
            <v>Marzo 2001</v>
          </cell>
          <cell r="M221" t="str">
            <v>CSANCHO</v>
          </cell>
          <cell r="N221">
            <v>1453</v>
          </cell>
          <cell r="P221" t="str">
            <v>03 0021 0249359</v>
          </cell>
          <cell r="R221">
            <v>1</v>
          </cell>
          <cell r="S221">
            <v>1000</v>
          </cell>
        </row>
        <row r="222">
          <cell r="A222" t="str">
            <v>5611320SCH</v>
          </cell>
          <cell r="B222" t="str">
            <v>Nuevo</v>
          </cell>
          <cell r="C222">
            <v>1</v>
          </cell>
          <cell r="D222">
            <v>72</v>
          </cell>
          <cell r="E222" t="str">
            <v>SALIDA POR OBRAS</v>
          </cell>
          <cell r="F222" t="str">
            <v>OBRAS</v>
          </cell>
          <cell r="G222" t="str">
            <v>LUZ DEL SUR</v>
          </cell>
          <cell r="H222" t="str">
            <v>LDS NUEVOS</v>
          </cell>
          <cell r="J222">
            <v>80</v>
          </cell>
          <cell r="K222">
            <v>36979</v>
          </cell>
          <cell r="L222" t="str">
            <v>Marzo 2001</v>
          </cell>
          <cell r="M222" t="str">
            <v>CSANCHO</v>
          </cell>
          <cell r="N222">
            <v>1456</v>
          </cell>
          <cell r="P222" t="str">
            <v>03 0021 0249547</v>
          </cell>
          <cell r="R222">
            <v>64</v>
          </cell>
          <cell r="S222">
            <v>64000</v>
          </cell>
        </row>
        <row r="223">
          <cell r="A223" t="str">
            <v>Repot</v>
          </cell>
          <cell r="B223" t="str">
            <v>Repotenciado</v>
          </cell>
          <cell r="C223">
            <v>101</v>
          </cell>
          <cell r="D223">
            <v>50</v>
          </cell>
          <cell r="F223" t="str">
            <v>OBRAS</v>
          </cell>
          <cell r="G223" t="str">
            <v>Luz del Sur</v>
          </cell>
          <cell r="H223" t="str">
            <v>LDS REPOT</v>
          </cell>
          <cell r="I223">
            <v>101</v>
          </cell>
          <cell r="K223">
            <v>36981</v>
          </cell>
          <cell r="L223" t="str">
            <v>MARZO 2001</v>
          </cell>
          <cell r="R223">
            <v>86</v>
          </cell>
          <cell r="S223" t="str">
            <v>C.S. Chacarilla</v>
          </cell>
        </row>
        <row r="224">
          <cell r="A224" t="str">
            <v>Repot</v>
          </cell>
          <cell r="B224" t="str">
            <v>Repotenciado</v>
          </cell>
          <cell r="C224">
            <v>101</v>
          </cell>
          <cell r="D224">
            <v>50</v>
          </cell>
          <cell r="F224" t="str">
            <v>OBRAS</v>
          </cell>
          <cell r="G224" t="str">
            <v>Luz del Sur</v>
          </cell>
          <cell r="H224" t="str">
            <v>LDS REPOT</v>
          </cell>
          <cell r="I224">
            <v>101</v>
          </cell>
          <cell r="K224">
            <v>36981</v>
          </cell>
          <cell r="L224" t="str">
            <v>MARZO 2001</v>
          </cell>
          <cell r="R224">
            <v>136</v>
          </cell>
          <cell r="S224" t="str">
            <v>C.S. Vitarte</v>
          </cell>
        </row>
        <row r="225">
          <cell r="A225" t="str">
            <v>5611320SCH</v>
          </cell>
          <cell r="B225" t="str">
            <v>Nuevo</v>
          </cell>
          <cell r="C225">
            <v>1</v>
          </cell>
          <cell r="D225">
            <v>72</v>
          </cell>
          <cell r="E225" t="str">
            <v>SALIDA POR OBRAS</v>
          </cell>
          <cell r="F225" t="str">
            <v>OBRAS</v>
          </cell>
          <cell r="G225" t="str">
            <v>LUZ DEL SUR</v>
          </cell>
          <cell r="H225" t="str">
            <v>LDS NUEVOS</v>
          </cell>
          <cell r="J225">
            <v>80</v>
          </cell>
          <cell r="K225">
            <v>36983</v>
          </cell>
          <cell r="L225" t="str">
            <v>Abril 2001</v>
          </cell>
          <cell r="M225" t="str">
            <v>CSANCHO</v>
          </cell>
          <cell r="N225">
            <v>1461</v>
          </cell>
          <cell r="P225" t="str">
            <v>03 0021 0249849</v>
          </cell>
          <cell r="R225">
            <v>1</v>
          </cell>
          <cell r="S225">
            <v>1000</v>
          </cell>
        </row>
        <row r="226">
          <cell r="A226" t="str">
            <v>5611320SCH</v>
          </cell>
          <cell r="B226" t="str">
            <v>Nuevo</v>
          </cell>
          <cell r="C226">
            <v>1</v>
          </cell>
          <cell r="D226">
            <v>72</v>
          </cell>
          <cell r="E226" t="str">
            <v>SALIDA POR OBRAS</v>
          </cell>
          <cell r="F226" t="str">
            <v>OBRAS</v>
          </cell>
          <cell r="G226" t="str">
            <v>LUZ DEL SUR</v>
          </cell>
          <cell r="H226" t="str">
            <v>LDS NUEVOS</v>
          </cell>
          <cell r="J226">
            <v>80</v>
          </cell>
          <cell r="K226">
            <v>36983</v>
          </cell>
          <cell r="L226" t="str">
            <v>Abril 2001</v>
          </cell>
          <cell r="M226" t="str">
            <v>CSANCHO</v>
          </cell>
          <cell r="N226">
            <v>1461</v>
          </cell>
          <cell r="P226" t="str">
            <v>03 0021 0249855</v>
          </cell>
          <cell r="R226">
            <v>1</v>
          </cell>
          <cell r="S226">
            <v>1000</v>
          </cell>
        </row>
        <row r="227">
          <cell r="A227" t="str">
            <v>5611320SCH</v>
          </cell>
          <cell r="B227" t="str">
            <v>Nuevo</v>
          </cell>
          <cell r="C227">
            <v>1</v>
          </cell>
          <cell r="D227">
            <v>72</v>
          </cell>
          <cell r="E227" t="str">
            <v>SALIDA POR OBRAS</v>
          </cell>
          <cell r="F227" t="str">
            <v>OBRAS</v>
          </cell>
          <cell r="G227" t="str">
            <v>LUZ DEL SUR</v>
          </cell>
          <cell r="H227" t="str">
            <v>LDS NUEVOS</v>
          </cell>
          <cell r="J227">
            <v>80</v>
          </cell>
          <cell r="K227">
            <v>36983</v>
          </cell>
          <cell r="L227" t="str">
            <v>Abril 2001</v>
          </cell>
          <cell r="M227" t="str">
            <v>CSANCHO</v>
          </cell>
          <cell r="N227">
            <v>1461</v>
          </cell>
          <cell r="P227" t="str">
            <v>03 0021 0249856</v>
          </cell>
          <cell r="R227">
            <v>1</v>
          </cell>
          <cell r="S227">
            <v>1000</v>
          </cell>
        </row>
        <row r="228">
          <cell r="A228" t="str">
            <v>5611320SCH</v>
          </cell>
          <cell r="B228" t="str">
            <v>Nuevo</v>
          </cell>
          <cell r="C228">
            <v>1</v>
          </cell>
          <cell r="D228">
            <v>72</v>
          </cell>
          <cell r="E228" t="str">
            <v>SALIDA POR OBRAS</v>
          </cell>
          <cell r="F228" t="str">
            <v>OBRAS</v>
          </cell>
          <cell r="G228" t="str">
            <v>LUZ DEL SUR</v>
          </cell>
          <cell r="H228" t="str">
            <v>LDS NUEVOS</v>
          </cell>
          <cell r="J228">
            <v>80</v>
          </cell>
          <cell r="K228">
            <v>36983</v>
          </cell>
          <cell r="L228" t="str">
            <v>Abril 2001</v>
          </cell>
          <cell r="M228" t="str">
            <v>CSANCHO</v>
          </cell>
          <cell r="N228">
            <v>1461</v>
          </cell>
          <cell r="P228" t="str">
            <v>03 0021 0249858</v>
          </cell>
          <cell r="R228">
            <v>1</v>
          </cell>
          <cell r="S228">
            <v>1000</v>
          </cell>
        </row>
        <row r="229">
          <cell r="A229" t="str">
            <v>5611320SCH</v>
          </cell>
          <cell r="B229" t="str">
            <v>Nuevo</v>
          </cell>
          <cell r="C229">
            <v>1</v>
          </cell>
          <cell r="D229">
            <v>72</v>
          </cell>
          <cell r="E229" t="str">
            <v>SALIDA POR OBRAS</v>
          </cell>
          <cell r="F229" t="str">
            <v>OBRAS</v>
          </cell>
          <cell r="G229" t="str">
            <v>LUZ DEL SUR</v>
          </cell>
          <cell r="H229" t="str">
            <v>LDS NUEVOS</v>
          </cell>
          <cell r="J229">
            <v>80</v>
          </cell>
          <cell r="K229">
            <v>36983</v>
          </cell>
          <cell r="L229" t="str">
            <v>Abril 2001</v>
          </cell>
          <cell r="M229" t="str">
            <v>CSANCHO</v>
          </cell>
          <cell r="N229">
            <v>1461</v>
          </cell>
          <cell r="P229" t="str">
            <v>03 0021 0249859</v>
          </cell>
          <cell r="R229">
            <v>1</v>
          </cell>
          <cell r="S229">
            <v>1000</v>
          </cell>
        </row>
        <row r="230">
          <cell r="A230" t="str">
            <v>5611320SCH</v>
          </cell>
          <cell r="B230" t="str">
            <v>Nuevo</v>
          </cell>
          <cell r="C230">
            <v>1</v>
          </cell>
          <cell r="D230">
            <v>72</v>
          </cell>
          <cell r="E230" t="str">
            <v>SALIDA POR OBRAS</v>
          </cell>
          <cell r="F230" t="str">
            <v>OBRAS</v>
          </cell>
          <cell r="G230" t="str">
            <v>LUZ DEL SUR</v>
          </cell>
          <cell r="H230" t="str">
            <v>LDS NUEVOS</v>
          </cell>
          <cell r="J230">
            <v>80</v>
          </cell>
          <cell r="K230">
            <v>36983</v>
          </cell>
          <cell r="L230" t="str">
            <v>Abril 2001</v>
          </cell>
          <cell r="M230" t="str">
            <v>CMONTEZA</v>
          </cell>
          <cell r="N230">
            <v>1461</v>
          </cell>
          <cell r="P230" t="str">
            <v>03 0021 0249875</v>
          </cell>
          <cell r="R230">
            <v>1</v>
          </cell>
          <cell r="S230">
            <v>1000</v>
          </cell>
        </row>
        <row r="231">
          <cell r="A231" t="str">
            <v>5611320SCH</v>
          </cell>
          <cell r="B231" t="str">
            <v>Nuevo</v>
          </cell>
          <cell r="C231">
            <v>1</v>
          </cell>
          <cell r="D231">
            <v>72</v>
          </cell>
          <cell r="E231" t="str">
            <v>SALIDA POR OBRAS</v>
          </cell>
          <cell r="F231" t="str">
            <v>OBRAS</v>
          </cell>
          <cell r="G231" t="str">
            <v>LUZ DEL SUR</v>
          </cell>
          <cell r="H231" t="str">
            <v>LDS NUEVOS</v>
          </cell>
          <cell r="J231">
            <v>80</v>
          </cell>
          <cell r="K231">
            <v>36983</v>
          </cell>
          <cell r="L231" t="str">
            <v>Abril 2001</v>
          </cell>
          <cell r="M231" t="str">
            <v>CMONTEZA</v>
          </cell>
          <cell r="N231">
            <v>1461</v>
          </cell>
          <cell r="P231" t="str">
            <v>03 0021 0249877</v>
          </cell>
          <cell r="R231">
            <v>1</v>
          </cell>
          <cell r="S231">
            <v>1000</v>
          </cell>
        </row>
        <row r="232">
          <cell r="A232" t="str">
            <v>5611320SCH</v>
          </cell>
          <cell r="B232" t="str">
            <v>Nuevo</v>
          </cell>
          <cell r="C232">
            <v>1</v>
          </cell>
          <cell r="D232">
            <v>72</v>
          </cell>
          <cell r="E232" t="str">
            <v>SALIDA POR OBRAS</v>
          </cell>
          <cell r="F232" t="str">
            <v>OBRAS</v>
          </cell>
          <cell r="G232" t="str">
            <v>LUZ DEL SUR</v>
          </cell>
          <cell r="H232" t="str">
            <v>LDS NUEVOS</v>
          </cell>
          <cell r="J232">
            <v>80</v>
          </cell>
          <cell r="K232">
            <v>36983</v>
          </cell>
          <cell r="L232" t="str">
            <v>Abril 2001</v>
          </cell>
          <cell r="M232" t="str">
            <v>CMONTEZA</v>
          </cell>
          <cell r="N232">
            <v>1461</v>
          </cell>
          <cell r="P232" t="str">
            <v>03 0021 0249881</v>
          </cell>
          <cell r="R232">
            <v>1</v>
          </cell>
          <cell r="S232">
            <v>1000</v>
          </cell>
        </row>
        <row r="233">
          <cell r="A233" t="str">
            <v>5611320SCH</v>
          </cell>
          <cell r="B233" t="str">
            <v>Nuevo</v>
          </cell>
          <cell r="C233">
            <v>1</v>
          </cell>
          <cell r="D233">
            <v>72</v>
          </cell>
          <cell r="E233" t="str">
            <v>SALIDA POR OBRAS</v>
          </cell>
          <cell r="F233" t="str">
            <v>OBRAS</v>
          </cell>
          <cell r="G233" t="str">
            <v>LUZ DEL SUR</v>
          </cell>
          <cell r="H233" t="str">
            <v>LDS NUEVOS</v>
          </cell>
          <cell r="J233">
            <v>80</v>
          </cell>
          <cell r="K233">
            <v>36984</v>
          </cell>
          <cell r="L233" t="str">
            <v>Abril 2001</v>
          </cell>
          <cell r="M233" t="str">
            <v>CSANCHO</v>
          </cell>
          <cell r="N233">
            <v>1463</v>
          </cell>
          <cell r="P233" t="str">
            <v>03 0021 0250017</v>
          </cell>
          <cell r="R233">
            <v>1</v>
          </cell>
          <cell r="S233">
            <v>1000</v>
          </cell>
        </row>
        <row r="234">
          <cell r="A234" t="str">
            <v>5611320SCH</v>
          </cell>
          <cell r="B234" t="str">
            <v>Nuevo</v>
          </cell>
          <cell r="C234">
            <v>1</v>
          </cell>
          <cell r="D234">
            <v>72</v>
          </cell>
          <cell r="E234" t="str">
            <v>SALIDA POR OBRAS</v>
          </cell>
          <cell r="F234" t="str">
            <v>OBRAS</v>
          </cell>
          <cell r="G234" t="str">
            <v>LUZ DEL SUR</v>
          </cell>
          <cell r="H234" t="str">
            <v>LDS NUEVOS</v>
          </cell>
          <cell r="J234">
            <v>80</v>
          </cell>
          <cell r="K234">
            <v>36984</v>
          </cell>
          <cell r="L234" t="str">
            <v>Abril 2001</v>
          </cell>
          <cell r="M234" t="str">
            <v>CSANCHO</v>
          </cell>
          <cell r="N234">
            <v>1463</v>
          </cell>
          <cell r="P234" t="str">
            <v>03 0021 0250018</v>
          </cell>
          <cell r="R234">
            <v>1</v>
          </cell>
          <cell r="S234">
            <v>1000</v>
          </cell>
        </row>
        <row r="235">
          <cell r="A235" t="str">
            <v>5611320SCH</v>
          </cell>
          <cell r="B235" t="str">
            <v>Nuevo</v>
          </cell>
          <cell r="C235">
            <v>1</v>
          </cell>
          <cell r="D235">
            <v>72</v>
          </cell>
          <cell r="E235" t="str">
            <v>SALIDA POR OBRAS</v>
          </cell>
          <cell r="F235" t="str">
            <v>OBRAS</v>
          </cell>
          <cell r="G235" t="str">
            <v>LUZ DEL SUR</v>
          </cell>
          <cell r="H235" t="str">
            <v>LDS NUEVOS</v>
          </cell>
          <cell r="J235">
            <v>80</v>
          </cell>
          <cell r="K235">
            <v>36984</v>
          </cell>
          <cell r="L235" t="str">
            <v>Abril 2001</v>
          </cell>
          <cell r="M235" t="str">
            <v>CSANCHO</v>
          </cell>
          <cell r="N235">
            <v>1463</v>
          </cell>
          <cell r="P235" t="str">
            <v>03 0021 0250019</v>
          </cell>
          <cell r="R235">
            <v>64</v>
          </cell>
          <cell r="S235">
            <v>64000</v>
          </cell>
        </row>
        <row r="236">
          <cell r="A236" t="str">
            <v>5611320SCH</v>
          </cell>
          <cell r="B236" t="str">
            <v>Nuevo</v>
          </cell>
          <cell r="C236">
            <v>1</v>
          </cell>
          <cell r="D236">
            <v>72</v>
          </cell>
          <cell r="E236" t="str">
            <v>SALIDA POR OBRAS</v>
          </cell>
          <cell r="F236" t="str">
            <v>OBRAS</v>
          </cell>
          <cell r="G236" t="str">
            <v>LUZ DEL SUR</v>
          </cell>
          <cell r="H236" t="str">
            <v>LDS NUEVOS</v>
          </cell>
          <cell r="J236">
            <v>80</v>
          </cell>
          <cell r="K236">
            <v>36984</v>
          </cell>
          <cell r="L236" t="str">
            <v>Abril 2001</v>
          </cell>
          <cell r="M236" t="str">
            <v>CSANCHO</v>
          </cell>
          <cell r="N236">
            <v>1464</v>
          </cell>
          <cell r="P236" t="str">
            <v>03 0021 0250046</v>
          </cell>
          <cell r="R236">
            <v>64</v>
          </cell>
          <cell r="S236">
            <v>64000</v>
          </cell>
        </row>
        <row r="237">
          <cell r="A237" t="str">
            <v>5611320SCH</v>
          </cell>
          <cell r="B237" t="str">
            <v>Nuevo</v>
          </cell>
          <cell r="C237">
            <v>1</v>
          </cell>
          <cell r="D237">
            <v>72</v>
          </cell>
          <cell r="E237" t="str">
            <v>SALIDA POR OBRAS</v>
          </cell>
          <cell r="F237" t="str">
            <v>OBRAS</v>
          </cell>
          <cell r="G237" t="str">
            <v>LUZ DEL SUR</v>
          </cell>
          <cell r="H237" t="str">
            <v>LDS NUEVOS</v>
          </cell>
          <cell r="J237">
            <v>80</v>
          </cell>
          <cell r="K237">
            <v>36985</v>
          </cell>
          <cell r="L237" t="str">
            <v>Abril 2001</v>
          </cell>
          <cell r="M237" t="str">
            <v>CMONTEZA</v>
          </cell>
          <cell r="N237">
            <v>1465</v>
          </cell>
          <cell r="P237" t="str">
            <v>03 0021 0250115</v>
          </cell>
          <cell r="R237">
            <v>64</v>
          </cell>
          <cell r="S237">
            <v>64000</v>
          </cell>
        </row>
        <row r="238">
          <cell r="A238" t="str">
            <v>5611320SCH</v>
          </cell>
          <cell r="B238" t="str">
            <v>Nuevo</v>
          </cell>
          <cell r="C238">
            <v>1</v>
          </cell>
          <cell r="D238">
            <v>72</v>
          </cell>
          <cell r="E238" t="str">
            <v>SALIDA POR OBRAS</v>
          </cell>
          <cell r="F238" t="str">
            <v>OBRAS</v>
          </cell>
          <cell r="G238" t="str">
            <v>LUZ DEL SUR</v>
          </cell>
          <cell r="H238" t="str">
            <v>LDS NUEVOS</v>
          </cell>
          <cell r="J238">
            <v>80</v>
          </cell>
          <cell r="K238">
            <v>36985</v>
          </cell>
          <cell r="L238" t="str">
            <v>Abril 2001</v>
          </cell>
          <cell r="M238" t="str">
            <v>CSANCHO</v>
          </cell>
          <cell r="N238">
            <v>1467</v>
          </cell>
          <cell r="P238" t="str">
            <v>03 0021 0250238</v>
          </cell>
          <cell r="R238">
            <v>1</v>
          </cell>
          <cell r="S238">
            <v>1000</v>
          </cell>
        </row>
        <row r="239">
          <cell r="A239" t="str">
            <v>5611320SCH</v>
          </cell>
          <cell r="B239" t="str">
            <v>Nuevo</v>
          </cell>
          <cell r="C239">
            <v>1</v>
          </cell>
          <cell r="D239">
            <v>72</v>
          </cell>
          <cell r="E239" t="str">
            <v>SALIDA POR OBRAS</v>
          </cell>
          <cell r="F239" t="str">
            <v>OBRAS</v>
          </cell>
          <cell r="G239" t="str">
            <v>LUZ DEL SUR</v>
          </cell>
          <cell r="H239" t="str">
            <v>LDS NUEVOS</v>
          </cell>
          <cell r="J239">
            <v>80</v>
          </cell>
          <cell r="K239">
            <v>36985</v>
          </cell>
          <cell r="L239" t="str">
            <v>Abril 2001</v>
          </cell>
          <cell r="M239" t="str">
            <v>CSANCHO</v>
          </cell>
          <cell r="N239">
            <v>1467</v>
          </cell>
          <cell r="P239" t="str">
            <v>03 0021 0250240</v>
          </cell>
          <cell r="R239">
            <v>1</v>
          </cell>
          <cell r="S239">
            <v>1000</v>
          </cell>
        </row>
        <row r="240">
          <cell r="A240" t="str">
            <v>5611320SCH</v>
          </cell>
          <cell r="B240" t="str">
            <v>Nuevo</v>
          </cell>
          <cell r="C240">
            <v>1</v>
          </cell>
          <cell r="D240">
            <v>72</v>
          </cell>
          <cell r="E240" t="str">
            <v>SALIDA POR OBRAS</v>
          </cell>
          <cell r="F240" t="str">
            <v>OBRAS</v>
          </cell>
          <cell r="G240" t="str">
            <v>LUZ DEL SUR</v>
          </cell>
          <cell r="H240" t="str">
            <v>LDS NUEVOS</v>
          </cell>
          <cell r="J240">
            <v>80</v>
          </cell>
          <cell r="K240">
            <v>36985</v>
          </cell>
          <cell r="L240" t="str">
            <v>Abril 2001</v>
          </cell>
          <cell r="M240" t="str">
            <v>CSANCHO</v>
          </cell>
          <cell r="N240">
            <v>1467</v>
          </cell>
          <cell r="P240" t="str">
            <v>03 0021 0250241</v>
          </cell>
          <cell r="R240">
            <v>1</v>
          </cell>
          <cell r="S240">
            <v>1000</v>
          </cell>
        </row>
        <row r="241">
          <cell r="A241" t="str">
            <v>5611320SCH</v>
          </cell>
          <cell r="B241" t="str">
            <v>Nuevo</v>
          </cell>
          <cell r="C241">
            <v>1</v>
          </cell>
          <cell r="D241">
            <v>72</v>
          </cell>
          <cell r="E241" t="str">
            <v>SALIDA POR OBRAS</v>
          </cell>
          <cell r="F241" t="str">
            <v>OBRAS</v>
          </cell>
          <cell r="G241" t="str">
            <v>LUZ DEL SUR</v>
          </cell>
          <cell r="H241" t="str">
            <v>LDS NUEVOS</v>
          </cell>
          <cell r="J241">
            <v>80</v>
          </cell>
          <cell r="K241">
            <v>36985</v>
          </cell>
          <cell r="L241" t="str">
            <v>Abril 2001</v>
          </cell>
          <cell r="M241" t="str">
            <v>CSANCHO</v>
          </cell>
          <cell r="N241">
            <v>1467</v>
          </cell>
          <cell r="P241" t="str">
            <v>03 0021 0250243</v>
          </cell>
          <cell r="R241">
            <v>7</v>
          </cell>
          <cell r="S241">
            <v>7000</v>
          </cell>
        </row>
        <row r="242">
          <cell r="A242" t="str">
            <v>5611320SCH</v>
          </cell>
          <cell r="B242" t="str">
            <v>Nuevo</v>
          </cell>
          <cell r="C242">
            <v>1</v>
          </cell>
          <cell r="D242">
            <v>72</v>
          </cell>
          <cell r="E242" t="str">
            <v>SALIDA POR OBRAS</v>
          </cell>
          <cell r="F242" t="str">
            <v>OBRAS</v>
          </cell>
          <cell r="G242" t="str">
            <v>LUZ DEL SUR</v>
          </cell>
          <cell r="H242" t="str">
            <v>LDS NUEVOS</v>
          </cell>
          <cell r="J242">
            <v>80</v>
          </cell>
          <cell r="K242">
            <v>36985</v>
          </cell>
          <cell r="L242" t="str">
            <v>Abril 2001</v>
          </cell>
          <cell r="M242" t="str">
            <v>CSANCHO</v>
          </cell>
          <cell r="N242">
            <v>1467</v>
          </cell>
          <cell r="P242" t="str">
            <v>03 0021 0250244</v>
          </cell>
          <cell r="R242">
            <v>1</v>
          </cell>
          <cell r="S242">
            <v>1000</v>
          </cell>
        </row>
        <row r="243">
          <cell r="A243" t="str">
            <v>5611320SCH</v>
          </cell>
          <cell r="B243" t="str">
            <v>Nuevo</v>
          </cell>
          <cell r="C243">
            <v>1</v>
          </cell>
          <cell r="D243">
            <v>72</v>
          </cell>
          <cell r="E243" t="str">
            <v>SALIDA POR OBRAS</v>
          </cell>
          <cell r="F243" t="str">
            <v>OBRAS</v>
          </cell>
          <cell r="G243" t="str">
            <v>LUZ DEL SUR</v>
          </cell>
          <cell r="H243" t="str">
            <v>LDS NUEVOS</v>
          </cell>
          <cell r="J243">
            <v>80</v>
          </cell>
          <cell r="K243">
            <v>36985</v>
          </cell>
          <cell r="L243" t="str">
            <v>Abril 2001</v>
          </cell>
          <cell r="M243" t="str">
            <v>CSANCHO</v>
          </cell>
          <cell r="N243">
            <v>1467</v>
          </cell>
          <cell r="P243" t="str">
            <v>03 0021 0250245</v>
          </cell>
          <cell r="R243">
            <v>1</v>
          </cell>
          <cell r="S243">
            <v>1000</v>
          </cell>
        </row>
        <row r="244">
          <cell r="A244" t="str">
            <v>5611320SCH</v>
          </cell>
          <cell r="B244" t="str">
            <v>Nuevo</v>
          </cell>
          <cell r="C244">
            <v>1</v>
          </cell>
          <cell r="D244">
            <v>72</v>
          </cell>
          <cell r="E244" t="str">
            <v>SALIDA POR OBRAS</v>
          </cell>
          <cell r="F244" t="str">
            <v>OBRAS</v>
          </cell>
          <cell r="G244" t="str">
            <v>LUZ DEL SUR</v>
          </cell>
          <cell r="H244" t="str">
            <v>LDS NUEVOS</v>
          </cell>
          <cell r="J244">
            <v>80</v>
          </cell>
          <cell r="K244">
            <v>36985</v>
          </cell>
          <cell r="L244" t="str">
            <v>Abril 2001</v>
          </cell>
          <cell r="M244" t="str">
            <v>CSANCHO</v>
          </cell>
          <cell r="N244">
            <v>1467</v>
          </cell>
          <cell r="P244" t="str">
            <v>03 0021 0250246</v>
          </cell>
          <cell r="R244">
            <v>10</v>
          </cell>
          <cell r="S244">
            <v>10000</v>
          </cell>
        </row>
        <row r="245">
          <cell r="A245" t="str">
            <v>5611320SCH</v>
          </cell>
          <cell r="B245" t="str">
            <v>Nuevo</v>
          </cell>
          <cell r="C245">
            <v>1</v>
          </cell>
          <cell r="D245">
            <v>72</v>
          </cell>
          <cell r="E245" t="str">
            <v>SALIDA POR OBRAS</v>
          </cell>
          <cell r="F245" t="str">
            <v>OBRAS</v>
          </cell>
          <cell r="G245" t="str">
            <v>LUZ DEL SUR</v>
          </cell>
          <cell r="H245" t="str">
            <v>LDS NUEVOS</v>
          </cell>
          <cell r="J245">
            <v>80</v>
          </cell>
          <cell r="K245">
            <v>36986</v>
          </cell>
          <cell r="L245" t="str">
            <v>Abril 2001</v>
          </cell>
          <cell r="M245" t="str">
            <v>CSANCHO</v>
          </cell>
          <cell r="N245">
            <v>1467</v>
          </cell>
          <cell r="P245" t="str">
            <v>03 0021 0250308</v>
          </cell>
          <cell r="R245">
            <v>1</v>
          </cell>
          <cell r="S245">
            <v>1000</v>
          </cell>
        </row>
        <row r="246">
          <cell r="A246" t="str">
            <v>5611320SCH</v>
          </cell>
          <cell r="B246" t="str">
            <v>Nuevo</v>
          </cell>
          <cell r="C246">
            <v>1</v>
          </cell>
          <cell r="D246">
            <v>72</v>
          </cell>
          <cell r="E246" t="str">
            <v>SALIDA POR OBRAS</v>
          </cell>
          <cell r="F246" t="str">
            <v>OBRAS</v>
          </cell>
          <cell r="G246" t="str">
            <v>LUZ DEL SUR</v>
          </cell>
          <cell r="H246" t="str">
            <v>LDS NUEVOS</v>
          </cell>
          <cell r="J246">
            <v>80</v>
          </cell>
          <cell r="K246">
            <v>36986</v>
          </cell>
          <cell r="L246" t="str">
            <v>Abril 2001</v>
          </cell>
          <cell r="M246" t="str">
            <v>CSANCHO</v>
          </cell>
          <cell r="N246">
            <v>1468</v>
          </cell>
          <cell r="P246" t="str">
            <v>03 0021 0250311</v>
          </cell>
          <cell r="R246">
            <v>1</v>
          </cell>
          <cell r="S246">
            <v>1000</v>
          </cell>
        </row>
        <row r="247">
          <cell r="A247" t="str">
            <v>5611320SCH</v>
          </cell>
          <cell r="B247" t="str">
            <v>Nuevo</v>
          </cell>
          <cell r="C247">
            <v>1</v>
          </cell>
          <cell r="D247">
            <v>72</v>
          </cell>
          <cell r="E247" t="str">
            <v>SALIDA POR OBRAS</v>
          </cell>
          <cell r="F247" t="str">
            <v>OBRAS</v>
          </cell>
          <cell r="G247" t="str">
            <v>LUZ DEL SUR</v>
          </cell>
          <cell r="H247" t="str">
            <v>LDS NUEVOS</v>
          </cell>
          <cell r="J247">
            <v>80</v>
          </cell>
          <cell r="K247">
            <v>36987</v>
          </cell>
          <cell r="L247" t="str">
            <v>Abril 2001</v>
          </cell>
          <cell r="M247" t="str">
            <v>CSANCHO</v>
          </cell>
          <cell r="N247">
            <v>1471</v>
          </cell>
          <cell r="P247" t="str">
            <v>03 0021 0250514</v>
          </cell>
          <cell r="R247">
            <v>32</v>
          </cell>
          <cell r="S247">
            <v>32000</v>
          </cell>
        </row>
        <row r="248">
          <cell r="A248" t="str">
            <v>5611320SCH</v>
          </cell>
          <cell r="B248" t="str">
            <v>Nuevo</v>
          </cell>
          <cell r="C248">
            <v>1</v>
          </cell>
          <cell r="D248">
            <v>72</v>
          </cell>
          <cell r="E248" t="str">
            <v>SALIDA POR OBRAS</v>
          </cell>
          <cell r="F248" t="str">
            <v>OBRAS</v>
          </cell>
          <cell r="G248" t="str">
            <v>LUZ DEL SUR</v>
          </cell>
          <cell r="H248" t="str">
            <v>LDS NUEVOS</v>
          </cell>
          <cell r="J248">
            <v>80</v>
          </cell>
          <cell r="K248">
            <v>36991</v>
          </cell>
          <cell r="L248" t="str">
            <v>Abril 2001</v>
          </cell>
          <cell r="M248" t="str">
            <v>CSANCHO</v>
          </cell>
          <cell r="N248">
            <v>1474</v>
          </cell>
          <cell r="P248" t="str">
            <v>03 0021 0250755</v>
          </cell>
          <cell r="R248">
            <v>64</v>
          </cell>
          <cell r="S248">
            <v>64000</v>
          </cell>
        </row>
        <row r="249">
          <cell r="A249" t="str">
            <v>5611320SCH</v>
          </cell>
          <cell r="B249" t="str">
            <v>Nuevo</v>
          </cell>
          <cell r="C249">
            <v>1</v>
          </cell>
          <cell r="D249">
            <v>72</v>
          </cell>
          <cell r="E249" t="str">
            <v>SALIDA POR OBRAS</v>
          </cell>
          <cell r="F249" t="str">
            <v>OBRAS</v>
          </cell>
          <cell r="G249" t="str">
            <v>LUZ DEL SUR</v>
          </cell>
          <cell r="H249" t="str">
            <v>LDS NUEVOS</v>
          </cell>
          <cell r="J249">
            <v>80</v>
          </cell>
          <cell r="K249">
            <v>36991</v>
          </cell>
          <cell r="L249" t="str">
            <v>Abril 2001</v>
          </cell>
          <cell r="M249" t="str">
            <v>CSANCHO</v>
          </cell>
          <cell r="N249">
            <v>1476</v>
          </cell>
          <cell r="P249" t="str">
            <v>03 0021 0250881</v>
          </cell>
          <cell r="R249">
            <v>64</v>
          </cell>
          <cell r="S249">
            <v>64000</v>
          </cell>
        </row>
        <row r="250">
          <cell r="A250" t="str">
            <v>5611320SCH</v>
          </cell>
          <cell r="B250" t="str">
            <v>Nuevo</v>
          </cell>
          <cell r="C250">
            <v>1</v>
          </cell>
          <cell r="D250">
            <v>72</v>
          </cell>
          <cell r="E250" t="str">
            <v>SALIDA POR OBRAS</v>
          </cell>
          <cell r="F250" t="str">
            <v>OBRAS</v>
          </cell>
          <cell r="G250" t="str">
            <v>LUZ DEL SUR</v>
          </cell>
          <cell r="H250" t="str">
            <v>LDS NUEVOS</v>
          </cell>
          <cell r="J250">
            <v>80</v>
          </cell>
          <cell r="K250">
            <v>36991</v>
          </cell>
          <cell r="L250" t="str">
            <v>Abril 2001</v>
          </cell>
          <cell r="M250" t="str">
            <v>CTUIRO</v>
          </cell>
          <cell r="N250">
            <v>1476</v>
          </cell>
          <cell r="P250" t="str">
            <v>03 0021 0250916</v>
          </cell>
          <cell r="R250">
            <v>1</v>
          </cell>
          <cell r="S250">
            <v>1000</v>
          </cell>
        </row>
        <row r="251">
          <cell r="A251" t="str">
            <v>5611320SCH</v>
          </cell>
          <cell r="B251" t="str">
            <v>Nuevo</v>
          </cell>
          <cell r="C251">
            <v>1</v>
          </cell>
          <cell r="D251">
            <v>72</v>
          </cell>
          <cell r="E251" t="str">
            <v>SALIDA POR OBRAS</v>
          </cell>
          <cell r="F251" t="str">
            <v>OBRAS</v>
          </cell>
          <cell r="G251" t="str">
            <v>LUZ DEL SUR</v>
          </cell>
          <cell r="H251" t="str">
            <v>LDS NUEVOS</v>
          </cell>
          <cell r="J251">
            <v>80</v>
          </cell>
          <cell r="K251">
            <v>36992</v>
          </cell>
          <cell r="L251" t="str">
            <v>Abril 2001</v>
          </cell>
          <cell r="M251" t="str">
            <v>CSANCHO</v>
          </cell>
          <cell r="N251">
            <v>1477</v>
          </cell>
          <cell r="P251" t="str">
            <v>03 0021 0250966</v>
          </cell>
          <cell r="R251">
            <v>64</v>
          </cell>
          <cell r="S251">
            <v>64000</v>
          </cell>
        </row>
        <row r="252">
          <cell r="A252" t="str">
            <v>5611320SCH</v>
          </cell>
          <cell r="B252" t="str">
            <v>Nuevo</v>
          </cell>
          <cell r="C252">
            <v>1</v>
          </cell>
          <cell r="D252">
            <v>51</v>
          </cell>
          <cell r="E252" t="str">
            <v>SALIDA POR VENTAS</v>
          </cell>
          <cell r="F252" t="str">
            <v>VENTAS</v>
          </cell>
          <cell r="G252" t="str">
            <v>EXTERNO</v>
          </cell>
          <cell r="H252" t="str">
            <v>TERCERO</v>
          </cell>
          <cell r="K252">
            <v>36992</v>
          </cell>
          <cell r="L252" t="str">
            <v>Abril 2001</v>
          </cell>
          <cell r="M252" t="str">
            <v>JPORTUGA</v>
          </cell>
          <cell r="N252">
            <v>1478</v>
          </cell>
          <cell r="P252" t="str">
            <v>03 0021 0250983</v>
          </cell>
          <cell r="Q252" t="str">
            <v>0APAMSA</v>
          </cell>
          <cell r="R252">
            <v>10</v>
          </cell>
          <cell r="S252">
            <v>10000</v>
          </cell>
        </row>
        <row r="253">
          <cell r="A253" t="str">
            <v>5611320SCH</v>
          </cell>
          <cell r="B253" t="str">
            <v>Nuevo</v>
          </cell>
          <cell r="C253">
            <v>1</v>
          </cell>
          <cell r="D253">
            <v>51</v>
          </cell>
          <cell r="E253" t="str">
            <v>SALIDA POR VENTAS</v>
          </cell>
          <cell r="F253" t="str">
            <v>VENTAS</v>
          </cell>
          <cell r="G253" t="str">
            <v>EXTERNO</v>
          </cell>
          <cell r="H253" t="str">
            <v>TERCERO</v>
          </cell>
          <cell r="K253">
            <v>36992</v>
          </cell>
          <cell r="L253" t="str">
            <v>Abril 2001</v>
          </cell>
          <cell r="M253" t="str">
            <v>JPORTUGA</v>
          </cell>
          <cell r="N253">
            <v>1479</v>
          </cell>
          <cell r="P253" t="str">
            <v>03 0021 0251070</v>
          </cell>
          <cell r="Q253" t="str">
            <v>000DIAZ</v>
          </cell>
          <cell r="R253">
            <v>2</v>
          </cell>
          <cell r="S253">
            <v>2000</v>
          </cell>
        </row>
        <row r="254">
          <cell r="A254" t="str">
            <v>5611320SCH</v>
          </cell>
          <cell r="B254" t="str">
            <v>Nuevo</v>
          </cell>
          <cell r="C254">
            <v>1</v>
          </cell>
          <cell r="D254">
            <v>72</v>
          </cell>
          <cell r="E254" t="str">
            <v>SALIDA POR OBRAS</v>
          </cell>
          <cell r="F254" t="str">
            <v>OBRAS</v>
          </cell>
          <cell r="G254" t="str">
            <v>LUZ DEL SUR</v>
          </cell>
          <cell r="H254" t="str">
            <v>LDS NUEVOS</v>
          </cell>
          <cell r="J254">
            <v>80</v>
          </cell>
          <cell r="K254">
            <v>36997</v>
          </cell>
          <cell r="L254" t="str">
            <v>Abril 2001</v>
          </cell>
          <cell r="M254" t="str">
            <v>CSANCHO</v>
          </cell>
          <cell r="N254">
            <v>1481</v>
          </cell>
          <cell r="P254" t="str">
            <v>03 0021 0251258</v>
          </cell>
          <cell r="R254">
            <v>64</v>
          </cell>
          <cell r="S254">
            <v>64000</v>
          </cell>
        </row>
        <row r="255">
          <cell r="A255" t="str">
            <v>5611320SCH</v>
          </cell>
          <cell r="B255" t="str">
            <v>Nuevo</v>
          </cell>
          <cell r="C255">
            <v>1</v>
          </cell>
          <cell r="D255">
            <v>72</v>
          </cell>
          <cell r="E255" t="str">
            <v>SALIDA POR OBRAS</v>
          </cell>
          <cell r="F255" t="str">
            <v>OBRAS</v>
          </cell>
          <cell r="G255" t="str">
            <v>LUZ DEL SUR</v>
          </cell>
          <cell r="H255" t="str">
            <v>LDS NUEVOS</v>
          </cell>
          <cell r="J255">
            <v>80</v>
          </cell>
          <cell r="K255">
            <v>36997</v>
          </cell>
          <cell r="L255" t="str">
            <v>Abril 2001</v>
          </cell>
          <cell r="M255" t="str">
            <v>CSANCHO</v>
          </cell>
          <cell r="N255">
            <v>1482</v>
          </cell>
          <cell r="P255" t="str">
            <v>03 0021 0251305</v>
          </cell>
          <cell r="R255">
            <v>1</v>
          </cell>
          <cell r="S255">
            <v>1000</v>
          </cell>
        </row>
        <row r="256">
          <cell r="A256" t="str">
            <v>5611320SCH</v>
          </cell>
          <cell r="B256" t="str">
            <v>Nuevo</v>
          </cell>
          <cell r="C256">
            <v>1</v>
          </cell>
          <cell r="D256">
            <v>72</v>
          </cell>
          <cell r="E256" t="str">
            <v>SALIDA POR OBRAS</v>
          </cell>
          <cell r="F256" t="str">
            <v>OBRAS</v>
          </cell>
          <cell r="G256" t="str">
            <v>LUZ DEL SUR</v>
          </cell>
          <cell r="H256" t="str">
            <v>LDS NUEVOS</v>
          </cell>
          <cell r="J256">
            <v>80</v>
          </cell>
          <cell r="K256">
            <v>36997</v>
          </cell>
          <cell r="L256" t="str">
            <v>Abril 2001</v>
          </cell>
          <cell r="M256" t="str">
            <v>CSANCHO</v>
          </cell>
          <cell r="N256">
            <v>1482</v>
          </cell>
          <cell r="P256" t="str">
            <v>03 0021 0251306</v>
          </cell>
          <cell r="R256">
            <v>1</v>
          </cell>
          <cell r="S256">
            <v>1000</v>
          </cell>
        </row>
        <row r="257">
          <cell r="A257" t="str">
            <v>5611320SCH</v>
          </cell>
          <cell r="B257" t="str">
            <v>Nuevo</v>
          </cell>
          <cell r="C257">
            <v>1</v>
          </cell>
          <cell r="D257">
            <v>72</v>
          </cell>
          <cell r="E257" t="str">
            <v>SALIDA POR OBRAS</v>
          </cell>
          <cell r="F257" t="str">
            <v>OBRAS</v>
          </cell>
          <cell r="G257" t="str">
            <v>LUZ DEL SUR</v>
          </cell>
          <cell r="H257" t="str">
            <v>LDS NUEVOS</v>
          </cell>
          <cell r="J257">
            <v>80</v>
          </cell>
          <cell r="K257">
            <v>36997</v>
          </cell>
          <cell r="L257" t="str">
            <v>Abril 2001</v>
          </cell>
          <cell r="M257" t="str">
            <v>CSANCHO</v>
          </cell>
          <cell r="N257">
            <v>1482</v>
          </cell>
          <cell r="P257" t="str">
            <v>03 0021 0251316</v>
          </cell>
          <cell r="R257">
            <v>96</v>
          </cell>
          <cell r="S257">
            <v>96000</v>
          </cell>
        </row>
        <row r="258">
          <cell r="A258" t="str">
            <v>5611320SCH</v>
          </cell>
          <cell r="B258" t="str">
            <v>Nuevo</v>
          </cell>
          <cell r="C258">
            <v>1</v>
          </cell>
          <cell r="D258">
            <v>72</v>
          </cell>
          <cell r="E258" t="str">
            <v>SALIDA POR OBRAS</v>
          </cell>
          <cell r="F258" t="str">
            <v>OBRAS</v>
          </cell>
          <cell r="G258" t="str">
            <v>LUZ DEL SUR</v>
          </cell>
          <cell r="H258" t="str">
            <v>LDS NUEVOS</v>
          </cell>
          <cell r="J258">
            <v>80</v>
          </cell>
          <cell r="K258">
            <v>36998</v>
          </cell>
          <cell r="L258" t="str">
            <v>Abril 2001</v>
          </cell>
          <cell r="M258" t="str">
            <v>CSANCHO</v>
          </cell>
          <cell r="N258">
            <v>1484</v>
          </cell>
          <cell r="P258" t="str">
            <v>03 0021 0251438</v>
          </cell>
          <cell r="R258">
            <v>64</v>
          </cell>
          <cell r="S258">
            <v>64000</v>
          </cell>
        </row>
        <row r="259">
          <cell r="A259" t="str">
            <v>5611320SCH</v>
          </cell>
          <cell r="B259" t="str">
            <v>Nuevo</v>
          </cell>
          <cell r="C259">
            <v>1</v>
          </cell>
          <cell r="D259">
            <v>72</v>
          </cell>
          <cell r="E259" t="str">
            <v>SALIDA POR OBRAS</v>
          </cell>
          <cell r="F259" t="str">
            <v>OBRAS</v>
          </cell>
          <cell r="G259" t="str">
            <v>LUZ DEL SUR</v>
          </cell>
          <cell r="H259" t="str">
            <v>LDS NUEVOS</v>
          </cell>
          <cell r="J259">
            <v>80</v>
          </cell>
          <cell r="K259">
            <v>36998</v>
          </cell>
          <cell r="L259" t="str">
            <v>Abril 2001</v>
          </cell>
          <cell r="M259" t="str">
            <v>CSANCHO</v>
          </cell>
          <cell r="N259">
            <v>1485</v>
          </cell>
          <cell r="P259" t="str">
            <v>03 0021 0251456</v>
          </cell>
          <cell r="R259">
            <v>1</v>
          </cell>
          <cell r="S259">
            <v>1000</v>
          </cell>
        </row>
        <row r="260">
          <cell r="A260" t="str">
            <v>5611320SCH</v>
          </cell>
          <cell r="B260" t="str">
            <v>Nuevo</v>
          </cell>
          <cell r="C260">
            <v>1</v>
          </cell>
          <cell r="D260">
            <v>72</v>
          </cell>
          <cell r="E260" t="str">
            <v>SALIDA POR OBRAS</v>
          </cell>
          <cell r="F260" t="str">
            <v>OBRAS</v>
          </cell>
          <cell r="G260" t="str">
            <v>LUZ DEL SUR</v>
          </cell>
          <cell r="H260" t="str">
            <v>LDS NUEVOS</v>
          </cell>
          <cell r="J260">
            <v>80</v>
          </cell>
          <cell r="K260">
            <v>36998</v>
          </cell>
          <cell r="L260" t="str">
            <v>Abril 2001</v>
          </cell>
          <cell r="M260" t="str">
            <v>CSANCHO</v>
          </cell>
          <cell r="N260">
            <v>1485</v>
          </cell>
          <cell r="P260" t="str">
            <v>03 0021 0251457</v>
          </cell>
          <cell r="R260">
            <v>1</v>
          </cell>
          <cell r="S260">
            <v>1000</v>
          </cell>
        </row>
        <row r="261">
          <cell r="A261" t="str">
            <v>5611320SCH</v>
          </cell>
          <cell r="B261" t="str">
            <v>Nuevo</v>
          </cell>
          <cell r="C261">
            <v>1</v>
          </cell>
          <cell r="D261">
            <v>72</v>
          </cell>
          <cell r="E261" t="str">
            <v>SALIDA POR OBRAS</v>
          </cell>
          <cell r="F261" t="str">
            <v>OBRAS</v>
          </cell>
          <cell r="G261" t="str">
            <v>LUZ DEL SUR</v>
          </cell>
          <cell r="H261" t="str">
            <v>LDS NUEVOS</v>
          </cell>
          <cell r="J261">
            <v>80</v>
          </cell>
          <cell r="K261">
            <v>36998</v>
          </cell>
          <cell r="L261" t="str">
            <v>Abril 2001</v>
          </cell>
          <cell r="M261" t="str">
            <v>CSANCHO</v>
          </cell>
          <cell r="N261">
            <v>1485</v>
          </cell>
          <cell r="P261" t="str">
            <v>03 0021 0251458</v>
          </cell>
          <cell r="R261">
            <v>1</v>
          </cell>
          <cell r="S261">
            <v>1000</v>
          </cell>
        </row>
        <row r="262">
          <cell r="A262" t="str">
            <v>5611320SCH</v>
          </cell>
          <cell r="B262" t="str">
            <v>Nuevo</v>
          </cell>
          <cell r="C262">
            <v>1</v>
          </cell>
          <cell r="D262">
            <v>72</v>
          </cell>
          <cell r="E262" t="str">
            <v>SALIDA POR OBRAS</v>
          </cell>
          <cell r="F262" t="str">
            <v>OBRAS</v>
          </cell>
          <cell r="G262" t="str">
            <v>LUZ DEL SUR</v>
          </cell>
          <cell r="H262" t="str">
            <v>LDS NUEVOS</v>
          </cell>
          <cell r="J262">
            <v>80</v>
          </cell>
          <cell r="K262">
            <v>36998</v>
          </cell>
          <cell r="L262" t="str">
            <v>Abril 2001</v>
          </cell>
          <cell r="M262" t="str">
            <v>CSANCHO</v>
          </cell>
          <cell r="N262">
            <v>1485</v>
          </cell>
          <cell r="P262" t="str">
            <v>03 0021 0251459</v>
          </cell>
          <cell r="R262">
            <v>1</v>
          </cell>
          <cell r="S262">
            <v>1000</v>
          </cell>
        </row>
        <row r="263">
          <cell r="A263" t="str">
            <v>5611320SCH</v>
          </cell>
          <cell r="B263" t="str">
            <v>Nuevo</v>
          </cell>
          <cell r="C263">
            <v>1</v>
          </cell>
          <cell r="D263">
            <v>72</v>
          </cell>
          <cell r="E263" t="str">
            <v>SALIDA POR OBRAS</v>
          </cell>
          <cell r="F263" t="str">
            <v>OBRAS</v>
          </cell>
          <cell r="G263" t="str">
            <v>LUZ DEL SUR</v>
          </cell>
          <cell r="H263" t="str">
            <v>LDS NUEVOS</v>
          </cell>
          <cell r="J263">
            <v>80</v>
          </cell>
          <cell r="K263">
            <v>36998</v>
          </cell>
          <cell r="L263" t="str">
            <v>Abril 2001</v>
          </cell>
          <cell r="M263" t="str">
            <v>CSANCHO</v>
          </cell>
          <cell r="N263">
            <v>1485</v>
          </cell>
          <cell r="P263" t="str">
            <v>03 0021 0251460</v>
          </cell>
          <cell r="R263">
            <v>1</v>
          </cell>
          <cell r="S263">
            <v>1000</v>
          </cell>
        </row>
        <row r="264">
          <cell r="A264" t="str">
            <v>5611320SCH</v>
          </cell>
          <cell r="B264" t="str">
            <v>Nuevo</v>
          </cell>
          <cell r="C264">
            <v>1</v>
          </cell>
          <cell r="D264">
            <v>72</v>
          </cell>
          <cell r="E264" t="str">
            <v>SALIDA POR OBRAS</v>
          </cell>
          <cell r="F264" t="str">
            <v>OBRAS</v>
          </cell>
          <cell r="G264" t="str">
            <v>LUZ DEL SUR</v>
          </cell>
          <cell r="H264" t="str">
            <v>LDS NUEVOS</v>
          </cell>
          <cell r="J264">
            <v>80</v>
          </cell>
          <cell r="K264">
            <v>37000</v>
          </cell>
          <cell r="L264" t="str">
            <v>Abril 2001</v>
          </cell>
          <cell r="M264" t="str">
            <v>CSANCHO</v>
          </cell>
          <cell r="N264">
            <v>1492</v>
          </cell>
          <cell r="P264" t="str">
            <v>03 0021 0251886</v>
          </cell>
          <cell r="R264">
            <v>11</v>
          </cell>
          <cell r="S264">
            <v>11000</v>
          </cell>
        </row>
        <row r="265">
          <cell r="A265" t="str">
            <v>5611320SCH</v>
          </cell>
          <cell r="B265" t="str">
            <v>Nuevo</v>
          </cell>
          <cell r="C265">
            <v>1</v>
          </cell>
          <cell r="D265">
            <v>72</v>
          </cell>
          <cell r="E265" t="str">
            <v>SALIDA POR OBRAS</v>
          </cell>
          <cell r="F265" t="str">
            <v>OBRAS</v>
          </cell>
          <cell r="G265" t="str">
            <v>LUZ DEL SUR</v>
          </cell>
          <cell r="H265" t="str">
            <v>LDS NUEVOS</v>
          </cell>
          <cell r="J265">
            <v>80</v>
          </cell>
          <cell r="K265">
            <v>37004</v>
          </cell>
          <cell r="L265" t="str">
            <v>Abril 2001</v>
          </cell>
          <cell r="M265" t="str">
            <v>CSANCHO</v>
          </cell>
          <cell r="N265">
            <v>1498</v>
          </cell>
          <cell r="P265" t="str">
            <v>03 0021 0252237</v>
          </cell>
          <cell r="R265">
            <v>32</v>
          </cell>
          <cell r="S265">
            <v>32000</v>
          </cell>
        </row>
        <row r="266">
          <cell r="A266" t="str">
            <v>5611320SCH</v>
          </cell>
          <cell r="B266" t="str">
            <v>Nuevo</v>
          </cell>
          <cell r="C266">
            <v>1</v>
          </cell>
          <cell r="D266">
            <v>72</v>
          </cell>
          <cell r="E266" t="str">
            <v>SALIDA POR OBRAS</v>
          </cell>
          <cell r="F266" t="str">
            <v>OBRAS</v>
          </cell>
          <cell r="G266" t="str">
            <v>LUZ DEL SUR</v>
          </cell>
          <cell r="H266" t="str">
            <v>LDS NUEVOS</v>
          </cell>
          <cell r="J266">
            <v>80</v>
          </cell>
          <cell r="K266">
            <v>37005</v>
          </cell>
          <cell r="L266" t="str">
            <v>Abril 2001</v>
          </cell>
          <cell r="M266" t="str">
            <v>CSANCHO</v>
          </cell>
          <cell r="N266">
            <v>1500</v>
          </cell>
          <cell r="P266" t="str">
            <v>03 0021 0252357</v>
          </cell>
          <cell r="R266">
            <v>1</v>
          </cell>
          <cell r="S266">
            <v>1000</v>
          </cell>
        </row>
        <row r="267">
          <cell r="A267" t="str">
            <v>5611320SCH</v>
          </cell>
          <cell r="B267" t="str">
            <v>Nuevo</v>
          </cell>
          <cell r="C267">
            <v>1</v>
          </cell>
          <cell r="D267">
            <v>72</v>
          </cell>
          <cell r="E267" t="str">
            <v>SALIDA POR OBRAS</v>
          </cell>
          <cell r="F267" t="str">
            <v>OBRAS</v>
          </cell>
          <cell r="G267" t="str">
            <v>LUZ DEL SUR</v>
          </cell>
          <cell r="H267" t="str">
            <v>LDS NUEVOS</v>
          </cell>
          <cell r="J267">
            <v>80</v>
          </cell>
          <cell r="K267">
            <v>37005</v>
          </cell>
          <cell r="L267" t="str">
            <v>Abril 2001</v>
          </cell>
          <cell r="M267" t="str">
            <v>CSANCHO</v>
          </cell>
          <cell r="N267">
            <v>1500</v>
          </cell>
          <cell r="P267" t="str">
            <v>03 0021 0252358</v>
          </cell>
          <cell r="R267">
            <v>1</v>
          </cell>
          <cell r="S267">
            <v>1000</v>
          </cell>
        </row>
        <row r="268">
          <cell r="A268" t="str">
            <v>5611320SCH</v>
          </cell>
          <cell r="B268" t="str">
            <v>Nuevo</v>
          </cell>
          <cell r="C268">
            <v>1</v>
          </cell>
          <cell r="D268">
            <v>72</v>
          </cell>
          <cell r="E268" t="str">
            <v>SALIDA POR OBRAS</v>
          </cell>
          <cell r="F268" t="str">
            <v>OBRAS</v>
          </cell>
          <cell r="G268" t="str">
            <v>LUZ DEL SUR</v>
          </cell>
          <cell r="H268" t="str">
            <v>LDS NUEVOS</v>
          </cell>
          <cell r="J268">
            <v>80</v>
          </cell>
          <cell r="K268">
            <v>37005</v>
          </cell>
          <cell r="L268" t="str">
            <v>Abril 2001</v>
          </cell>
          <cell r="M268" t="str">
            <v>CSANCHO</v>
          </cell>
          <cell r="N268">
            <v>1500</v>
          </cell>
          <cell r="P268" t="str">
            <v>03 0021 0252359</v>
          </cell>
          <cell r="R268">
            <v>1</v>
          </cell>
          <cell r="S268">
            <v>1000</v>
          </cell>
        </row>
        <row r="269">
          <cell r="A269" t="str">
            <v>5611320SCH</v>
          </cell>
          <cell r="B269" t="str">
            <v>Nuevo</v>
          </cell>
          <cell r="C269">
            <v>1</v>
          </cell>
          <cell r="D269">
            <v>72</v>
          </cell>
          <cell r="E269" t="str">
            <v>SALIDA POR OBRAS</v>
          </cell>
          <cell r="F269" t="str">
            <v>OBRAS</v>
          </cell>
          <cell r="G269" t="str">
            <v>LUZ DEL SUR</v>
          </cell>
          <cell r="H269" t="str">
            <v>LDS NUEVOS</v>
          </cell>
          <cell r="J269">
            <v>80</v>
          </cell>
          <cell r="K269">
            <v>37006</v>
          </cell>
          <cell r="L269" t="str">
            <v>Abril 2001</v>
          </cell>
          <cell r="M269" t="str">
            <v>CSANCHO</v>
          </cell>
          <cell r="N269">
            <v>1507</v>
          </cell>
          <cell r="P269" t="str">
            <v>03 0021 0252706</v>
          </cell>
          <cell r="R269">
            <v>64</v>
          </cell>
          <cell r="S269">
            <v>64000</v>
          </cell>
        </row>
        <row r="270">
          <cell r="A270" t="str">
            <v>5611320SCH</v>
          </cell>
          <cell r="B270" t="str">
            <v>Nuevo</v>
          </cell>
          <cell r="C270">
            <v>1</v>
          </cell>
          <cell r="D270">
            <v>72</v>
          </cell>
          <cell r="E270" t="str">
            <v>SALIDA POR OBRAS</v>
          </cell>
          <cell r="F270" t="str">
            <v>OBRAS</v>
          </cell>
          <cell r="G270" t="str">
            <v>LUZ DEL SUR</v>
          </cell>
          <cell r="H270" t="str">
            <v>LDS NUEVOS</v>
          </cell>
          <cell r="J270">
            <v>80</v>
          </cell>
          <cell r="K270">
            <v>37006</v>
          </cell>
          <cell r="L270" t="str">
            <v>Abril 2001</v>
          </cell>
          <cell r="M270" t="str">
            <v>CSANCHO</v>
          </cell>
          <cell r="N270">
            <v>1507</v>
          </cell>
          <cell r="P270" t="str">
            <v>03 0021 0252708</v>
          </cell>
          <cell r="R270">
            <v>1</v>
          </cell>
          <cell r="S270">
            <v>1000</v>
          </cell>
        </row>
        <row r="271">
          <cell r="A271" t="str">
            <v>5611320SCH</v>
          </cell>
          <cell r="B271" t="str">
            <v>Nuevo</v>
          </cell>
          <cell r="C271">
            <v>1</v>
          </cell>
          <cell r="D271">
            <v>72</v>
          </cell>
          <cell r="E271" t="str">
            <v>SALIDA POR OBRAS</v>
          </cell>
          <cell r="F271" t="str">
            <v>OBRAS</v>
          </cell>
          <cell r="G271" t="str">
            <v>LUZ DEL SUR</v>
          </cell>
          <cell r="H271" t="str">
            <v>LDS NUEVOS</v>
          </cell>
          <cell r="J271">
            <v>80</v>
          </cell>
          <cell r="K271">
            <v>37006</v>
          </cell>
          <cell r="L271" t="str">
            <v>Abril 2001</v>
          </cell>
          <cell r="M271" t="str">
            <v>CSANCHO</v>
          </cell>
          <cell r="N271">
            <v>1507</v>
          </cell>
          <cell r="P271" t="str">
            <v>03 0021 0252709</v>
          </cell>
          <cell r="R271">
            <v>1</v>
          </cell>
          <cell r="S271">
            <v>1000</v>
          </cell>
        </row>
        <row r="272">
          <cell r="A272" t="str">
            <v>5611320SCH</v>
          </cell>
          <cell r="B272" t="str">
            <v>Nuevo</v>
          </cell>
          <cell r="C272">
            <v>1</v>
          </cell>
          <cell r="D272">
            <v>72</v>
          </cell>
          <cell r="E272" t="str">
            <v>SALIDA POR OBRAS</v>
          </cell>
          <cell r="F272" t="str">
            <v>OBRAS</v>
          </cell>
          <cell r="G272" t="str">
            <v>LUZ DEL SUR</v>
          </cell>
          <cell r="H272" t="str">
            <v>LDS NUEVOS</v>
          </cell>
          <cell r="J272">
            <v>80</v>
          </cell>
          <cell r="K272">
            <v>37006</v>
          </cell>
          <cell r="L272" t="str">
            <v>Abril 2001</v>
          </cell>
          <cell r="M272" t="str">
            <v>CSANCHO</v>
          </cell>
          <cell r="N272">
            <v>1507</v>
          </cell>
          <cell r="P272" t="str">
            <v>03 0021 0252710</v>
          </cell>
          <cell r="R272">
            <v>1</v>
          </cell>
          <cell r="S272">
            <v>1000</v>
          </cell>
        </row>
        <row r="273">
          <cell r="A273" t="str">
            <v>5611320SCH</v>
          </cell>
          <cell r="B273" t="str">
            <v>Nuevo</v>
          </cell>
          <cell r="C273">
            <v>1</v>
          </cell>
          <cell r="D273">
            <v>72</v>
          </cell>
          <cell r="E273" t="str">
            <v>SALIDA POR OBRAS</v>
          </cell>
          <cell r="F273" t="str">
            <v>OBRAS</v>
          </cell>
          <cell r="G273" t="str">
            <v>LUZ DEL SUR</v>
          </cell>
          <cell r="H273" t="str">
            <v>LDS NUEVOS</v>
          </cell>
          <cell r="J273">
            <v>80</v>
          </cell>
          <cell r="K273">
            <v>37006</v>
          </cell>
          <cell r="L273" t="str">
            <v>Abril 2001</v>
          </cell>
          <cell r="M273" t="str">
            <v>CSANCHO</v>
          </cell>
          <cell r="N273">
            <v>1507</v>
          </cell>
          <cell r="P273" t="str">
            <v>03 0021 0252711</v>
          </cell>
          <cell r="R273">
            <v>64</v>
          </cell>
          <cell r="S273">
            <v>64000</v>
          </cell>
        </row>
        <row r="274">
          <cell r="A274" t="str">
            <v>5611320SCH</v>
          </cell>
          <cell r="B274" t="str">
            <v>Nuevo</v>
          </cell>
          <cell r="C274">
            <v>1</v>
          </cell>
          <cell r="D274">
            <v>72</v>
          </cell>
          <cell r="E274" t="str">
            <v>SALIDA POR OBRAS</v>
          </cell>
          <cell r="F274" t="str">
            <v>OBRAS</v>
          </cell>
          <cell r="G274" t="str">
            <v>LUZ DEL SUR</v>
          </cell>
          <cell r="H274" t="str">
            <v>LDS NUEVOS</v>
          </cell>
          <cell r="J274">
            <v>80</v>
          </cell>
          <cell r="K274">
            <v>37006</v>
          </cell>
          <cell r="L274" t="str">
            <v>Abril 2001</v>
          </cell>
          <cell r="M274" t="str">
            <v>CSANCHO</v>
          </cell>
          <cell r="N274">
            <v>1507</v>
          </cell>
          <cell r="P274" t="str">
            <v>03 0021 0252712</v>
          </cell>
          <cell r="R274">
            <v>64</v>
          </cell>
          <cell r="S274">
            <v>64000</v>
          </cell>
        </row>
        <row r="275">
          <cell r="A275" t="str">
            <v>5611320SCH</v>
          </cell>
          <cell r="B275" t="str">
            <v>Nuevo</v>
          </cell>
          <cell r="C275">
            <v>1</v>
          </cell>
          <cell r="D275">
            <v>72</v>
          </cell>
          <cell r="E275" t="str">
            <v>SALIDA POR OBRAS</v>
          </cell>
          <cell r="F275" t="str">
            <v>OBRAS</v>
          </cell>
          <cell r="G275" t="str">
            <v>LUZ DEL SUR</v>
          </cell>
          <cell r="H275" t="str">
            <v>LDS NUEVOS</v>
          </cell>
          <cell r="J275">
            <v>80</v>
          </cell>
          <cell r="K275">
            <v>37007</v>
          </cell>
          <cell r="L275" t="str">
            <v>Abril 2001</v>
          </cell>
          <cell r="M275" t="str">
            <v>CSANCHO</v>
          </cell>
          <cell r="N275">
            <v>1508</v>
          </cell>
          <cell r="P275" t="str">
            <v>03 0021 0252770</v>
          </cell>
          <cell r="R275">
            <v>1</v>
          </cell>
          <cell r="S275">
            <v>1000</v>
          </cell>
        </row>
        <row r="276">
          <cell r="A276" t="str">
            <v>5611320SCH</v>
          </cell>
          <cell r="B276" t="str">
            <v>Nuevo</v>
          </cell>
          <cell r="C276">
            <v>1</v>
          </cell>
          <cell r="D276">
            <v>72</v>
          </cell>
          <cell r="E276" t="str">
            <v>SALIDA POR OBRAS</v>
          </cell>
          <cell r="F276" t="str">
            <v>OBRAS</v>
          </cell>
          <cell r="G276" t="str">
            <v>LUZ DEL SUR</v>
          </cell>
          <cell r="H276" t="str">
            <v>LDS NUEVOS</v>
          </cell>
          <cell r="J276">
            <v>80</v>
          </cell>
          <cell r="K276">
            <v>37007</v>
          </cell>
          <cell r="L276" t="str">
            <v>Abril 2001</v>
          </cell>
          <cell r="M276" t="str">
            <v>CSANCHO</v>
          </cell>
          <cell r="N276">
            <v>1508</v>
          </cell>
          <cell r="P276" t="str">
            <v>03 0021 0252771</v>
          </cell>
          <cell r="R276">
            <v>8</v>
          </cell>
          <cell r="S276">
            <v>8000</v>
          </cell>
        </row>
        <row r="277">
          <cell r="A277" t="str">
            <v>5611320SCH</v>
          </cell>
          <cell r="B277" t="str">
            <v>Nuevo</v>
          </cell>
          <cell r="C277">
            <v>1</v>
          </cell>
          <cell r="D277">
            <v>72</v>
          </cell>
          <cell r="E277" t="str">
            <v>SALIDA POR OBRAS</v>
          </cell>
          <cell r="F277" t="str">
            <v>OBRAS</v>
          </cell>
          <cell r="G277" t="str">
            <v>LUZ DEL SUR</v>
          </cell>
          <cell r="H277" t="str">
            <v>LDS NUEVOS</v>
          </cell>
          <cell r="J277">
            <v>80</v>
          </cell>
          <cell r="K277">
            <v>37007</v>
          </cell>
          <cell r="L277" t="str">
            <v>Abril 2001</v>
          </cell>
          <cell r="M277" t="str">
            <v>CSANCHO</v>
          </cell>
          <cell r="N277">
            <v>1508</v>
          </cell>
          <cell r="P277" t="str">
            <v>03 0021 0252772</v>
          </cell>
          <cell r="R277">
            <v>1</v>
          </cell>
          <cell r="S277">
            <v>1000</v>
          </cell>
        </row>
        <row r="278">
          <cell r="A278" t="str">
            <v>5611320SCH</v>
          </cell>
          <cell r="B278" t="str">
            <v>Nuevo</v>
          </cell>
          <cell r="C278">
            <v>1</v>
          </cell>
          <cell r="D278">
            <v>72</v>
          </cell>
          <cell r="E278" t="str">
            <v>SALIDA POR OBRAS</v>
          </cell>
          <cell r="F278" t="str">
            <v>OBRAS</v>
          </cell>
          <cell r="G278" t="str">
            <v>LUZ DEL SUR</v>
          </cell>
          <cell r="H278" t="str">
            <v>LDS NUEVOS</v>
          </cell>
          <cell r="J278">
            <v>80</v>
          </cell>
          <cell r="K278">
            <v>37007</v>
          </cell>
          <cell r="L278" t="str">
            <v>Abril 2001</v>
          </cell>
          <cell r="M278" t="str">
            <v>CSANCHO</v>
          </cell>
          <cell r="N278">
            <v>1508</v>
          </cell>
          <cell r="P278" t="str">
            <v>03 0021 0252773</v>
          </cell>
          <cell r="R278">
            <v>1</v>
          </cell>
          <cell r="S278">
            <v>1000</v>
          </cell>
        </row>
        <row r="279">
          <cell r="A279" t="str">
            <v>5611320SCH</v>
          </cell>
          <cell r="B279" t="str">
            <v>Nuevo</v>
          </cell>
          <cell r="C279">
            <v>1</v>
          </cell>
          <cell r="D279">
            <v>72</v>
          </cell>
          <cell r="E279" t="str">
            <v>SALIDA POR OBRAS</v>
          </cell>
          <cell r="F279" t="str">
            <v>OBRAS</v>
          </cell>
          <cell r="G279" t="str">
            <v>LUZ DEL SUR</v>
          </cell>
          <cell r="H279" t="str">
            <v>LDS NUEVOS</v>
          </cell>
          <cell r="J279">
            <v>80</v>
          </cell>
          <cell r="K279">
            <v>37007</v>
          </cell>
          <cell r="L279" t="str">
            <v>Abril 2001</v>
          </cell>
          <cell r="M279" t="str">
            <v>CSANCHO</v>
          </cell>
          <cell r="N279">
            <v>1508</v>
          </cell>
          <cell r="P279" t="str">
            <v>03 0021 0252774</v>
          </cell>
          <cell r="R279">
            <v>64</v>
          </cell>
          <cell r="S279">
            <v>64000</v>
          </cell>
        </row>
        <row r="280">
          <cell r="A280" t="str">
            <v>5611320SCH</v>
          </cell>
          <cell r="B280" t="str">
            <v>Nuevo</v>
          </cell>
          <cell r="C280">
            <v>1</v>
          </cell>
          <cell r="D280">
            <v>51</v>
          </cell>
          <cell r="E280" t="str">
            <v>SALIDA POR VENTAS</v>
          </cell>
          <cell r="F280" t="str">
            <v>VENTAS</v>
          </cell>
          <cell r="G280" t="str">
            <v>EXTERNO</v>
          </cell>
          <cell r="H280" t="str">
            <v>TERCERO</v>
          </cell>
          <cell r="K280">
            <v>37007</v>
          </cell>
          <cell r="L280" t="str">
            <v>Abril 2001</v>
          </cell>
          <cell r="M280" t="str">
            <v>CSANCHO</v>
          </cell>
          <cell r="N280">
            <v>1510</v>
          </cell>
          <cell r="P280" t="str">
            <v>03 0021 0252887</v>
          </cell>
          <cell r="Q280" t="str">
            <v>0HUAMAN</v>
          </cell>
          <cell r="R280">
            <v>1</v>
          </cell>
          <cell r="S280">
            <v>1000</v>
          </cell>
        </row>
        <row r="281">
          <cell r="A281" t="str">
            <v>5611320SCH</v>
          </cell>
          <cell r="B281" t="str">
            <v>Nuevo</v>
          </cell>
          <cell r="C281">
            <v>1</v>
          </cell>
          <cell r="D281">
            <v>51</v>
          </cell>
          <cell r="E281" t="str">
            <v>SALIDA POR VENTAS</v>
          </cell>
          <cell r="F281" t="str">
            <v>VENTAS</v>
          </cell>
          <cell r="G281" t="str">
            <v>EXTERNO</v>
          </cell>
          <cell r="H281" t="str">
            <v>TERCERO</v>
          </cell>
          <cell r="K281">
            <v>37008</v>
          </cell>
          <cell r="L281" t="str">
            <v>Abril 2001</v>
          </cell>
          <cell r="M281" t="str">
            <v>GBENAVID</v>
          </cell>
          <cell r="N281">
            <v>1512</v>
          </cell>
          <cell r="P281" t="str">
            <v>03 0021 0252948</v>
          </cell>
          <cell r="Q281" t="str">
            <v>VILLARA</v>
          </cell>
          <cell r="R281">
            <v>1</v>
          </cell>
          <cell r="S281">
            <v>1000</v>
          </cell>
        </row>
        <row r="282">
          <cell r="A282" t="str">
            <v>Repot</v>
          </cell>
          <cell r="B282" t="str">
            <v>Repotenciado</v>
          </cell>
          <cell r="C282">
            <v>101</v>
          </cell>
          <cell r="D282">
            <v>50</v>
          </cell>
          <cell r="F282" t="str">
            <v>OBRAS</v>
          </cell>
          <cell r="G282" t="str">
            <v>Luz del Sur</v>
          </cell>
          <cell r="H282" t="str">
            <v>LDS REPOT</v>
          </cell>
          <cell r="I282">
            <v>101</v>
          </cell>
          <cell r="K282">
            <v>37011</v>
          </cell>
          <cell r="L282" t="str">
            <v>ABRIL 2001</v>
          </cell>
          <cell r="R282">
            <v>63</v>
          </cell>
          <cell r="S282" t="str">
            <v>C.S. Chacarilla</v>
          </cell>
        </row>
        <row r="283">
          <cell r="A283" t="str">
            <v>5611320SCH</v>
          </cell>
          <cell r="B283" t="str">
            <v>Nuevo</v>
          </cell>
          <cell r="C283">
            <v>1</v>
          </cell>
          <cell r="D283">
            <v>72</v>
          </cell>
          <cell r="E283" t="str">
            <v>SALIDA POR OBRAS</v>
          </cell>
          <cell r="F283" t="str">
            <v>OBRAS</v>
          </cell>
          <cell r="G283" t="str">
            <v>LUZ DEL SUR</v>
          </cell>
          <cell r="H283" t="str">
            <v>LDS NUEVOS</v>
          </cell>
          <cell r="J283">
            <v>80</v>
          </cell>
          <cell r="K283">
            <v>37013</v>
          </cell>
          <cell r="L283" t="str">
            <v>Mayo 2001</v>
          </cell>
          <cell r="M283" t="str">
            <v>CSANCHO</v>
          </cell>
          <cell r="N283">
            <v>1513</v>
          </cell>
          <cell r="P283" t="str">
            <v>03 0021 0253127</v>
          </cell>
          <cell r="R283">
            <v>64</v>
          </cell>
          <cell r="S283">
            <v>64000</v>
          </cell>
        </row>
        <row r="284">
          <cell r="A284" t="str">
            <v>5611320SCH</v>
          </cell>
          <cell r="B284" t="str">
            <v>Nuevo</v>
          </cell>
          <cell r="C284">
            <v>1</v>
          </cell>
          <cell r="D284">
            <v>72</v>
          </cell>
          <cell r="E284" t="str">
            <v>SALIDA POR OBRAS</v>
          </cell>
          <cell r="F284" t="str">
            <v>OBRAS</v>
          </cell>
          <cell r="G284" t="str">
            <v>LUZ DEL SUR</v>
          </cell>
          <cell r="H284" t="str">
            <v>LDS NUEVOS</v>
          </cell>
          <cell r="J284">
            <v>80</v>
          </cell>
          <cell r="K284">
            <v>37013</v>
          </cell>
          <cell r="L284" t="str">
            <v>Mayo 2001</v>
          </cell>
          <cell r="M284" t="str">
            <v>CSANCHO</v>
          </cell>
          <cell r="N284">
            <v>1515</v>
          </cell>
          <cell r="P284" t="str">
            <v>03 0021 0253208</v>
          </cell>
          <cell r="R284">
            <v>64</v>
          </cell>
          <cell r="S284">
            <v>64000</v>
          </cell>
        </row>
        <row r="285">
          <cell r="A285" t="str">
            <v>5611320SCH</v>
          </cell>
          <cell r="B285" t="str">
            <v>Nuevo</v>
          </cell>
          <cell r="C285">
            <v>1</v>
          </cell>
          <cell r="D285">
            <v>72</v>
          </cell>
          <cell r="E285" t="str">
            <v>SALIDA POR OBRAS</v>
          </cell>
          <cell r="F285" t="str">
            <v>OBRAS</v>
          </cell>
          <cell r="G285" t="str">
            <v>LUZ DEL SUR</v>
          </cell>
          <cell r="H285" t="str">
            <v>LDS NUEVOS</v>
          </cell>
          <cell r="J285">
            <v>80</v>
          </cell>
          <cell r="K285">
            <v>37013</v>
          </cell>
          <cell r="L285" t="str">
            <v>Mayo 2001</v>
          </cell>
          <cell r="M285" t="str">
            <v>CSANCHO</v>
          </cell>
          <cell r="N285">
            <v>1515</v>
          </cell>
          <cell r="P285" t="str">
            <v>03 0021 0253213</v>
          </cell>
          <cell r="R285">
            <v>1</v>
          </cell>
          <cell r="S285">
            <v>1000</v>
          </cell>
        </row>
        <row r="286">
          <cell r="A286" t="str">
            <v>5611320SCH</v>
          </cell>
          <cell r="B286" t="str">
            <v>Nuevo</v>
          </cell>
          <cell r="C286">
            <v>1</v>
          </cell>
          <cell r="D286">
            <v>72</v>
          </cell>
          <cell r="E286" t="str">
            <v>SALIDA POR OBRAS</v>
          </cell>
          <cell r="F286" t="str">
            <v>OBRAS</v>
          </cell>
          <cell r="G286" t="str">
            <v>LUZ DEL SUR</v>
          </cell>
          <cell r="H286" t="str">
            <v>LDS NUEVOS</v>
          </cell>
          <cell r="J286">
            <v>80</v>
          </cell>
          <cell r="K286">
            <v>37013</v>
          </cell>
          <cell r="L286" t="str">
            <v>Mayo 2001</v>
          </cell>
          <cell r="M286" t="str">
            <v>CSANCHO</v>
          </cell>
          <cell r="N286">
            <v>1515</v>
          </cell>
          <cell r="P286" t="str">
            <v>03 0021 0253214</v>
          </cell>
          <cell r="R286">
            <v>1</v>
          </cell>
          <cell r="S286">
            <v>1000</v>
          </cell>
        </row>
        <row r="287">
          <cell r="A287" t="str">
            <v>5611320SCH</v>
          </cell>
          <cell r="B287" t="str">
            <v>Nuevo</v>
          </cell>
          <cell r="C287">
            <v>1</v>
          </cell>
          <cell r="D287">
            <v>72</v>
          </cell>
          <cell r="E287" t="str">
            <v>SALIDA POR OBRAS</v>
          </cell>
          <cell r="F287" t="str">
            <v>OBRAS</v>
          </cell>
          <cell r="G287" t="str">
            <v>LUZ DEL SUR</v>
          </cell>
          <cell r="H287" t="str">
            <v>LDS NUEVOS</v>
          </cell>
          <cell r="J287">
            <v>80</v>
          </cell>
          <cell r="K287">
            <v>37013</v>
          </cell>
          <cell r="L287" t="str">
            <v>Mayo 2001</v>
          </cell>
          <cell r="M287" t="str">
            <v>CSANCHO</v>
          </cell>
          <cell r="N287">
            <v>1515</v>
          </cell>
          <cell r="P287" t="str">
            <v>03 0021 0253215</v>
          </cell>
          <cell r="R287">
            <v>1</v>
          </cell>
          <cell r="S287">
            <v>1000</v>
          </cell>
        </row>
        <row r="288">
          <cell r="A288" t="str">
            <v>5611320SCH</v>
          </cell>
          <cell r="B288" t="str">
            <v>Nuevo</v>
          </cell>
          <cell r="C288">
            <v>1</v>
          </cell>
          <cell r="D288">
            <v>72</v>
          </cell>
          <cell r="E288" t="str">
            <v>SALIDA POR OBRAS</v>
          </cell>
          <cell r="F288" t="str">
            <v>OBRAS</v>
          </cell>
          <cell r="G288" t="str">
            <v>LUZ DEL SUR</v>
          </cell>
          <cell r="H288" t="str">
            <v>LDS NUEVOS</v>
          </cell>
          <cell r="J288">
            <v>80</v>
          </cell>
          <cell r="K288">
            <v>37013</v>
          </cell>
          <cell r="L288" t="str">
            <v>Mayo 2001</v>
          </cell>
          <cell r="M288" t="str">
            <v>CSANCHO</v>
          </cell>
          <cell r="N288">
            <v>1515</v>
          </cell>
          <cell r="P288" t="str">
            <v>03 0021 0253223</v>
          </cell>
          <cell r="R288">
            <v>1</v>
          </cell>
          <cell r="S288">
            <v>1000</v>
          </cell>
        </row>
        <row r="289">
          <cell r="A289" t="str">
            <v>5611320SCH</v>
          </cell>
          <cell r="B289" t="str">
            <v>Nuevo</v>
          </cell>
          <cell r="C289">
            <v>1</v>
          </cell>
          <cell r="D289">
            <v>72</v>
          </cell>
          <cell r="E289" t="str">
            <v>SALIDA POR OBRAS</v>
          </cell>
          <cell r="F289" t="str">
            <v>OBRAS</v>
          </cell>
          <cell r="G289" t="str">
            <v>LUZ DEL SUR</v>
          </cell>
          <cell r="H289" t="str">
            <v>LDS NUEVOS</v>
          </cell>
          <cell r="J289">
            <v>80</v>
          </cell>
          <cell r="K289">
            <v>37013</v>
          </cell>
          <cell r="L289" t="str">
            <v>Mayo 2001</v>
          </cell>
          <cell r="M289" t="str">
            <v>CSANCHO</v>
          </cell>
          <cell r="N289">
            <v>1517</v>
          </cell>
          <cell r="P289" t="str">
            <v>03 0021 0253309</v>
          </cell>
          <cell r="R289">
            <v>96</v>
          </cell>
          <cell r="S289">
            <v>96000</v>
          </cell>
        </row>
        <row r="290">
          <cell r="A290" t="str">
            <v>5611320SCH</v>
          </cell>
          <cell r="B290" t="str">
            <v>Nuevo</v>
          </cell>
          <cell r="C290">
            <v>1</v>
          </cell>
          <cell r="D290">
            <v>72</v>
          </cell>
          <cell r="E290" t="str">
            <v>SALIDA POR OBRAS</v>
          </cell>
          <cell r="F290" t="str">
            <v>OBRAS</v>
          </cell>
          <cell r="G290" t="str">
            <v>LUZ DEL SUR</v>
          </cell>
          <cell r="H290" t="str">
            <v>LDS NUEVOS</v>
          </cell>
          <cell r="J290">
            <v>80</v>
          </cell>
          <cell r="K290">
            <v>37014</v>
          </cell>
          <cell r="L290" t="str">
            <v>Mayo 2001</v>
          </cell>
          <cell r="M290" t="str">
            <v>CSANCHO</v>
          </cell>
          <cell r="N290">
            <v>1520</v>
          </cell>
          <cell r="P290" t="str">
            <v>03 0021 0253497</v>
          </cell>
          <cell r="R290">
            <v>64</v>
          </cell>
          <cell r="S290">
            <v>64000</v>
          </cell>
        </row>
        <row r="291">
          <cell r="A291" t="str">
            <v>5611320SCH</v>
          </cell>
          <cell r="B291" t="str">
            <v>Nuevo</v>
          </cell>
          <cell r="C291">
            <v>1</v>
          </cell>
          <cell r="D291">
            <v>72</v>
          </cell>
          <cell r="E291" t="str">
            <v>SALIDA POR OBRAS</v>
          </cell>
          <cell r="F291" t="str">
            <v>OBRAS</v>
          </cell>
          <cell r="G291" t="str">
            <v>LUZ DEL SUR</v>
          </cell>
          <cell r="H291" t="str">
            <v>LDS NUEVOS</v>
          </cell>
          <cell r="J291">
            <v>80</v>
          </cell>
          <cell r="K291">
            <v>37014</v>
          </cell>
          <cell r="L291" t="str">
            <v>Mayo 2001</v>
          </cell>
          <cell r="M291" t="str">
            <v>CSANCHO</v>
          </cell>
          <cell r="N291">
            <v>1520</v>
          </cell>
          <cell r="P291" t="str">
            <v>03 0021 0253501</v>
          </cell>
          <cell r="R291">
            <v>1</v>
          </cell>
          <cell r="S291">
            <v>1000</v>
          </cell>
        </row>
        <row r="292">
          <cell r="A292" t="str">
            <v>5611320SCH</v>
          </cell>
          <cell r="B292" t="str">
            <v>Nuevo</v>
          </cell>
          <cell r="C292">
            <v>1</v>
          </cell>
          <cell r="D292">
            <v>72</v>
          </cell>
          <cell r="E292" t="str">
            <v>SALIDA POR OBRAS</v>
          </cell>
          <cell r="F292" t="str">
            <v>OBRAS</v>
          </cell>
          <cell r="G292" t="str">
            <v>LUZ DEL SUR</v>
          </cell>
          <cell r="H292" t="str">
            <v>LDS NUEVOS</v>
          </cell>
          <cell r="J292">
            <v>80</v>
          </cell>
          <cell r="K292">
            <v>37018</v>
          </cell>
          <cell r="L292" t="str">
            <v>Mayo 2001</v>
          </cell>
          <cell r="M292" t="str">
            <v>GBENAVID</v>
          </cell>
          <cell r="N292">
            <v>1527</v>
          </cell>
          <cell r="P292" t="str">
            <v>03 0021 0253910</v>
          </cell>
          <cell r="R292">
            <v>100</v>
          </cell>
          <cell r="S292">
            <v>100000</v>
          </cell>
        </row>
        <row r="293">
          <cell r="A293" t="str">
            <v>5611320SCH</v>
          </cell>
          <cell r="B293" t="str">
            <v>Nuevo</v>
          </cell>
          <cell r="C293">
            <v>1</v>
          </cell>
          <cell r="D293">
            <v>72</v>
          </cell>
          <cell r="E293" t="str">
            <v>SALIDA POR OBRAS</v>
          </cell>
          <cell r="F293" t="str">
            <v>OBRAS</v>
          </cell>
          <cell r="G293" t="str">
            <v>LUZ DEL SUR</v>
          </cell>
          <cell r="H293" t="str">
            <v>LDS NUEVOS</v>
          </cell>
          <cell r="J293">
            <v>80</v>
          </cell>
          <cell r="K293">
            <v>37018</v>
          </cell>
          <cell r="L293" t="str">
            <v>Mayo 2001</v>
          </cell>
          <cell r="M293" t="str">
            <v>GBENAVID</v>
          </cell>
          <cell r="N293">
            <v>1527</v>
          </cell>
          <cell r="P293" t="str">
            <v>03 0021 0253911</v>
          </cell>
          <cell r="R293">
            <v>1</v>
          </cell>
          <cell r="S293">
            <v>1000</v>
          </cell>
        </row>
        <row r="294">
          <cell r="A294" t="str">
            <v>5611320SCH</v>
          </cell>
          <cell r="B294" t="str">
            <v>Nuevo</v>
          </cell>
          <cell r="C294">
            <v>1</v>
          </cell>
          <cell r="D294">
            <v>72</v>
          </cell>
          <cell r="E294" t="str">
            <v>SALIDA POR OBRAS</v>
          </cell>
          <cell r="F294" t="str">
            <v>OBRAS</v>
          </cell>
          <cell r="G294" t="str">
            <v>LUZ DEL SUR</v>
          </cell>
          <cell r="H294" t="str">
            <v>LDS NUEVOS</v>
          </cell>
          <cell r="J294">
            <v>80</v>
          </cell>
          <cell r="K294">
            <v>37018</v>
          </cell>
          <cell r="L294" t="str">
            <v>Mayo 2001</v>
          </cell>
          <cell r="M294" t="str">
            <v>GBENAVID</v>
          </cell>
          <cell r="N294">
            <v>1527</v>
          </cell>
          <cell r="P294" t="str">
            <v>03 0021 0253912</v>
          </cell>
          <cell r="R294">
            <v>1</v>
          </cell>
          <cell r="S294">
            <v>1000</v>
          </cell>
        </row>
        <row r="295">
          <cell r="A295" t="str">
            <v>5611320SCH</v>
          </cell>
          <cell r="B295" t="str">
            <v>Nuevo</v>
          </cell>
          <cell r="C295">
            <v>1</v>
          </cell>
          <cell r="D295">
            <v>72</v>
          </cell>
          <cell r="E295" t="str">
            <v>SALIDA POR OBRAS</v>
          </cell>
          <cell r="F295" t="str">
            <v>OBRAS</v>
          </cell>
          <cell r="G295" t="str">
            <v>LUZ DEL SUR</v>
          </cell>
          <cell r="H295" t="str">
            <v>LDS NUEVOS</v>
          </cell>
          <cell r="J295">
            <v>80</v>
          </cell>
          <cell r="K295">
            <v>37018</v>
          </cell>
          <cell r="L295" t="str">
            <v>Mayo 2001</v>
          </cell>
          <cell r="M295" t="str">
            <v>GBENAVID</v>
          </cell>
          <cell r="N295">
            <v>1527</v>
          </cell>
          <cell r="P295" t="str">
            <v>03 0021 0253914</v>
          </cell>
          <cell r="R295">
            <v>6</v>
          </cell>
          <cell r="S295">
            <v>6000</v>
          </cell>
        </row>
        <row r="296">
          <cell r="A296" t="str">
            <v>5611320SCH</v>
          </cell>
          <cell r="B296" t="str">
            <v>Nuevo</v>
          </cell>
          <cell r="C296">
            <v>1</v>
          </cell>
          <cell r="D296">
            <v>72</v>
          </cell>
          <cell r="E296" t="str">
            <v>SALIDA POR OBRAS</v>
          </cell>
          <cell r="F296" t="str">
            <v>OBRAS</v>
          </cell>
          <cell r="G296" t="str">
            <v>LUZ DEL SUR</v>
          </cell>
          <cell r="H296" t="str">
            <v>LDS NUEVOS</v>
          </cell>
          <cell r="J296">
            <v>80</v>
          </cell>
          <cell r="K296">
            <v>37020</v>
          </cell>
          <cell r="L296" t="str">
            <v>Mayo 2001</v>
          </cell>
          <cell r="M296" t="str">
            <v>CSANCHO</v>
          </cell>
          <cell r="N296">
            <v>1532</v>
          </cell>
          <cell r="P296" t="str">
            <v>03 0021 0254188</v>
          </cell>
          <cell r="R296">
            <v>1</v>
          </cell>
          <cell r="S296">
            <v>1000</v>
          </cell>
        </row>
        <row r="297">
          <cell r="A297" t="str">
            <v>5611320SCH</v>
          </cell>
          <cell r="B297" t="str">
            <v>Nuevo</v>
          </cell>
          <cell r="C297">
            <v>1</v>
          </cell>
          <cell r="D297">
            <v>72</v>
          </cell>
          <cell r="E297" t="str">
            <v>SALIDA POR OBRAS</v>
          </cell>
          <cell r="F297" t="str">
            <v>OBRAS</v>
          </cell>
          <cell r="G297" t="str">
            <v>LUZ DEL SUR</v>
          </cell>
          <cell r="H297" t="str">
            <v>LDS NUEVOS</v>
          </cell>
          <cell r="J297">
            <v>80</v>
          </cell>
          <cell r="K297">
            <v>37020</v>
          </cell>
          <cell r="L297" t="str">
            <v>Mayo 2001</v>
          </cell>
          <cell r="M297" t="str">
            <v>CSANCHO</v>
          </cell>
          <cell r="N297">
            <v>1532</v>
          </cell>
          <cell r="P297" t="str">
            <v>03 0021 0254189</v>
          </cell>
          <cell r="R297">
            <v>1</v>
          </cell>
          <cell r="S297">
            <v>1000</v>
          </cell>
        </row>
        <row r="298">
          <cell r="A298" t="str">
            <v>5611320SCH</v>
          </cell>
          <cell r="B298" t="str">
            <v>Nuevo</v>
          </cell>
          <cell r="C298">
            <v>1</v>
          </cell>
          <cell r="D298">
            <v>72</v>
          </cell>
          <cell r="E298" t="str">
            <v>SALIDA POR OBRAS</v>
          </cell>
          <cell r="F298" t="str">
            <v>OBRAS</v>
          </cell>
          <cell r="G298" t="str">
            <v>LUZ DEL SUR</v>
          </cell>
          <cell r="H298" t="str">
            <v>LDS NUEVOS</v>
          </cell>
          <cell r="J298">
            <v>80</v>
          </cell>
          <cell r="K298">
            <v>37020</v>
          </cell>
          <cell r="L298" t="str">
            <v>Mayo 2001</v>
          </cell>
          <cell r="M298" t="str">
            <v>CSANCHO</v>
          </cell>
          <cell r="N298">
            <v>1532</v>
          </cell>
          <cell r="P298" t="str">
            <v>03 0021 0254190</v>
          </cell>
          <cell r="R298">
            <v>1</v>
          </cell>
          <cell r="S298">
            <v>1000</v>
          </cell>
        </row>
        <row r="299">
          <cell r="A299" t="str">
            <v>5611320SCH</v>
          </cell>
          <cell r="B299" t="str">
            <v>Nuevo</v>
          </cell>
          <cell r="C299">
            <v>1</v>
          </cell>
          <cell r="D299">
            <v>72</v>
          </cell>
          <cell r="E299" t="str">
            <v>SALIDA POR OBRAS</v>
          </cell>
          <cell r="F299" t="str">
            <v>OBRAS</v>
          </cell>
          <cell r="G299" t="str">
            <v>LUZ DEL SUR</v>
          </cell>
          <cell r="H299" t="str">
            <v>LDS NUEVOS</v>
          </cell>
          <cell r="J299">
            <v>80</v>
          </cell>
          <cell r="K299">
            <v>37020</v>
          </cell>
          <cell r="L299" t="str">
            <v>Mayo 2001</v>
          </cell>
          <cell r="M299" t="str">
            <v>CSANCHO</v>
          </cell>
          <cell r="N299">
            <v>1532</v>
          </cell>
          <cell r="P299" t="str">
            <v>03 0021 0254191</v>
          </cell>
          <cell r="R299">
            <v>1</v>
          </cell>
          <cell r="S299">
            <v>1000</v>
          </cell>
        </row>
        <row r="300">
          <cell r="A300" t="str">
            <v>5611320SCH</v>
          </cell>
          <cell r="B300" t="str">
            <v>Nuevo</v>
          </cell>
          <cell r="C300">
            <v>1</v>
          </cell>
          <cell r="D300">
            <v>72</v>
          </cell>
          <cell r="E300" t="str">
            <v>SALIDA POR OBRAS</v>
          </cell>
          <cell r="F300" t="str">
            <v>OBRAS</v>
          </cell>
          <cell r="G300" t="str">
            <v>LUZ DEL SUR</v>
          </cell>
          <cell r="H300" t="str">
            <v>LDS NUEVOS</v>
          </cell>
          <cell r="J300">
            <v>80</v>
          </cell>
          <cell r="K300">
            <v>37020</v>
          </cell>
          <cell r="L300" t="str">
            <v>Mayo 2001</v>
          </cell>
          <cell r="M300" t="str">
            <v>CSANCHO</v>
          </cell>
          <cell r="N300">
            <v>1532</v>
          </cell>
          <cell r="P300" t="str">
            <v>03 0021 0254192</v>
          </cell>
          <cell r="R300">
            <v>1</v>
          </cell>
          <cell r="S300">
            <v>1000</v>
          </cell>
        </row>
        <row r="301">
          <cell r="A301" t="str">
            <v>5611320SCH</v>
          </cell>
          <cell r="B301" t="str">
            <v>Nuevo</v>
          </cell>
          <cell r="C301">
            <v>1</v>
          </cell>
          <cell r="D301">
            <v>72</v>
          </cell>
          <cell r="E301" t="str">
            <v>SALIDA POR OBRAS</v>
          </cell>
          <cell r="F301" t="str">
            <v>OBRAS</v>
          </cell>
          <cell r="G301" t="str">
            <v>LUZ DEL SUR</v>
          </cell>
          <cell r="H301" t="str">
            <v>LDS NUEVOS</v>
          </cell>
          <cell r="J301">
            <v>80</v>
          </cell>
          <cell r="K301">
            <v>37020</v>
          </cell>
          <cell r="L301" t="str">
            <v>Mayo 2001</v>
          </cell>
          <cell r="M301" t="str">
            <v>CSANCHO</v>
          </cell>
          <cell r="N301">
            <v>1532</v>
          </cell>
          <cell r="P301" t="str">
            <v>03 0021 0254195</v>
          </cell>
          <cell r="R301">
            <v>1</v>
          </cell>
          <cell r="S301">
            <v>1000</v>
          </cell>
        </row>
        <row r="302">
          <cell r="A302" t="str">
            <v>5611320SCH</v>
          </cell>
          <cell r="B302" t="str">
            <v>Nuevo</v>
          </cell>
          <cell r="C302">
            <v>1</v>
          </cell>
          <cell r="D302">
            <v>72</v>
          </cell>
          <cell r="E302" t="str">
            <v>SALIDA POR OBRAS</v>
          </cell>
          <cell r="F302" t="str">
            <v>OBRAS</v>
          </cell>
          <cell r="G302" t="str">
            <v>LUZ DEL SUR</v>
          </cell>
          <cell r="H302" t="str">
            <v>LDS NUEVOS</v>
          </cell>
          <cell r="J302">
            <v>80</v>
          </cell>
          <cell r="K302">
            <v>37020</v>
          </cell>
          <cell r="L302" t="str">
            <v>Mayo 2001</v>
          </cell>
          <cell r="M302" t="str">
            <v>CSANCHO</v>
          </cell>
          <cell r="N302">
            <v>1532</v>
          </cell>
          <cell r="P302" t="str">
            <v>03 0021 0254196</v>
          </cell>
          <cell r="R302">
            <v>25</v>
          </cell>
          <cell r="S302">
            <v>25000</v>
          </cell>
        </row>
        <row r="303">
          <cell r="A303" t="str">
            <v>5611320SCH</v>
          </cell>
          <cell r="B303" t="str">
            <v>Nuevo</v>
          </cell>
          <cell r="C303">
            <v>1</v>
          </cell>
          <cell r="D303">
            <v>72</v>
          </cell>
          <cell r="E303" t="str">
            <v>SALIDA POR OBRAS</v>
          </cell>
          <cell r="F303" t="str">
            <v>OBRAS</v>
          </cell>
          <cell r="G303" t="str">
            <v>LUZ DEL SUR</v>
          </cell>
          <cell r="H303" t="str">
            <v>LDS NUEVOS</v>
          </cell>
          <cell r="J303">
            <v>80</v>
          </cell>
          <cell r="K303">
            <v>37020</v>
          </cell>
          <cell r="L303" t="str">
            <v>Mayo 2001</v>
          </cell>
          <cell r="M303" t="str">
            <v>CSANCHO</v>
          </cell>
          <cell r="N303">
            <v>1532</v>
          </cell>
          <cell r="P303" t="str">
            <v>03 0021 0254197</v>
          </cell>
          <cell r="R303">
            <v>1</v>
          </cell>
          <cell r="S303">
            <v>1000</v>
          </cell>
        </row>
        <row r="304">
          <cell r="A304" t="str">
            <v>5611320SCH</v>
          </cell>
          <cell r="B304" t="str">
            <v>Nuevo</v>
          </cell>
          <cell r="C304">
            <v>1</v>
          </cell>
          <cell r="D304">
            <v>72</v>
          </cell>
          <cell r="E304" t="str">
            <v>SALIDA POR OBRAS</v>
          </cell>
          <cell r="F304" t="str">
            <v>OBRAS</v>
          </cell>
          <cell r="G304" t="str">
            <v>LUZ DEL SUR</v>
          </cell>
          <cell r="H304" t="str">
            <v>LDS NUEVOS</v>
          </cell>
          <cell r="J304">
            <v>80</v>
          </cell>
          <cell r="K304">
            <v>37020</v>
          </cell>
          <cell r="L304" t="str">
            <v>Mayo 2001</v>
          </cell>
          <cell r="M304" t="str">
            <v>CSANCHO</v>
          </cell>
          <cell r="N304">
            <v>1532</v>
          </cell>
          <cell r="P304" t="str">
            <v>03 0021 0254199</v>
          </cell>
          <cell r="R304">
            <v>1</v>
          </cell>
          <cell r="S304">
            <v>1000</v>
          </cell>
        </row>
        <row r="305">
          <cell r="A305" t="str">
            <v>5611320SCH</v>
          </cell>
          <cell r="B305" t="str">
            <v>Nuevo</v>
          </cell>
          <cell r="C305">
            <v>1</v>
          </cell>
          <cell r="D305">
            <v>72</v>
          </cell>
          <cell r="E305" t="str">
            <v>SALIDA POR OBRAS</v>
          </cell>
          <cell r="F305" t="str">
            <v>OBRAS</v>
          </cell>
          <cell r="G305" t="str">
            <v>LUZ DEL SUR</v>
          </cell>
          <cell r="H305" t="str">
            <v>LDS NUEVOS</v>
          </cell>
          <cell r="J305">
            <v>80</v>
          </cell>
          <cell r="K305">
            <v>37020</v>
          </cell>
          <cell r="L305" t="str">
            <v>Mayo 2001</v>
          </cell>
          <cell r="M305" t="str">
            <v>CSANCHO</v>
          </cell>
          <cell r="N305">
            <v>1532</v>
          </cell>
          <cell r="P305" t="str">
            <v>03 0021 0254200</v>
          </cell>
          <cell r="R305">
            <v>64</v>
          </cell>
          <cell r="S305">
            <v>64000</v>
          </cell>
        </row>
        <row r="306">
          <cell r="A306" t="str">
            <v>5611320SCH</v>
          </cell>
          <cell r="B306" t="str">
            <v>Nuevo</v>
          </cell>
          <cell r="C306">
            <v>1</v>
          </cell>
          <cell r="D306">
            <v>72</v>
          </cell>
          <cell r="E306" t="str">
            <v>SALIDA POR OBRAS</v>
          </cell>
          <cell r="F306" t="str">
            <v>OBRAS</v>
          </cell>
          <cell r="G306" t="str">
            <v>LUZ DEL SUR</v>
          </cell>
          <cell r="H306" t="str">
            <v>LDS NUEVOS</v>
          </cell>
          <cell r="J306">
            <v>80</v>
          </cell>
          <cell r="K306">
            <v>37020</v>
          </cell>
          <cell r="L306" t="str">
            <v>Mayo 2001</v>
          </cell>
          <cell r="M306" t="str">
            <v>CSANCHO</v>
          </cell>
          <cell r="N306">
            <v>1533</v>
          </cell>
          <cell r="P306" t="str">
            <v>03 0021 0254276</v>
          </cell>
          <cell r="R306">
            <v>1</v>
          </cell>
          <cell r="S306">
            <v>1000</v>
          </cell>
        </row>
        <row r="307">
          <cell r="A307" t="str">
            <v>5611320SCH</v>
          </cell>
          <cell r="B307" t="str">
            <v>Nuevo</v>
          </cell>
          <cell r="C307">
            <v>1</v>
          </cell>
          <cell r="D307">
            <v>72</v>
          </cell>
          <cell r="E307" t="str">
            <v>SALIDA POR OBRAS</v>
          </cell>
          <cell r="F307" t="str">
            <v>OBRAS</v>
          </cell>
          <cell r="G307" t="str">
            <v>LUZ DEL SUR</v>
          </cell>
          <cell r="H307" t="str">
            <v>LDS NUEVOS</v>
          </cell>
          <cell r="J307">
            <v>80</v>
          </cell>
          <cell r="K307">
            <v>37020</v>
          </cell>
          <cell r="L307" t="str">
            <v>Mayo 2001</v>
          </cell>
          <cell r="M307" t="str">
            <v>CSANCHO</v>
          </cell>
          <cell r="N307">
            <v>1533</v>
          </cell>
          <cell r="P307" t="str">
            <v>03 0021 0254278</v>
          </cell>
          <cell r="R307">
            <v>1</v>
          </cell>
          <cell r="S307">
            <v>1000</v>
          </cell>
        </row>
        <row r="308">
          <cell r="A308" t="str">
            <v>5611320SCH</v>
          </cell>
          <cell r="B308" t="str">
            <v>Nuevo</v>
          </cell>
          <cell r="C308">
            <v>1</v>
          </cell>
          <cell r="D308">
            <v>72</v>
          </cell>
          <cell r="E308" t="str">
            <v>SALIDA POR OBRAS</v>
          </cell>
          <cell r="F308" t="str">
            <v>OBRAS</v>
          </cell>
          <cell r="G308" t="str">
            <v>LUZ DEL SUR</v>
          </cell>
          <cell r="H308" t="str">
            <v>LDS NUEVOS</v>
          </cell>
          <cell r="J308">
            <v>80</v>
          </cell>
          <cell r="K308">
            <v>37020</v>
          </cell>
          <cell r="L308" t="str">
            <v>Mayo 2001</v>
          </cell>
          <cell r="M308" t="str">
            <v>CSANCHO</v>
          </cell>
          <cell r="N308">
            <v>1533</v>
          </cell>
          <cell r="P308" t="str">
            <v>03 0021 0254279</v>
          </cell>
          <cell r="R308">
            <v>1</v>
          </cell>
          <cell r="S308">
            <v>1000</v>
          </cell>
        </row>
        <row r="309">
          <cell r="A309" t="str">
            <v>5611320SCH</v>
          </cell>
          <cell r="B309" t="str">
            <v>Nuevo</v>
          </cell>
          <cell r="C309">
            <v>1</v>
          </cell>
          <cell r="D309">
            <v>72</v>
          </cell>
          <cell r="E309" t="str">
            <v>SALIDA POR OBRAS</v>
          </cell>
          <cell r="F309" t="str">
            <v>OBRAS</v>
          </cell>
          <cell r="G309" t="str">
            <v>LUZ DEL SUR</v>
          </cell>
          <cell r="H309" t="str">
            <v>LDS NUEVOS</v>
          </cell>
          <cell r="J309">
            <v>80</v>
          </cell>
          <cell r="K309">
            <v>37020</v>
          </cell>
          <cell r="L309" t="str">
            <v>Mayo 2001</v>
          </cell>
          <cell r="M309" t="str">
            <v>CSANCHO</v>
          </cell>
          <cell r="N309">
            <v>1533</v>
          </cell>
          <cell r="P309" t="str">
            <v>03 0021 0254280</v>
          </cell>
          <cell r="Q309" t="str">
            <v>PEXCESO</v>
          </cell>
          <cell r="R309">
            <v>1</v>
          </cell>
          <cell r="S309">
            <v>1000</v>
          </cell>
        </row>
        <row r="310">
          <cell r="A310" t="str">
            <v>5611320SCH</v>
          </cell>
          <cell r="B310" t="str">
            <v>Nuevo</v>
          </cell>
          <cell r="C310">
            <v>1</v>
          </cell>
          <cell r="D310">
            <v>72</v>
          </cell>
          <cell r="E310" t="str">
            <v>SALIDA POR OBRAS</v>
          </cell>
          <cell r="F310" t="str">
            <v>OBRAS</v>
          </cell>
          <cell r="G310" t="str">
            <v>LUZ DEL SUR</v>
          </cell>
          <cell r="H310" t="str">
            <v>LDS NUEVOS</v>
          </cell>
          <cell r="J310">
            <v>80</v>
          </cell>
          <cell r="K310">
            <v>37020</v>
          </cell>
          <cell r="L310" t="str">
            <v>Mayo 2001</v>
          </cell>
          <cell r="M310" t="str">
            <v>CSANCHO</v>
          </cell>
          <cell r="N310">
            <v>1535</v>
          </cell>
          <cell r="P310" t="str">
            <v>03 0021 0254420</v>
          </cell>
          <cell r="R310">
            <v>96</v>
          </cell>
          <cell r="S310">
            <v>96000</v>
          </cell>
        </row>
        <row r="311">
          <cell r="A311" t="str">
            <v>5611320SCH</v>
          </cell>
          <cell r="B311" t="str">
            <v>Nuevo</v>
          </cell>
          <cell r="C311">
            <v>1</v>
          </cell>
          <cell r="D311">
            <v>72</v>
          </cell>
          <cell r="E311" t="str">
            <v>SALIDA POR OBRAS</v>
          </cell>
          <cell r="F311" t="str">
            <v>OBRAS</v>
          </cell>
          <cell r="G311" t="str">
            <v>LUZ DEL SUR</v>
          </cell>
          <cell r="H311" t="str">
            <v>LDS NUEVOS</v>
          </cell>
          <cell r="J311">
            <v>80</v>
          </cell>
          <cell r="K311">
            <v>37021</v>
          </cell>
          <cell r="L311" t="str">
            <v>Mayo 2001</v>
          </cell>
          <cell r="M311" t="str">
            <v>CSANCHO</v>
          </cell>
          <cell r="N311">
            <v>1539</v>
          </cell>
          <cell r="P311" t="str">
            <v>03 0021 0254646</v>
          </cell>
          <cell r="R311">
            <v>24</v>
          </cell>
          <cell r="S311">
            <v>24000</v>
          </cell>
        </row>
        <row r="312">
          <cell r="A312" t="str">
            <v>5611320SCH</v>
          </cell>
          <cell r="B312" t="str">
            <v>Nuevo</v>
          </cell>
          <cell r="C312">
            <v>1</v>
          </cell>
          <cell r="D312">
            <v>72</v>
          </cell>
          <cell r="E312" t="str">
            <v>SALIDA POR OBRAS</v>
          </cell>
          <cell r="F312" t="str">
            <v>OBRAS</v>
          </cell>
          <cell r="G312" t="str">
            <v>LUZ DEL SUR</v>
          </cell>
          <cell r="H312" t="str">
            <v>LDS NUEVOS</v>
          </cell>
          <cell r="J312">
            <v>80</v>
          </cell>
          <cell r="K312">
            <v>37022</v>
          </cell>
          <cell r="L312" t="str">
            <v>Mayo 2001</v>
          </cell>
          <cell r="M312" t="str">
            <v>CSANCHO</v>
          </cell>
          <cell r="N312">
            <v>1541</v>
          </cell>
          <cell r="P312" t="str">
            <v>03 0021 0254727</v>
          </cell>
          <cell r="R312">
            <v>1</v>
          </cell>
          <cell r="S312">
            <v>1000</v>
          </cell>
        </row>
        <row r="313">
          <cell r="A313" t="str">
            <v>5611320SCH</v>
          </cell>
          <cell r="B313" t="str">
            <v>Nuevo</v>
          </cell>
          <cell r="C313">
            <v>1</v>
          </cell>
          <cell r="D313">
            <v>72</v>
          </cell>
          <cell r="E313" t="str">
            <v>SALIDA POR OBRAS</v>
          </cell>
          <cell r="F313" t="str">
            <v>OBRAS</v>
          </cell>
          <cell r="G313" t="str">
            <v>LUZ DEL SUR</v>
          </cell>
          <cell r="H313" t="str">
            <v>LDS NUEVOS</v>
          </cell>
          <cell r="J313">
            <v>80</v>
          </cell>
          <cell r="K313">
            <v>37022</v>
          </cell>
          <cell r="L313" t="str">
            <v>Mayo 2001</v>
          </cell>
          <cell r="M313" t="str">
            <v>CSANCHO</v>
          </cell>
          <cell r="N313">
            <v>1541</v>
          </cell>
          <cell r="P313" t="str">
            <v>03 0021 0254728</v>
          </cell>
          <cell r="R313">
            <v>6</v>
          </cell>
          <cell r="S313">
            <v>6000</v>
          </cell>
        </row>
        <row r="314">
          <cell r="A314" t="str">
            <v>5611320ABB</v>
          </cell>
          <cell r="B314" t="str">
            <v>Nuevo</v>
          </cell>
          <cell r="C314">
            <v>1</v>
          </cell>
          <cell r="D314">
            <v>72</v>
          </cell>
          <cell r="E314" t="str">
            <v>SALIDA POR OBRAS</v>
          </cell>
          <cell r="F314" t="str">
            <v>OBRAS</v>
          </cell>
          <cell r="G314" t="str">
            <v>LUZ DEL SUR</v>
          </cell>
          <cell r="H314" t="str">
            <v>LDS NUEVOS</v>
          </cell>
          <cell r="J314">
            <v>80</v>
          </cell>
          <cell r="K314">
            <v>37025</v>
          </cell>
          <cell r="L314" t="str">
            <v>Mayo 2001</v>
          </cell>
          <cell r="M314" t="str">
            <v>CSANCHO</v>
          </cell>
          <cell r="N314">
            <v>1545</v>
          </cell>
          <cell r="P314" t="str">
            <v>03 0021 0254971</v>
          </cell>
          <cell r="R314">
            <v>120</v>
          </cell>
          <cell r="S314">
            <v>120000</v>
          </cell>
        </row>
        <row r="315">
          <cell r="A315" t="str">
            <v>5611320SCH</v>
          </cell>
          <cell r="B315" t="str">
            <v>Nuevo</v>
          </cell>
          <cell r="C315">
            <v>1</v>
          </cell>
          <cell r="D315">
            <v>72</v>
          </cell>
          <cell r="E315" t="str">
            <v>SALIDA POR OBRAS</v>
          </cell>
          <cell r="F315" t="str">
            <v>OBRAS</v>
          </cell>
          <cell r="G315" t="str">
            <v>LUZ DEL SUR</v>
          </cell>
          <cell r="H315" t="str">
            <v>LDS NUEVOS</v>
          </cell>
          <cell r="J315">
            <v>80</v>
          </cell>
          <cell r="K315">
            <v>37026</v>
          </cell>
          <cell r="L315" t="str">
            <v>Mayo 2001</v>
          </cell>
          <cell r="M315" t="str">
            <v>CSANCHO</v>
          </cell>
          <cell r="N315">
            <v>1549</v>
          </cell>
          <cell r="P315" t="str">
            <v>03 0021 0255208</v>
          </cell>
          <cell r="R315">
            <v>1</v>
          </cell>
          <cell r="S315">
            <v>1000</v>
          </cell>
        </row>
        <row r="316">
          <cell r="A316" t="str">
            <v>5611320ABB</v>
          </cell>
          <cell r="B316" t="str">
            <v>Nuevo</v>
          </cell>
          <cell r="C316">
            <v>1</v>
          </cell>
          <cell r="D316">
            <v>72</v>
          </cell>
          <cell r="E316" t="str">
            <v>SALIDA POR OBRAS</v>
          </cell>
          <cell r="F316" t="str">
            <v>OBRAS</v>
          </cell>
          <cell r="G316" t="str">
            <v>LUZ DEL SUR</v>
          </cell>
          <cell r="H316" t="str">
            <v>LDS NUEVOS</v>
          </cell>
          <cell r="J316">
            <v>80</v>
          </cell>
          <cell r="K316">
            <v>37026</v>
          </cell>
          <cell r="L316" t="str">
            <v>Mayo 2001</v>
          </cell>
          <cell r="M316" t="str">
            <v>CSANCHO</v>
          </cell>
          <cell r="N316">
            <v>1548</v>
          </cell>
          <cell r="P316" t="str">
            <v>03 0021 0255160</v>
          </cell>
          <cell r="R316">
            <v>60</v>
          </cell>
          <cell r="S316">
            <v>60000</v>
          </cell>
        </row>
        <row r="317">
          <cell r="A317" t="str">
            <v>5611320ABB</v>
          </cell>
          <cell r="B317" t="str">
            <v>Nuevo</v>
          </cell>
          <cell r="C317">
            <v>1</v>
          </cell>
          <cell r="D317">
            <v>72</v>
          </cell>
          <cell r="E317" t="str">
            <v>SALIDA POR OBRAS</v>
          </cell>
          <cell r="F317" t="str">
            <v>OBRAS</v>
          </cell>
          <cell r="G317" t="str">
            <v>LUZ DEL SUR</v>
          </cell>
          <cell r="H317" t="str">
            <v>LDS NUEVOS</v>
          </cell>
          <cell r="J317">
            <v>80</v>
          </cell>
          <cell r="K317">
            <v>37026</v>
          </cell>
          <cell r="L317" t="str">
            <v>Mayo 2001</v>
          </cell>
          <cell r="M317" t="str">
            <v>CSANCHO</v>
          </cell>
          <cell r="N317">
            <v>1549</v>
          </cell>
          <cell r="P317" t="str">
            <v>03 0021 0255211</v>
          </cell>
          <cell r="R317">
            <v>1</v>
          </cell>
          <cell r="S317">
            <v>1000</v>
          </cell>
        </row>
        <row r="318">
          <cell r="A318" t="str">
            <v>5611320ABB</v>
          </cell>
          <cell r="B318" t="str">
            <v>Nuevo</v>
          </cell>
          <cell r="C318">
            <v>1</v>
          </cell>
          <cell r="D318">
            <v>72</v>
          </cell>
          <cell r="E318" t="str">
            <v>SALIDA POR OBRAS</v>
          </cell>
          <cell r="F318" t="str">
            <v>OBRAS</v>
          </cell>
          <cell r="G318" t="str">
            <v>LUZ DEL SUR</v>
          </cell>
          <cell r="H318" t="str">
            <v>LDS NUEVOS</v>
          </cell>
          <cell r="J318">
            <v>80</v>
          </cell>
          <cell r="K318">
            <v>37026</v>
          </cell>
          <cell r="L318" t="str">
            <v>Mayo 2001</v>
          </cell>
          <cell r="M318" t="str">
            <v>CSANCHO</v>
          </cell>
          <cell r="N318">
            <v>1549</v>
          </cell>
          <cell r="P318" t="str">
            <v>03 0021 0255212</v>
          </cell>
          <cell r="R318">
            <v>1</v>
          </cell>
          <cell r="S318">
            <v>1000</v>
          </cell>
        </row>
        <row r="319">
          <cell r="A319" t="str">
            <v>5611320ABB</v>
          </cell>
          <cell r="B319" t="str">
            <v>Nuevo</v>
          </cell>
          <cell r="C319">
            <v>1</v>
          </cell>
          <cell r="D319">
            <v>72</v>
          </cell>
          <cell r="E319" t="str">
            <v>SALIDA POR OBRAS</v>
          </cell>
          <cell r="F319" t="str">
            <v>OBRAS</v>
          </cell>
          <cell r="G319" t="str">
            <v>LUZ DEL SUR</v>
          </cell>
          <cell r="H319" t="str">
            <v>LDS NUEVOS</v>
          </cell>
          <cell r="J319">
            <v>80</v>
          </cell>
          <cell r="K319">
            <v>37026</v>
          </cell>
          <cell r="L319" t="str">
            <v>Mayo 2001</v>
          </cell>
          <cell r="M319" t="str">
            <v>CSANCHO</v>
          </cell>
          <cell r="N319">
            <v>1549</v>
          </cell>
          <cell r="P319" t="str">
            <v>03 0021 0255213</v>
          </cell>
          <cell r="R319">
            <v>1</v>
          </cell>
          <cell r="S319">
            <v>1000</v>
          </cell>
        </row>
        <row r="320">
          <cell r="A320" t="str">
            <v>5611320ABB</v>
          </cell>
          <cell r="B320" t="str">
            <v>Nuevo</v>
          </cell>
          <cell r="C320">
            <v>1</v>
          </cell>
          <cell r="D320">
            <v>72</v>
          </cell>
          <cell r="E320" t="str">
            <v>SALIDA POR OBRAS</v>
          </cell>
          <cell r="F320" t="str">
            <v>OBRAS</v>
          </cell>
          <cell r="G320" t="str">
            <v>LUZ DEL SUR</v>
          </cell>
          <cell r="H320" t="str">
            <v>LDS NUEVOS</v>
          </cell>
          <cell r="J320">
            <v>80</v>
          </cell>
          <cell r="K320">
            <v>37026</v>
          </cell>
          <cell r="L320" t="str">
            <v>Mayo 2001</v>
          </cell>
          <cell r="M320" t="str">
            <v>CSANCHO</v>
          </cell>
          <cell r="N320">
            <v>1549</v>
          </cell>
          <cell r="P320" t="str">
            <v>03 0021 0255215</v>
          </cell>
          <cell r="R320">
            <v>1</v>
          </cell>
          <cell r="S320">
            <v>1000</v>
          </cell>
        </row>
        <row r="321">
          <cell r="A321" t="str">
            <v>5611320ABB</v>
          </cell>
          <cell r="B321" t="str">
            <v>Nuevo</v>
          </cell>
          <cell r="C321">
            <v>1</v>
          </cell>
          <cell r="D321">
            <v>72</v>
          </cell>
          <cell r="E321" t="str">
            <v>SALIDA POR OBRAS</v>
          </cell>
          <cell r="F321" t="str">
            <v>OBRAS</v>
          </cell>
          <cell r="G321" t="str">
            <v>LUZ DEL SUR</v>
          </cell>
          <cell r="H321" t="str">
            <v>LDS NUEVOS</v>
          </cell>
          <cell r="J321">
            <v>80</v>
          </cell>
          <cell r="K321">
            <v>37026</v>
          </cell>
          <cell r="L321" t="str">
            <v>Mayo 2001</v>
          </cell>
          <cell r="M321" t="str">
            <v>CSANCHO</v>
          </cell>
          <cell r="N321">
            <v>1551</v>
          </cell>
          <cell r="P321" t="str">
            <v>03 0021 0255295</v>
          </cell>
          <cell r="R321">
            <v>96</v>
          </cell>
          <cell r="S321">
            <v>96000</v>
          </cell>
        </row>
        <row r="322">
          <cell r="A322" t="str">
            <v>5611320ABB</v>
          </cell>
          <cell r="B322" t="str">
            <v>Nuevo</v>
          </cell>
          <cell r="C322">
            <v>1</v>
          </cell>
          <cell r="D322">
            <v>51</v>
          </cell>
          <cell r="E322" t="str">
            <v>SALIDA POR VENTAS</v>
          </cell>
          <cell r="F322" t="str">
            <v>VENTAS</v>
          </cell>
          <cell r="G322" t="str">
            <v>LUZ DEL SUR</v>
          </cell>
          <cell r="H322" t="str">
            <v>LDS NUEVOS</v>
          </cell>
          <cell r="K322">
            <v>37027</v>
          </cell>
          <cell r="L322" t="str">
            <v>Mayo 2001</v>
          </cell>
          <cell r="M322" t="str">
            <v>JPORTUGA</v>
          </cell>
          <cell r="N322">
            <v>1552</v>
          </cell>
          <cell r="P322" t="str">
            <v>03 0021 0255316</v>
          </cell>
          <cell r="Q322" t="str">
            <v>0000LDS</v>
          </cell>
          <cell r="R322">
            <v>15</v>
          </cell>
          <cell r="S322">
            <v>15000</v>
          </cell>
        </row>
        <row r="323">
          <cell r="A323" t="str">
            <v>5611320ABB</v>
          </cell>
          <cell r="B323" t="str">
            <v>Nuevo</v>
          </cell>
          <cell r="C323">
            <v>1</v>
          </cell>
          <cell r="D323">
            <v>72</v>
          </cell>
          <cell r="E323" t="str">
            <v>SALIDA POR OBRAS</v>
          </cell>
          <cell r="F323" t="str">
            <v>OBRAS</v>
          </cell>
          <cell r="G323" t="str">
            <v>LUZ DEL SUR</v>
          </cell>
          <cell r="H323" t="str">
            <v>LDS NUEVOS</v>
          </cell>
          <cell r="J323">
            <v>80</v>
          </cell>
          <cell r="K323">
            <v>37028</v>
          </cell>
          <cell r="L323" t="str">
            <v>Mayo 2001</v>
          </cell>
          <cell r="M323" t="str">
            <v>CSANCHO</v>
          </cell>
          <cell r="N323">
            <v>1555</v>
          </cell>
          <cell r="P323" t="str">
            <v>03 0021 0255623</v>
          </cell>
          <cell r="R323">
            <v>1</v>
          </cell>
          <cell r="S323">
            <v>1000</v>
          </cell>
        </row>
        <row r="324">
          <cell r="A324" t="str">
            <v>5611320ABB</v>
          </cell>
          <cell r="B324" t="str">
            <v>Nuevo</v>
          </cell>
          <cell r="C324">
            <v>1</v>
          </cell>
          <cell r="D324">
            <v>72</v>
          </cell>
          <cell r="E324" t="str">
            <v>SALIDA POR OBRAS</v>
          </cell>
          <cell r="F324" t="str">
            <v>OBRAS</v>
          </cell>
          <cell r="G324" t="str">
            <v>LUZ DEL SUR</v>
          </cell>
          <cell r="H324" t="str">
            <v>LDS NUEVOS</v>
          </cell>
          <cell r="J324">
            <v>80</v>
          </cell>
          <cell r="K324">
            <v>37028</v>
          </cell>
          <cell r="L324" t="str">
            <v>Mayo 2001</v>
          </cell>
          <cell r="M324" t="str">
            <v>CSANCHO</v>
          </cell>
          <cell r="N324">
            <v>1555</v>
          </cell>
          <cell r="P324" t="str">
            <v>03 0021 0255624</v>
          </cell>
          <cell r="R324">
            <v>1</v>
          </cell>
          <cell r="S324">
            <v>1000</v>
          </cell>
        </row>
        <row r="325">
          <cell r="A325" t="str">
            <v>5611320ABB</v>
          </cell>
          <cell r="B325" t="str">
            <v>Nuevo</v>
          </cell>
          <cell r="C325">
            <v>1</v>
          </cell>
          <cell r="D325">
            <v>72</v>
          </cell>
          <cell r="E325" t="str">
            <v>SALIDA POR OBRAS</v>
          </cell>
          <cell r="F325" t="str">
            <v>OBRAS</v>
          </cell>
          <cell r="G325" t="str">
            <v>LUZ DEL SUR</v>
          </cell>
          <cell r="H325" t="str">
            <v>LDS NUEVOS</v>
          </cell>
          <cell r="J325">
            <v>80</v>
          </cell>
          <cell r="K325">
            <v>37028</v>
          </cell>
          <cell r="L325" t="str">
            <v>Mayo 2001</v>
          </cell>
          <cell r="M325" t="str">
            <v>CSANCHO</v>
          </cell>
          <cell r="N325">
            <v>1555</v>
          </cell>
          <cell r="P325" t="str">
            <v>03 0021 0255627</v>
          </cell>
          <cell r="R325">
            <v>1</v>
          </cell>
          <cell r="S325">
            <v>1000</v>
          </cell>
        </row>
        <row r="326">
          <cell r="A326" t="str">
            <v>5611320ABB</v>
          </cell>
          <cell r="B326" t="str">
            <v>Nuevo</v>
          </cell>
          <cell r="C326">
            <v>1</v>
          </cell>
          <cell r="D326">
            <v>72</v>
          </cell>
          <cell r="E326" t="str">
            <v>SALIDA POR OBRAS</v>
          </cell>
          <cell r="F326" t="str">
            <v>OBRAS</v>
          </cell>
          <cell r="G326" t="str">
            <v>LUZ DEL SUR</v>
          </cell>
          <cell r="H326" t="str">
            <v>LDS NUEVOS</v>
          </cell>
          <cell r="J326">
            <v>80</v>
          </cell>
          <cell r="K326">
            <v>37029</v>
          </cell>
          <cell r="L326" t="str">
            <v>Mayo 2001</v>
          </cell>
          <cell r="M326" t="str">
            <v>CSANCHO</v>
          </cell>
          <cell r="N326">
            <v>1557</v>
          </cell>
          <cell r="P326" t="str">
            <v>03 0021 0255743</v>
          </cell>
          <cell r="R326">
            <v>90</v>
          </cell>
          <cell r="S326">
            <v>90000</v>
          </cell>
        </row>
        <row r="327">
          <cell r="A327" t="str">
            <v>5611320ABB</v>
          </cell>
          <cell r="B327" t="str">
            <v>Nuevo</v>
          </cell>
          <cell r="C327">
            <v>1</v>
          </cell>
          <cell r="D327">
            <v>72</v>
          </cell>
          <cell r="E327" t="str">
            <v>SALIDA POR OBRAS</v>
          </cell>
          <cell r="F327" t="str">
            <v>OBRAS</v>
          </cell>
          <cell r="G327" t="str">
            <v>LUZ DEL SUR</v>
          </cell>
          <cell r="H327" t="str">
            <v>LDS NUEVOS</v>
          </cell>
          <cell r="J327">
            <v>80</v>
          </cell>
          <cell r="K327">
            <v>37032</v>
          </cell>
          <cell r="L327" t="str">
            <v>Mayo 2001</v>
          </cell>
          <cell r="M327" t="str">
            <v>CSANCHO</v>
          </cell>
          <cell r="N327">
            <v>1560</v>
          </cell>
          <cell r="P327" t="str">
            <v>03 0021 0255943</v>
          </cell>
          <cell r="R327">
            <v>30</v>
          </cell>
          <cell r="S327">
            <v>30000</v>
          </cell>
        </row>
        <row r="328">
          <cell r="A328" t="str">
            <v>5611320ABB</v>
          </cell>
          <cell r="B328" t="str">
            <v>Nuevo</v>
          </cell>
          <cell r="C328">
            <v>1</v>
          </cell>
          <cell r="D328">
            <v>72</v>
          </cell>
          <cell r="E328" t="str">
            <v>SALIDA POR OBRAS</v>
          </cell>
          <cell r="F328" t="str">
            <v>OBRAS</v>
          </cell>
          <cell r="G328" t="str">
            <v>LUZ DEL SUR</v>
          </cell>
          <cell r="H328" t="str">
            <v>LDS NUEVOS</v>
          </cell>
          <cell r="J328">
            <v>80</v>
          </cell>
          <cell r="K328">
            <v>37032</v>
          </cell>
          <cell r="L328" t="str">
            <v>Mayo 2001</v>
          </cell>
          <cell r="M328" t="str">
            <v>CSANCHO</v>
          </cell>
          <cell r="N328">
            <v>1560</v>
          </cell>
          <cell r="P328" t="str">
            <v>03 0021 0255944</v>
          </cell>
          <cell r="R328">
            <v>26</v>
          </cell>
          <cell r="S328">
            <v>26000</v>
          </cell>
        </row>
        <row r="329">
          <cell r="A329" t="str">
            <v>5611320ABB</v>
          </cell>
          <cell r="B329" t="str">
            <v>Nuevo</v>
          </cell>
          <cell r="C329">
            <v>1</v>
          </cell>
          <cell r="D329">
            <v>72</v>
          </cell>
          <cell r="E329" t="str">
            <v>SALIDA POR OBRAS</v>
          </cell>
          <cell r="F329" t="str">
            <v>OBRAS</v>
          </cell>
          <cell r="G329" t="str">
            <v>LUZ DEL SUR</v>
          </cell>
          <cell r="H329" t="str">
            <v>LDS NUEVOS</v>
          </cell>
          <cell r="J329">
            <v>80</v>
          </cell>
          <cell r="K329">
            <v>37032</v>
          </cell>
          <cell r="L329" t="str">
            <v>Mayo 2001</v>
          </cell>
          <cell r="M329" t="str">
            <v>CSANCHO</v>
          </cell>
          <cell r="N329">
            <v>1560</v>
          </cell>
          <cell r="P329" t="str">
            <v>03 0021 0255945</v>
          </cell>
          <cell r="R329">
            <v>13</v>
          </cell>
          <cell r="S329">
            <v>13000</v>
          </cell>
        </row>
        <row r="330">
          <cell r="A330" t="str">
            <v>5611320ABB</v>
          </cell>
          <cell r="B330" t="str">
            <v>Nuevo</v>
          </cell>
          <cell r="C330">
            <v>1</v>
          </cell>
          <cell r="D330">
            <v>72</v>
          </cell>
          <cell r="E330" t="str">
            <v>SALIDA POR OBRAS</v>
          </cell>
          <cell r="F330" t="str">
            <v>OBRAS</v>
          </cell>
          <cell r="G330" t="str">
            <v>LUZ DEL SUR</v>
          </cell>
          <cell r="H330" t="str">
            <v>LDS NUEVOS</v>
          </cell>
          <cell r="J330">
            <v>80</v>
          </cell>
          <cell r="K330">
            <v>37032</v>
          </cell>
          <cell r="L330" t="str">
            <v>Mayo 2001</v>
          </cell>
          <cell r="M330" t="str">
            <v>CSANCHO</v>
          </cell>
          <cell r="N330">
            <v>1560</v>
          </cell>
          <cell r="P330" t="str">
            <v>03 0021 0255946</v>
          </cell>
          <cell r="R330">
            <v>2</v>
          </cell>
          <cell r="S330">
            <v>2000</v>
          </cell>
        </row>
        <row r="331">
          <cell r="A331" t="str">
            <v>5611320ABB</v>
          </cell>
          <cell r="B331" t="str">
            <v>Nuevo</v>
          </cell>
          <cell r="C331">
            <v>1</v>
          </cell>
          <cell r="D331">
            <v>72</v>
          </cell>
          <cell r="E331" t="str">
            <v>SALIDA POR OBRAS</v>
          </cell>
          <cell r="F331" t="str">
            <v>OBRAS</v>
          </cell>
          <cell r="G331" t="str">
            <v>LUZ DEL SUR</v>
          </cell>
          <cell r="H331" t="str">
            <v>LDS NUEVOS</v>
          </cell>
          <cell r="J331">
            <v>80</v>
          </cell>
          <cell r="K331">
            <v>37032</v>
          </cell>
          <cell r="L331" t="str">
            <v>Mayo 2001</v>
          </cell>
          <cell r="M331" t="str">
            <v>CSANCHO</v>
          </cell>
          <cell r="N331">
            <v>1560</v>
          </cell>
          <cell r="P331" t="str">
            <v>03 0021 0255947</v>
          </cell>
          <cell r="R331">
            <v>1</v>
          </cell>
          <cell r="S331">
            <v>1000</v>
          </cell>
        </row>
        <row r="332">
          <cell r="A332" t="str">
            <v>5611320ABB</v>
          </cell>
          <cell r="B332" t="str">
            <v>Nuevo</v>
          </cell>
          <cell r="C332">
            <v>1</v>
          </cell>
          <cell r="D332">
            <v>72</v>
          </cell>
          <cell r="E332" t="str">
            <v>SALIDA POR OBRAS</v>
          </cell>
          <cell r="F332" t="str">
            <v>OBRAS</v>
          </cell>
          <cell r="G332" t="str">
            <v>LUZ DEL SUR</v>
          </cell>
          <cell r="H332" t="str">
            <v>LDS NUEVOS</v>
          </cell>
          <cell r="J332">
            <v>80</v>
          </cell>
          <cell r="K332">
            <v>37032</v>
          </cell>
          <cell r="L332" t="str">
            <v>Mayo 2001</v>
          </cell>
          <cell r="M332" t="str">
            <v>CSANCHO</v>
          </cell>
          <cell r="N332">
            <v>1560</v>
          </cell>
          <cell r="P332" t="str">
            <v>03 0021 0255948</v>
          </cell>
          <cell r="R332">
            <v>1</v>
          </cell>
          <cell r="S332">
            <v>1000</v>
          </cell>
        </row>
        <row r="333">
          <cell r="A333" t="str">
            <v>5611320ABB</v>
          </cell>
          <cell r="B333" t="str">
            <v>Nuevo</v>
          </cell>
          <cell r="C333">
            <v>1</v>
          </cell>
          <cell r="D333">
            <v>72</v>
          </cell>
          <cell r="E333" t="str">
            <v>SALIDA POR OBRAS</v>
          </cell>
          <cell r="F333" t="str">
            <v>OBRAS</v>
          </cell>
          <cell r="G333" t="str">
            <v>LUZ DEL SUR</v>
          </cell>
          <cell r="H333" t="str">
            <v>LDS NUEVOS</v>
          </cell>
          <cell r="J333">
            <v>80</v>
          </cell>
          <cell r="K333">
            <v>37032</v>
          </cell>
          <cell r="L333" t="str">
            <v>Mayo 2001</v>
          </cell>
          <cell r="M333" t="str">
            <v>CSANCHO</v>
          </cell>
          <cell r="N333">
            <v>1560</v>
          </cell>
          <cell r="P333" t="str">
            <v>03 0021 0255949</v>
          </cell>
          <cell r="R333">
            <v>1</v>
          </cell>
          <cell r="S333">
            <v>1000</v>
          </cell>
        </row>
        <row r="334">
          <cell r="A334" t="str">
            <v>5611320ABB</v>
          </cell>
          <cell r="B334" t="str">
            <v>Nuevo</v>
          </cell>
          <cell r="C334">
            <v>1</v>
          </cell>
          <cell r="D334">
            <v>72</v>
          </cell>
          <cell r="E334" t="str">
            <v>SALIDA POR OBRAS</v>
          </cell>
          <cell r="F334" t="str">
            <v>OBRAS</v>
          </cell>
          <cell r="G334" t="str">
            <v>LUZ DEL SUR</v>
          </cell>
          <cell r="H334" t="str">
            <v>LDS NUEVOS</v>
          </cell>
          <cell r="J334">
            <v>80</v>
          </cell>
          <cell r="K334">
            <v>37032</v>
          </cell>
          <cell r="L334" t="str">
            <v>Mayo 2001</v>
          </cell>
          <cell r="M334" t="str">
            <v>CSANCHO</v>
          </cell>
          <cell r="N334">
            <v>1560</v>
          </cell>
          <cell r="P334" t="str">
            <v>03 0021 0255950</v>
          </cell>
          <cell r="R334">
            <v>1</v>
          </cell>
          <cell r="S334">
            <v>1000</v>
          </cell>
        </row>
        <row r="335">
          <cell r="A335" t="str">
            <v>5611320ABB</v>
          </cell>
          <cell r="B335" t="str">
            <v>Nuevo</v>
          </cell>
          <cell r="C335">
            <v>1</v>
          </cell>
          <cell r="D335">
            <v>72</v>
          </cell>
          <cell r="E335" t="str">
            <v>SALIDA POR OBRAS</v>
          </cell>
          <cell r="F335" t="str">
            <v>OBRAS</v>
          </cell>
          <cell r="G335" t="str">
            <v>LUZ DEL SUR</v>
          </cell>
          <cell r="H335" t="str">
            <v>LDS NUEVOS</v>
          </cell>
          <cell r="J335">
            <v>80</v>
          </cell>
          <cell r="K335">
            <v>37032</v>
          </cell>
          <cell r="L335" t="str">
            <v>Mayo 2001</v>
          </cell>
          <cell r="M335" t="str">
            <v>CSANCHO</v>
          </cell>
          <cell r="N335">
            <v>1560</v>
          </cell>
          <cell r="P335" t="str">
            <v>03 0021 0255951</v>
          </cell>
          <cell r="R335">
            <v>1</v>
          </cell>
          <cell r="S335">
            <v>1000</v>
          </cell>
        </row>
        <row r="336">
          <cell r="A336" t="str">
            <v>5611320ABB</v>
          </cell>
          <cell r="B336" t="str">
            <v>Nuevo</v>
          </cell>
          <cell r="C336">
            <v>1</v>
          </cell>
          <cell r="D336">
            <v>72</v>
          </cell>
          <cell r="E336" t="str">
            <v>SALIDA POR OBRAS</v>
          </cell>
          <cell r="F336" t="str">
            <v>OBRAS</v>
          </cell>
          <cell r="G336" t="str">
            <v>LUZ DEL SUR</v>
          </cell>
          <cell r="H336" t="str">
            <v>LDS NUEVOS</v>
          </cell>
          <cell r="J336">
            <v>80</v>
          </cell>
          <cell r="K336">
            <v>37032</v>
          </cell>
          <cell r="L336" t="str">
            <v>Mayo 2001</v>
          </cell>
          <cell r="M336" t="str">
            <v>CSANCHO</v>
          </cell>
          <cell r="N336">
            <v>1560</v>
          </cell>
          <cell r="P336" t="str">
            <v>03 0021 0255952</v>
          </cell>
          <cell r="R336">
            <v>1</v>
          </cell>
          <cell r="S336">
            <v>1000</v>
          </cell>
        </row>
        <row r="337">
          <cell r="A337" t="str">
            <v>5611320ABB</v>
          </cell>
          <cell r="B337" t="str">
            <v>Nuevo</v>
          </cell>
          <cell r="C337">
            <v>1</v>
          </cell>
          <cell r="D337">
            <v>72</v>
          </cell>
          <cell r="E337" t="str">
            <v>SALIDA POR OBRAS</v>
          </cell>
          <cell r="F337" t="str">
            <v>OBRAS</v>
          </cell>
          <cell r="G337" t="str">
            <v>LUZ DEL SUR</v>
          </cell>
          <cell r="H337" t="str">
            <v>LDS NUEVOS</v>
          </cell>
          <cell r="J337">
            <v>80</v>
          </cell>
          <cell r="K337">
            <v>37034</v>
          </cell>
          <cell r="L337" t="str">
            <v>Mayo 2001</v>
          </cell>
          <cell r="M337" t="str">
            <v>CSANCHO</v>
          </cell>
          <cell r="N337">
            <v>1566</v>
          </cell>
          <cell r="P337" t="str">
            <v>03 0021 0256364</v>
          </cell>
          <cell r="R337">
            <v>1</v>
          </cell>
          <cell r="S337">
            <v>1000</v>
          </cell>
        </row>
        <row r="338">
          <cell r="A338" t="str">
            <v>5611320ABB</v>
          </cell>
          <cell r="B338" t="str">
            <v>Nuevo</v>
          </cell>
          <cell r="C338">
            <v>1</v>
          </cell>
          <cell r="D338">
            <v>51</v>
          </cell>
          <cell r="E338" t="str">
            <v>SALIDA POR VENTAS</v>
          </cell>
          <cell r="F338" t="str">
            <v>VENTAS</v>
          </cell>
          <cell r="G338" t="str">
            <v>EXTERNO</v>
          </cell>
          <cell r="H338" t="str">
            <v>TERCERO</v>
          </cell>
          <cell r="K338">
            <v>37034</v>
          </cell>
          <cell r="L338" t="str">
            <v>Mayo 2001</v>
          </cell>
          <cell r="M338" t="str">
            <v>JPORTUGA</v>
          </cell>
          <cell r="N338">
            <v>1568</v>
          </cell>
          <cell r="P338" t="str">
            <v>03 0021 0256397</v>
          </cell>
          <cell r="Q338" t="str">
            <v>00PEREZ</v>
          </cell>
          <cell r="R338">
            <v>1</v>
          </cell>
          <cell r="S338">
            <v>1000</v>
          </cell>
        </row>
        <row r="339">
          <cell r="A339" t="str">
            <v>5611320ABB</v>
          </cell>
          <cell r="B339" t="str">
            <v>Nuevo</v>
          </cell>
          <cell r="C339">
            <v>1</v>
          </cell>
          <cell r="D339">
            <v>72</v>
          </cell>
          <cell r="E339" t="str">
            <v>SALIDA POR OBRAS</v>
          </cell>
          <cell r="F339" t="str">
            <v>OBRAS</v>
          </cell>
          <cell r="G339" t="str">
            <v>LUZ DEL SUR</v>
          </cell>
          <cell r="H339" t="str">
            <v>LDS NUEVOS</v>
          </cell>
          <cell r="J339">
            <v>80</v>
          </cell>
          <cell r="K339">
            <v>37035</v>
          </cell>
          <cell r="L339" t="str">
            <v>Mayo 2001</v>
          </cell>
          <cell r="M339" t="str">
            <v>CSANCHO</v>
          </cell>
          <cell r="N339">
            <v>1571</v>
          </cell>
          <cell r="P339" t="str">
            <v>03 0021 0256599</v>
          </cell>
          <cell r="R339">
            <v>100</v>
          </cell>
          <cell r="S339">
            <v>100000</v>
          </cell>
        </row>
        <row r="340">
          <cell r="A340" t="str">
            <v>5611320ABB</v>
          </cell>
          <cell r="B340" t="str">
            <v>Nuevo</v>
          </cell>
          <cell r="C340">
            <v>1</v>
          </cell>
          <cell r="D340">
            <v>72</v>
          </cell>
          <cell r="E340" t="str">
            <v>SALIDA POR OBRAS</v>
          </cell>
          <cell r="F340" t="str">
            <v>OBRAS</v>
          </cell>
          <cell r="G340" t="str">
            <v>LUZ DEL SUR</v>
          </cell>
          <cell r="H340" t="str">
            <v>LDS NUEVOS</v>
          </cell>
          <cell r="J340">
            <v>80</v>
          </cell>
          <cell r="K340">
            <v>37035</v>
          </cell>
          <cell r="L340" t="str">
            <v>Mayo 2001</v>
          </cell>
          <cell r="M340" t="str">
            <v>CSANCHO</v>
          </cell>
          <cell r="N340">
            <v>1571</v>
          </cell>
          <cell r="P340" t="str">
            <v>03 0021 0256647</v>
          </cell>
          <cell r="R340">
            <v>1</v>
          </cell>
          <cell r="S340">
            <v>1000</v>
          </cell>
        </row>
        <row r="341">
          <cell r="A341" t="str">
            <v>5611320ABB</v>
          </cell>
          <cell r="B341" t="str">
            <v>Nuevo</v>
          </cell>
          <cell r="C341">
            <v>1</v>
          </cell>
          <cell r="D341">
            <v>72</v>
          </cell>
          <cell r="E341" t="str">
            <v>SALIDA POR OBRAS</v>
          </cell>
          <cell r="F341" t="str">
            <v>OBRAS</v>
          </cell>
          <cell r="G341" t="str">
            <v>LUZ DEL SUR</v>
          </cell>
          <cell r="H341" t="str">
            <v>LDS NUEVOS</v>
          </cell>
          <cell r="J341">
            <v>80</v>
          </cell>
          <cell r="K341">
            <v>37035</v>
          </cell>
          <cell r="L341" t="str">
            <v>Mayo 2001</v>
          </cell>
          <cell r="M341" t="str">
            <v>CSANCHO</v>
          </cell>
          <cell r="N341">
            <v>1571</v>
          </cell>
          <cell r="P341" t="str">
            <v>03 0021 0256648</v>
          </cell>
          <cell r="R341">
            <v>1</v>
          </cell>
          <cell r="S341">
            <v>1000</v>
          </cell>
        </row>
        <row r="342">
          <cell r="A342" t="str">
            <v>5611320ABB</v>
          </cell>
          <cell r="B342" t="str">
            <v>Nuevo</v>
          </cell>
          <cell r="C342">
            <v>1</v>
          </cell>
          <cell r="D342">
            <v>72</v>
          </cell>
          <cell r="E342" t="str">
            <v>SALIDA POR OBRAS</v>
          </cell>
          <cell r="F342" t="str">
            <v>OBRAS</v>
          </cell>
          <cell r="G342" t="str">
            <v>LUZ DEL SUR</v>
          </cell>
          <cell r="H342" t="str">
            <v>LDS NUEVOS</v>
          </cell>
          <cell r="J342">
            <v>80</v>
          </cell>
          <cell r="K342">
            <v>37035</v>
          </cell>
          <cell r="L342" t="str">
            <v>Mayo 2001</v>
          </cell>
          <cell r="M342" t="str">
            <v>CSANCHO</v>
          </cell>
          <cell r="N342">
            <v>1571</v>
          </cell>
          <cell r="P342" t="str">
            <v>03 0021 0256649</v>
          </cell>
          <cell r="R342">
            <v>1</v>
          </cell>
          <cell r="S342">
            <v>1000</v>
          </cell>
        </row>
        <row r="343">
          <cell r="A343" t="str">
            <v>5611320ABB</v>
          </cell>
          <cell r="B343" t="str">
            <v>Nuevo</v>
          </cell>
          <cell r="C343">
            <v>1</v>
          </cell>
          <cell r="D343">
            <v>72</v>
          </cell>
          <cell r="E343" t="str">
            <v>SALIDA POR OBRAS</v>
          </cell>
          <cell r="F343" t="str">
            <v>OBRAS</v>
          </cell>
          <cell r="G343" t="str">
            <v>LUZ DEL SUR</v>
          </cell>
          <cell r="H343" t="str">
            <v>LDS NUEVOS</v>
          </cell>
          <cell r="J343">
            <v>80</v>
          </cell>
          <cell r="K343">
            <v>37035</v>
          </cell>
          <cell r="L343" t="str">
            <v>Mayo 2001</v>
          </cell>
          <cell r="M343" t="str">
            <v>CSANCHO</v>
          </cell>
          <cell r="N343">
            <v>1571</v>
          </cell>
          <cell r="P343" t="str">
            <v>03 0021 0256650</v>
          </cell>
          <cell r="R343">
            <v>1</v>
          </cell>
          <cell r="S343">
            <v>1000</v>
          </cell>
        </row>
        <row r="344">
          <cell r="A344" t="str">
            <v>5611320ABB</v>
          </cell>
          <cell r="B344" t="str">
            <v>Nuevo</v>
          </cell>
          <cell r="C344">
            <v>1</v>
          </cell>
          <cell r="D344">
            <v>72</v>
          </cell>
          <cell r="E344" t="str">
            <v>SALIDA POR OBRAS</v>
          </cell>
          <cell r="F344" t="str">
            <v>OBRAS</v>
          </cell>
          <cell r="G344" t="str">
            <v>LUZ DEL SUR</v>
          </cell>
          <cell r="H344" t="str">
            <v>LDS NUEVOS</v>
          </cell>
          <cell r="J344">
            <v>80</v>
          </cell>
          <cell r="K344">
            <v>37035</v>
          </cell>
          <cell r="L344" t="str">
            <v>Mayo 2001</v>
          </cell>
          <cell r="M344" t="str">
            <v>CSANCHO</v>
          </cell>
          <cell r="N344">
            <v>1571</v>
          </cell>
          <cell r="P344" t="str">
            <v>03 0021 0256651</v>
          </cell>
          <cell r="R344">
            <v>1</v>
          </cell>
          <cell r="S344">
            <v>1000</v>
          </cell>
        </row>
        <row r="345">
          <cell r="A345" t="str">
            <v>5611320ABB</v>
          </cell>
          <cell r="B345" t="str">
            <v>Nuevo</v>
          </cell>
          <cell r="C345">
            <v>1</v>
          </cell>
          <cell r="D345">
            <v>72</v>
          </cell>
          <cell r="E345" t="str">
            <v>SALIDA POR OBRAS</v>
          </cell>
          <cell r="F345" t="str">
            <v>OBRAS</v>
          </cell>
          <cell r="G345" t="str">
            <v>LUZ DEL SUR</v>
          </cell>
          <cell r="H345" t="str">
            <v>LDS NUEVOS</v>
          </cell>
          <cell r="J345">
            <v>80</v>
          </cell>
          <cell r="K345">
            <v>37036</v>
          </cell>
          <cell r="L345" t="str">
            <v>Mayo 2001</v>
          </cell>
          <cell r="M345" t="str">
            <v>CSANCHO</v>
          </cell>
          <cell r="N345">
            <v>1572</v>
          </cell>
          <cell r="P345" t="str">
            <v>03 0021 0256672</v>
          </cell>
          <cell r="R345">
            <v>96</v>
          </cell>
          <cell r="S345">
            <v>96000</v>
          </cell>
        </row>
        <row r="346">
          <cell r="A346" t="str">
            <v>5611320ABB</v>
          </cell>
          <cell r="B346" t="str">
            <v>Nuevo</v>
          </cell>
          <cell r="C346">
            <v>1</v>
          </cell>
          <cell r="D346">
            <v>72</v>
          </cell>
          <cell r="E346" t="str">
            <v>SALIDA POR OBRAS</v>
          </cell>
          <cell r="F346" t="str">
            <v>OBRAS</v>
          </cell>
          <cell r="G346" t="str">
            <v>LUZ DEL SUR</v>
          </cell>
          <cell r="H346" t="str">
            <v>LDS NUEVOS</v>
          </cell>
          <cell r="J346">
            <v>80</v>
          </cell>
          <cell r="K346">
            <v>37036</v>
          </cell>
          <cell r="L346" t="str">
            <v>Mayo 2001</v>
          </cell>
          <cell r="M346" t="str">
            <v>CSANCHO</v>
          </cell>
          <cell r="N346">
            <v>1573</v>
          </cell>
          <cell r="P346" t="str">
            <v>03 0021 0256794</v>
          </cell>
          <cell r="R346">
            <v>64</v>
          </cell>
          <cell r="S346">
            <v>64000</v>
          </cell>
        </row>
        <row r="347">
          <cell r="A347" t="str">
            <v>5611320ABB</v>
          </cell>
          <cell r="B347" t="str">
            <v>Nuevo</v>
          </cell>
          <cell r="C347">
            <v>1</v>
          </cell>
          <cell r="D347">
            <v>72</v>
          </cell>
          <cell r="E347" t="str">
            <v>SALIDA POR OBRAS</v>
          </cell>
          <cell r="F347" t="str">
            <v>OBRAS</v>
          </cell>
          <cell r="G347" t="str">
            <v>LUZ DEL SUR</v>
          </cell>
          <cell r="H347" t="str">
            <v>LDS NUEVOS</v>
          </cell>
          <cell r="J347">
            <v>80</v>
          </cell>
          <cell r="K347">
            <v>37041</v>
          </cell>
          <cell r="L347" t="str">
            <v>Mayo 2001</v>
          </cell>
          <cell r="M347" t="str">
            <v>CSANCHO</v>
          </cell>
          <cell r="N347">
            <v>1581</v>
          </cell>
          <cell r="P347" t="str">
            <v>03 0021 0257271</v>
          </cell>
          <cell r="R347">
            <v>1</v>
          </cell>
          <cell r="S347">
            <v>1000</v>
          </cell>
        </row>
        <row r="348">
          <cell r="A348" t="str">
            <v>5611320ABB</v>
          </cell>
          <cell r="B348" t="str">
            <v>Nuevo</v>
          </cell>
          <cell r="C348">
            <v>1</v>
          </cell>
          <cell r="D348">
            <v>72</v>
          </cell>
          <cell r="E348" t="str">
            <v>SALIDA POR OBRAS</v>
          </cell>
          <cell r="F348" t="str">
            <v>OBRAS</v>
          </cell>
          <cell r="G348" t="str">
            <v>LUZ DEL SUR</v>
          </cell>
          <cell r="H348" t="str">
            <v>LDS NUEVOS</v>
          </cell>
          <cell r="J348">
            <v>80</v>
          </cell>
          <cell r="K348">
            <v>37041</v>
          </cell>
          <cell r="L348" t="str">
            <v>Mayo 2001</v>
          </cell>
          <cell r="M348" t="str">
            <v>CSANCHO</v>
          </cell>
          <cell r="N348">
            <v>1581</v>
          </cell>
          <cell r="P348" t="str">
            <v>03 0021 0257273</v>
          </cell>
          <cell r="R348">
            <v>1</v>
          </cell>
          <cell r="S348">
            <v>1000</v>
          </cell>
        </row>
        <row r="349">
          <cell r="A349" t="str">
            <v>5611320ABB</v>
          </cell>
          <cell r="B349" t="str">
            <v>Nuevo</v>
          </cell>
          <cell r="C349">
            <v>1</v>
          </cell>
          <cell r="D349">
            <v>72</v>
          </cell>
          <cell r="E349" t="str">
            <v>SALIDA POR OBRAS</v>
          </cell>
          <cell r="F349" t="str">
            <v>OBRAS</v>
          </cell>
          <cell r="G349" t="str">
            <v>LUZ DEL SUR</v>
          </cell>
          <cell r="H349" t="str">
            <v>LDS NUEVOS</v>
          </cell>
          <cell r="J349">
            <v>80</v>
          </cell>
          <cell r="K349">
            <v>37041</v>
          </cell>
          <cell r="L349" t="str">
            <v>Mayo 2001</v>
          </cell>
          <cell r="M349" t="str">
            <v>CSANCHO</v>
          </cell>
          <cell r="N349">
            <v>1581</v>
          </cell>
          <cell r="P349" t="str">
            <v>03 0021 0257275</v>
          </cell>
          <cell r="R349">
            <v>1</v>
          </cell>
          <cell r="S349">
            <v>1000</v>
          </cell>
        </row>
        <row r="350">
          <cell r="A350" t="str">
            <v>5611320ABB</v>
          </cell>
          <cell r="B350" t="str">
            <v>Nuevo</v>
          </cell>
          <cell r="C350">
            <v>1</v>
          </cell>
          <cell r="D350">
            <v>72</v>
          </cell>
          <cell r="E350" t="str">
            <v>SALIDA POR OBRAS</v>
          </cell>
          <cell r="F350" t="str">
            <v>OBRAS</v>
          </cell>
          <cell r="G350" t="str">
            <v>LUZ DEL SUR</v>
          </cell>
          <cell r="H350" t="str">
            <v>LDS NUEVOS</v>
          </cell>
          <cell r="J350">
            <v>80</v>
          </cell>
          <cell r="K350">
            <v>37041</v>
          </cell>
          <cell r="L350" t="str">
            <v>Mayo 2001</v>
          </cell>
          <cell r="M350" t="str">
            <v>CSANCHO</v>
          </cell>
          <cell r="N350">
            <v>1582</v>
          </cell>
          <cell r="P350" t="str">
            <v>03 0021 0257298</v>
          </cell>
          <cell r="R350">
            <v>1</v>
          </cell>
          <cell r="S350">
            <v>1000</v>
          </cell>
        </row>
        <row r="351">
          <cell r="A351" t="str">
            <v>5611320ABB</v>
          </cell>
          <cell r="B351" t="str">
            <v>Nuevo</v>
          </cell>
          <cell r="C351">
            <v>1</v>
          </cell>
          <cell r="D351">
            <v>72</v>
          </cell>
          <cell r="E351" t="str">
            <v>SALIDA POR OBRAS</v>
          </cell>
          <cell r="F351" t="str">
            <v>OBRAS</v>
          </cell>
          <cell r="G351" t="str">
            <v>LUZ DEL SUR</v>
          </cell>
          <cell r="H351" t="str">
            <v>LDS NUEVOS</v>
          </cell>
          <cell r="J351">
            <v>80</v>
          </cell>
          <cell r="K351">
            <v>37041</v>
          </cell>
          <cell r="L351" t="str">
            <v>Mayo 2001</v>
          </cell>
          <cell r="M351" t="str">
            <v>CSANCHO</v>
          </cell>
          <cell r="N351">
            <v>1583</v>
          </cell>
          <cell r="P351" t="str">
            <v>03 0021 0257359</v>
          </cell>
          <cell r="R351">
            <v>1</v>
          </cell>
          <cell r="S351">
            <v>1000</v>
          </cell>
        </row>
        <row r="352">
          <cell r="A352" t="str">
            <v>5611320ABB</v>
          </cell>
          <cell r="B352" t="str">
            <v>Nuevo</v>
          </cell>
          <cell r="C352">
            <v>1</v>
          </cell>
          <cell r="D352">
            <v>72</v>
          </cell>
          <cell r="E352" t="str">
            <v>SALIDA POR OBRAS</v>
          </cell>
          <cell r="F352" t="str">
            <v>OBRAS</v>
          </cell>
          <cell r="G352" t="str">
            <v>LUZ DEL SUR</v>
          </cell>
          <cell r="H352" t="str">
            <v>LDS NUEVOS</v>
          </cell>
          <cell r="J352">
            <v>80</v>
          </cell>
          <cell r="K352">
            <v>37041</v>
          </cell>
          <cell r="L352" t="str">
            <v>Mayo 2001</v>
          </cell>
          <cell r="M352" t="str">
            <v>CSANCHO</v>
          </cell>
          <cell r="N352">
            <v>1583</v>
          </cell>
          <cell r="P352" t="str">
            <v>03 0021 0257362</v>
          </cell>
          <cell r="R352">
            <v>80</v>
          </cell>
          <cell r="S352">
            <v>80000</v>
          </cell>
        </row>
        <row r="353">
          <cell r="A353" t="str">
            <v>Repot</v>
          </cell>
          <cell r="B353" t="str">
            <v>Repotenciado</v>
          </cell>
          <cell r="C353">
            <v>101</v>
          </cell>
          <cell r="D353">
            <v>50</v>
          </cell>
          <cell r="F353" t="str">
            <v>OBRAS</v>
          </cell>
          <cell r="G353" t="str">
            <v>Luz del Sur</v>
          </cell>
          <cell r="H353" t="str">
            <v>LDS REPOT</v>
          </cell>
          <cell r="I353">
            <v>101</v>
          </cell>
          <cell r="K353">
            <v>37042</v>
          </cell>
          <cell r="L353" t="str">
            <v>MAYO 2001</v>
          </cell>
          <cell r="R353">
            <v>123</v>
          </cell>
          <cell r="S353" t="str">
            <v>C.S. Chacarilla</v>
          </cell>
        </row>
        <row r="354">
          <cell r="A354" t="str">
            <v>5611320ABB</v>
          </cell>
          <cell r="B354" t="str">
            <v>Nuevo</v>
          </cell>
          <cell r="C354">
            <v>1</v>
          </cell>
          <cell r="D354">
            <v>72</v>
          </cell>
          <cell r="E354" t="str">
            <v>SALIDA POR OBRAS</v>
          </cell>
          <cell r="F354" t="str">
            <v>OBRAS</v>
          </cell>
          <cell r="G354" t="str">
            <v>LUZ DEL SUR</v>
          </cell>
          <cell r="H354" t="str">
            <v>LDS NUEVOS</v>
          </cell>
          <cell r="J354">
            <v>80</v>
          </cell>
          <cell r="K354">
            <v>37043</v>
          </cell>
          <cell r="L354" t="str">
            <v>Junio 2001</v>
          </cell>
          <cell r="M354" t="str">
            <v>CSANCHO</v>
          </cell>
          <cell r="N354">
            <v>1585</v>
          </cell>
          <cell r="P354" t="str">
            <v>03 0021 0257591</v>
          </cell>
          <cell r="R354">
            <v>64</v>
          </cell>
          <cell r="S354">
            <v>64000</v>
          </cell>
        </row>
        <row r="355">
          <cell r="A355" t="str">
            <v>5611320ABB</v>
          </cell>
          <cell r="B355" t="str">
            <v>Nuevo</v>
          </cell>
          <cell r="C355">
            <v>1</v>
          </cell>
          <cell r="D355">
            <v>72</v>
          </cell>
          <cell r="E355" t="str">
            <v>SALIDA POR OBRAS</v>
          </cell>
          <cell r="F355" t="str">
            <v>OBRAS</v>
          </cell>
          <cell r="G355" t="str">
            <v>LUZ DEL SUR</v>
          </cell>
          <cell r="H355" t="str">
            <v>LDS NUEVOS</v>
          </cell>
          <cell r="J355">
            <v>80</v>
          </cell>
          <cell r="K355">
            <v>37044</v>
          </cell>
          <cell r="L355" t="str">
            <v>Junio 2001</v>
          </cell>
          <cell r="M355" t="str">
            <v>CSANCHO</v>
          </cell>
          <cell r="N355">
            <v>1589</v>
          </cell>
          <cell r="P355" t="str">
            <v>03 0021 0257781</v>
          </cell>
          <cell r="R355">
            <v>60</v>
          </cell>
          <cell r="S355">
            <v>60000</v>
          </cell>
        </row>
        <row r="356">
          <cell r="A356" t="str">
            <v>5611320ABB</v>
          </cell>
          <cell r="B356" t="str">
            <v>Nuevo</v>
          </cell>
          <cell r="C356">
            <v>1</v>
          </cell>
          <cell r="D356">
            <v>72</v>
          </cell>
          <cell r="E356" t="str">
            <v>SALIDA POR OBRAS</v>
          </cell>
          <cell r="F356" t="str">
            <v>OBRAS</v>
          </cell>
          <cell r="G356" t="str">
            <v>LUZ DEL SUR</v>
          </cell>
          <cell r="H356" t="str">
            <v>LDS NUEVOS</v>
          </cell>
          <cell r="J356">
            <v>80</v>
          </cell>
          <cell r="K356">
            <v>37047</v>
          </cell>
          <cell r="L356" t="str">
            <v>Junio 2001</v>
          </cell>
          <cell r="M356" t="str">
            <v>CSANCHO</v>
          </cell>
          <cell r="N356">
            <v>1595</v>
          </cell>
          <cell r="P356" t="str">
            <v>03 0021 0258096</v>
          </cell>
          <cell r="R356">
            <v>1</v>
          </cell>
          <cell r="S356">
            <v>1000</v>
          </cell>
        </row>
        <row r="357">
          <cell r="A357" t="str">
            <v>5611320ABB</v>
          </cell>
          <cell r="B357" t="str">
            <v>Nuevo</v>
          </cell>
          <cell r="C357">
            <v>1</v>
          </cell>
          <cell r="D357">
            <v>72</v>
          </cell>
          <cell r="E357" t="str">
            <v>SALIDA POR OBRAS</v>
          </cell>
          <cell r="F357" t="str">
            <v>OBRAS</v>
          </cell>
          <cell r="G357" t="str">
            <v>LUZ DEL SUR</v>
          </cell>
          <cell r="H357" t="str">
            <v>LDS NUEVOS</v>
          </cell>
          <cell r="J357">
            <v>80</v>
          </cell>
          <cell r="K357">
            <v>37047</v>
          </cell>
          <cell r="L357" t="str">
            <v>Junio 2001</v>
          </cell>
          <cell r="M357" t="str">
            <v>CSANCHO</v>
          </cell>
          <cell r="N357">
            <v>1595</v>
          </cell>
          <cell r="P357" t="str">
            <v>03 0021 0258100</v>
          </cell>
          <cell r="R357">
            <v>1</v>
          </cell>
          <cell r="S357">
            <v>1000</v>
          </cell>
        </row>
        <row r="358">
          <cell r="A358" t="str">
            <v>5611320ABB</v>
          </cell>
          <cell r="B358" t="str">
            <v>Nuevo</v>
          </cell>
          <cell r="C358">
            <v>1</v>
          </cell>
          <cell r="D358">
            <v>72</v>
          </cell>
          <cell r="E358" t="str">
            <v>SALIDA POR OBRAS</v>
          </cell>
          <cell r="F358" t="str">
            <v>OBRAS</v>
          </cell>
          <cell r="G358" t="str">
            <v>LUZ DEL SUR</v>
          </cell>
          <cell r="H358" t="str">
            <v>LDS NUEVOS</v>
          </cell>
          <cell r="J358">
            <v>80</v>
          </cell>
          <cell r="K358">
            <v>37047</v>
          </cell>
          <cell r="L358" t="str">
            <v>Junio 2001</v>
          </cell>
          <cell r="M358" t="str">
            <v>CSANCHO</v>
          </cell>
          <cell r="N358">
            <v>1595</v>
          </cell>
          <cell r="P358" t="str">
            <v>03 0021 0258101</v>
          </cell>
          <cell r="R358">
            <v>1</v>
          </cell>
          <cell r="S358">
            <v>1000</v>
          </cell>
        </row>
        <row r="359">
          <cell r="A359" t="str">
            <v>5611320ABB</v>
          </cell>
          <cell r="B359" t="str">
            <v>Nuevo</v>
          </cell>
          <cell r="C359">
            <v>1</v>
          </cell>
          <cell r="D359">
            <v>72</v>
          </cell>
          <cell r="E359" t="str">
            <v>SALIDA POR OBRAS</v>
          </cell>
          <cell r="F359" t="str">
            <v>OBRAS</v>
          </cell>
          <cell r="G359" t="str">
            <v>LUZ DEL SUR</v>
          </cell>
          <cell r="H359" t="str">
            <v>LDS NUEVOS</v>
          </cell>
          <cell r="J359">
            <v>80</v>
          </cell>
          <cell r="K359">
            <v>37048</v>
          </cell>
          <cell r="L359" t="str">
            <v>Junio 2001</v>
          </cell>
          <cell r="M359" t="str">
            <v>CSANCHO</v>
          </cell>
          <cell r="N359">
            <v>1599</v>
          </cell>
          <cell r="P359" t="str">
            <v>03 0021 0258286</v>
          </cell>
          <cell r="R359">
            <v>64</v>
          </cell>
          <cell r="S359">
            <v>64000</v>
          </cell>
        </row>
        <row r="360">
          <cell r="A360" t="str">
            <v>5611320ABB</v>
          </cell>
          <cell r="B360" t="str">
            <v>Nuevo</v>
          </cell>
          <cell r="C360">
            <v>1</v>
          </cell>
          <cell r="D360">
            <v>72</v>
          </cell>
          <cell r="E360" t="str">
            <v>SALIDA POR OBRAS</v>
          </cell>
          <cell r="F360" t="str">
            <v>OBRAS</v>
          </cell>
          <cell r="G360" t="str">
            <v>LUZ DEL SUR</v>
          </cell>
          <cell r="H360" t="str">
            <v>LDS NUEVOS</v>
          </cell>
          <cell r="J360">
            <v>80</v>
          </cell>
          <cell r="K360">
            <v>37049</v>
          </cell>
          <cell r="L360" t="str">
            <v>Junio 2001</v>
          </cell>
          <cell r="M360" t="str">
            <v>CSANCHO</v>
          </cell>
          <cell r="N360">
            <v>1600</v>
          </cell>
          <cell r="P360" t="str">
            <v>03 0021 0258400</v>
          </cell>
          <cell r="R360">
            <v>1</v>
          </cell>
          <cell r="S360">
            <v>1000</v>
          </cell>
        </row>
        <row r="361">
          <cell r="A361" t="str">
            <v>5611320ABB</v>
          </cell>
          <cell r="B361" t="str">
            <v>Nuevo</v>
          </cell>
          <cell r="C361">
            <v>1</v>
          </cell>
          <cell r="D361">
            <v>72</v>
          </cell>
          <cell r="E361" t="str">
            <v>SALIDA POR OBRAS</v>
          </cell>
          <cell r="F361" t="str">
            <v>OBRAS</v>
          </cell>
          <cell r="G361" t="str">
            <v>LUZ DEL SUR</v>
          </cell>
          <cell r="H361" t="str">
            <v>LDS NUEVOS</v>
          </cell>
          <cell r="J361">
            <v>80</v>
          </cell>
          <cell r="K361">
            <v>37049</v>
          </cell>
          <cell r="L361" t="str">
            <v>Junio 2001</v>
          </cell>
          <cell r="M361" t="str">
            <v>CSANCHO</v>
          </cell>
          <cell r="N361">
            <v>1600</v>
          </cell>
          <cell r="P361" t="str">
            <v>03 0021 0258401</v>
          </cell>
          <cell r="R361">
            <v>1</v>
          </cell>
          <cell r="S361">
            <v>1000</v>
          </cell>
        </row>
        <row r="362">
          <cell r="A362" t="str">
            <v>5611320ABB</v>
          </cell>
          <cell r="B362" t="str">
            <v>Nuevo</v>
          </cell>
          <cell r="C362">
            <v>1</v>
          </cell>
          <cell r="D362">
            <v>72</v>
          </cell>
          <cell r="E362" t="str">
            <v>SALIDA POR OBRAS</v>
          </cell>
          <cell r="F362" t="str">
            <v>OBRAS</v>
          </cell>
          <cell r="G362" t="str">
            <v>LUZ DEL SUR</v>
          </cell>
          <cell r="H362" t="str">
            <v>LDS NUEVOS</v>
          </cell>
          <cell r="J362">
            <v>80</v>
          </cell>
          <cell r="K362">
            <v>37049</v>
          </cell>
          <cell r="L362" t="str">
            <v>Junio 2001</v>
          </cell>
          <cell r="M362" t="str">
            <v>CSANCHO</v>
          </cell>
          <cell r="N362">
            <v>1600</v>
          </cell>
          <cell r="P362" t="str">
            <v>03 0021 0258406</v>
          </cell>
          <cell r="R362">
            <v>3</v>
          </cell>
          <cell r="S362">
            <v>3000</v>
          </cell>
        </row>
        <row r="363">
          <cell r="A363" t="str">
            <v>5611320ABB</v>
          </cell>
          <cell r="B363" t="str">
            <v>Nuevo</v>
          </cell>
          <cell r="C363">
            <v>1</v>
          </cell>
          <cell r="D363">
            <v>72</v>
          </cell>
          <cell r="E363" t="str">
            <v>SALIDA POR OBRAS</v>
          </cell>
          <cell r="F363" t="str">
            <v>OBRAS</v>
          </cell>
          <cell r="G363" t="str">
            <v>LUZ DEL SUR</v>
          </cell>
          <cell r="H363" t="str">
            <v>LDS NUEVOS</v>
          </cell>
          <cell r="J363">
            <v>80</v>
          </cell>
          <cell r="K363">
            <v>37049</v>
          </cell>
          <cell r="L363" t="str">
            <v>Junio 2001</v>
          </cell>
          <cell r="M363" t="str">
            <v>CSANCHO</v>
          </cell>
          <cell r="N363">
            <v>1600</v>
          </cell>
          <cell r="P363" t="str">
            <v>03 0021 0258408</v>
          </cell>
          <cell r="R363">
            <v>90</v>
          </cell>
          <cell r="S363">
            <v>90000</v>
          </cell>
        </row>
        <row r="364">
          <cell r="A364" t="str">
            <v>5611325SCH</v>
          </cell>
          <cell r="B364" t="str">
            <v>Nuevo</v>
          </cell>
          <cell r="C364">
            <v>1</v>
          </cell>
          <cell r="D364">
            <v>51</v>
          </cell>
          <cell r="E364" t="str">
            <v>SALIDA POR VENTAS</v>
          </cell>
          <cell r="F364" t="str">
            <v>VENTAS</v>
          </cell>
          <cell r="G364" t="str">
            <v>EXTERNO</v>
          </cell>
          <cell r="H364" t="str">
            <v>TERCERO</v>
          </cell>
          <cell r="K364">
            <v>37053</v>
          </cell>
          <cell r="L364" t="str">
            <v>Junio 2001</v>
          </cell>
          <cell r="M364" t="str">
            <v>JPORTUGA</v>
          </cell>
          <cell r="N364">
            <v>1609</v>
          </cell>
          <cell r="P364" t="str">
            <v>03 0021 0258886</v>
          </cell>
          <cell r="Q364" t="str">
            <v>DOMINGU</v>
          </cell>
          <cell r="R364">
            <v>1</v>
          </cell>
          <cell r="S364">
            <v>1000</v>
          </cell>
        </row>
        <row r="365">
          <cell r="A365" t="str">
            <v>5611320ABB</v>
          </cell>
          <cell r="B365" t="str">
            <v>Nuevo</v>
          </cell>
          <cell r="C365">
            <v>1</v>
          </cell>
          <cell r="D365">
            <v>72</v>
          </cell>
          <cell r="E365" t="str">
            <v>SALIDA POR OBRAS</v>
          </cell>
          <cell r="F365" t="str">
            <v>OBRAS</v>
          </cell>
          <cell r="G365" t="str">
            <v>LUZ DEL SUR</v>
          </cell>
          <cell r="H365" t="str">
            <v>LDS NUEVOS</v>
          </cell>
          <cell r="J365">
            <v>80</v>
          </cell>
          <cell r="K365">
            <v>37053</v>
          </cell>
          <cell r="L365" t="str">
            <v>Junio 2001</v>
          </cell>
          <cell r="M365" t="str">
            <v>CSANCHO</v>
          </cell>
          <cell r="N365">
            <v>1610</v>
          </cell>
          <cell r="P365" t="str">
            <v>03 0021 0258973</v>
          </cell>
          <cell r="R365">
            <v>2</v>
          </cell>
          <cell r="S365">
            <v>2000</v>
          </cell>
        </row>
        <row r="366">
          <cell r="A366" t="str">
            <v>5611320ABB</v>
          </cell>
          <cell r="B366" t="str">
            <v>Nuevo</v>
          </cell>
          <cell r="C366">
            <v>1</v>
          </cell>
          <cell r="D366">
            <v>72</v>
          </cell>
          <cell r="E366" t="str">
            <v>SALIDA POR OBRAS</v>
          </cell>
          <cell r="F366" t="str">
            <v>OBRAS</v>
          </cell>
          <cell r="G366" t="str">
            <v>LUZ DEL SUR</v>
          </cell>
          <cell r="H366" t="str">
            <v>LDS NUEVOS</v>
          </cell>
          <cell r="J366">
            <v>80</v>
          </cell>
          <cell r="K366">
            <v>37053</v>
          </cell>
          <cell r="L366" t="str">
            <v>Junio 2001</v>
          </cell>
          <cell r="M366" t="str">
            <v>CSANCHO</v>
          </cell>
          <cell r="N366">
            <v>1610</v>
          </cell>
          <cell r="P366" t="str">
            <v>03 0021 0258977</v>
          </cell>
          <cell r="R366">
            <v>1</v>
          </cell>
          <cell r="S366">
            <v>1000</v>
          </cell>
        </row>
        <row r="367">
          <cell r="A367" t="str">
            <v>5611320ABB</v>
          </cell>
          <cell r="B367" t="str">
            <v>Nuevo</v>
          </cell>
          <cell r="C367">
            <v>1</v>
          </cell>
          <cell r="D367">
            <v>72</v>
          </cell>
          <cell r="E367" t="str">
            <v>SALIDA POR OBRAS</v>
          </cell>
          <cell r="F367" t="str">
            <v>OBRAS</v>
          </cell>
          <cell r="G367" t="str">
            <v>LUZ DEL SUR</v>
          </cell>
          <cell r="H367" t="str">
            <v>LDS NUEVOS</v>
          </cell>
          <cell r="J367">
            <v>80</v>
          </cell>
          <cell r="K367">
            <v>37053</v>
          </cell>
          <cell r="L367" t="str">
            <v>Junio 2001</v>
          </cell>
          <cell r="M367" t="str">
            <v>CSANCHO</v>
          </cell>
          <cell r="N367">
            <v>1610</v>
          </cell>
          <cell r="P367" t="str">
            <v>03 0021 0258979</v>
          </cell>
          <cell r="R367">
            <v>90</v>
          </cell>
          <cell r="S367">
            <v>90000</v>
          </cell>
        </row>
        <row r="368">
          <cell r="A368" t="str">
            <v>5611320ABB</v>
          </cell>
          <cell r="B368" t="str">
            <v>Nuevo</v>
          </cell>
          <cell r="C368">
            <v>1</v>
          </cell>
          <cell r="D368">
            <v>72</v>
          </cell>
          <cell r="E368" t="str">
            <v>SALIDA POR OBRAS</v>
          </cell>
          <cell r="F368" t="str">
            <v>OBRAS</v>
          </cell>
          <cell r="G368" t="str">
            <v>LUZ DEL SUR</v>
          </cell>
          <cell r="H368" t="str">
            <v>LDS NUEVOS</v>
          </cell>
          <cell r="J368">
            <v>80</v>
          </cell>
          <cell r="K368">
            <v>37055</v>
          </cell>
          <cell r="L368" t="str">
            <v>Junio 2001</v>
          </cell>
          <cell r="M368" t="str">
            <v>CSANCHO</v>
          </cell>
          <cell r="N368">
            <v>1614</v>
          </cell>
          <cell r="P368" t="str">
            <v>03 0021 0259233</v>
          </cell>
          <cell r="R368">
            <v>8</v>
          </cell>
          <cell r="S368">
            <v>8000</v>
          </cell>
        </row>
        <row r="369">
          <cell r="A369" t="str">
            <v>5611320ABB</v>
          </cell>
          <cell r="B369" t="str">
            <v>Nuevo</v>
          </cell>
          <cell r="C369">
            <v>1</v>
          </cell>
          <cell r="D369">
            <v>72</v>
          </cell>
          <cell r="E369" t="str">
            <v>SALIDA POR OBRAS</v>
          </cell>
          <cell r="F369" t="str">
            <v>OBRAS</v>
          </cell>
          <cell r="G369" t="str">
            <v>LUZ DEL SUR</v>
          </cell>
          <cell r="H369" t="str">
            <v>LDS NUEVOS</v>
          </cell>
          <cell r="J369">
            <v>80</v>
          </cell>
          <cell r="K369">
            <v>37055</v>
          </cell>
          <cell r="L369" t="str">
            <v>Junio 2001</v>
          </cell>
          <cell r="M369" t="str">
            <v>CSANCHO</v>
          </cell>
          <cell r="N369">
            <v>1614</v>
          </cell>
          <cell r="P369" t="str">
            <v>03 0021 0259234</v>
          </cell>
          <cell r="R369">
            <v>1</v>
          </cell>
          <cell r="S369">
            <v>1000</v>
          </cell>
        </row>
        <row r="370">
          <cell r="A370" t="str">
            <v>5611320ABB</v>
          </cell>
          <cell r="B370" t="str">
            <v>Nuevo</v>
          </cell>
          <cell r="C370">
            <v>1</v>
          </cell>
          <cell r="D370">
            <v>72</v>
          </cell>
          <cell r="E370" t="str">
            <v>SALIDA POR OBRAS</v>
          </cell>
          <cell r="F370" t="str">
            <v>OBRAS</v>
          </cell>
          <cell r="G370" t="str">
            <v>LUZ DEL SUR</v>
          </cell>
          <cell r="H370" t="str">
            <v>LDS NUEVOS</v>
          </cell>
          <cell r="J370">
            <v>80</v>
          </cell>
          <cell r="K370">
            <v>37055</v>
          </cell>
          <cell r="L370" t="str">
            <v>Junio 2001</v>
          </cell>
          <cell r="M370" t="str">
            <v>CSANCHO</v>
          </cell>
          <cell r="N370">
            <v>1614</v>
          </cell>
          <cell r="P370" t="str">
            <v>03 0021 0259237</v>
          </cell>
          <cell r="R370">
            <v>1</v>
          </cell>
          <cell r="S370">
            <v>1000</v>
          </cell>
        </row>
        <row r="371">
          <cell r="A371" t="str">
            <v>5611320ABB</v>
          </cell>
          <cell r="B371" t="str">
            <v>Nuevo</v>
          </cell>
          <cell r="C371">
            <v>1</v>
          </cell>
          <cell r="D371">
            <v>72</v>
          </cell>
          <cell r="E371" t="str">
            <v>SALIDA POR OBRAS</v>
          </cell>
          <cell r="F371" t="str">
            <v>OBRAS</v>
          </cell>
          <cell r="G371" t="str">
            <v>LUZ DEL SUR</v>
          </cell>
          <cell r="H371" t="str">
            <v>LDS NUEVOS</v>
          </cell>
          <cell r="J371">
            <v>80</v>
          </cell>
          <cell r="K371">
            <v>37055</v>
          </cell>
          <cell r="L371" t="str">
            <v>Junio 2001</v>
          </cell>
          <cell r="M371" t="str">
            <v>CSANCHO</v>
          </cell>
          <cell r="N371">
            <v>1614</v>
          </cell>
          <cell r="P371" t="str">
            <v>03 0021 0259239</v>
          </cell>
          <cell r="R371">
            <v>1</v>
          </cell>
          <cell r="S371">
            <v>1000</v>
          </cell>
        </row>
        <row r="372">
          <cell r="A372" t="str">
            <v>5611320ABB</v>
          </cell>
          <cell r="B372" t="str">
            <v>Nuevo</v>
          </cell>
          <cell r="C372">
            <v>1</v>
          </cell>
          <cell r="D372">
            <v>72</v>
          </cell>
          <cell r="E372" t="str">
            <v>SALIDA POR OBRAS</v>
          </cell>
          <cell r="F372" t="str">
            <v>OBRAS</v>
          </cell>
          <cell r="G372" t="str">
            <v>LUZ DEL SUR</v>
          </cell>
          <cell r="H372" t="str">
            <v>LDS NUEVOS</v>
          </cell>
          <cell r="J372">
            <v>80</v>
          </cell>
          <cell r="K372">
            <v>37055</v>
          </cell>
          <cell r="L372" t="str">
            <v>Junio 2001</v>
          </cell>
          <cell r="M372" t="str">
            <v>CSANCHO</v>
          </cell>
          <cell r="N372">
            <v>1614</v>
          </cell>
          <cell r="P372" t="str">
            <v>03 0021 0259240</v>
          </cell>
          <cell r="R372">
            <v>1</v>
          </cell>
          <cell r="S372">
            <v>1000</v>
          </cell>
        </row>
        <row r="373">
          <cell r="A373" t="str">
            <v>5611320ABB</v>
          </cell>
          <cell r="B373" t="str">
            <v>Nuevo</v>
          </cell>
          <cell r="C373">
            <v>1</v>
          </cell>
          <cell r="D373">
            <v>72</v>
          </cell>
          <cell r="E373" t="str">
            <v>SALIDA POR OBRAS</v>
          </cell>
          <cell r="F373" t="str">
            <v>OBRAS</v>
          </cell>
          <cell r="G373" t="str">
            <v>LUZ DEL SUR</v>
          </cell>
          <cell r="H373" t="str">
            <v>LDS NUEVOS</v>
          </cell>
          <cell r="J373">
            <v>80</v>
          </cell>
          <cell r="K373">
            <v>37055</v>
          </cell>
          <cell r="L373" t="str">
            <v>Junio 2001</v>
          </cell>
          <cell r="M373" t="str">
            <v>CSANCHO</v>
          </cell>
          <cell r="N373">
            <v>1614</v>
          </cell>
          <cell r="P373" t="str">
            <v>03 0021 0259241</v>
          </cell>
          <cell r="R373">
            <v>1</v>
          </cell>
          <cell r="S373">
            <v>1000</v>
          </cell>
        </row>
        <row r="374">
          <cell r="A374" t="str">
            <v>5611320ABB</v>
          </cell>
          <cell r="B374" t="str">
            <v>Nuevo</v>
          </cell>
          <cell r="C374">
            <v>1</v>
          </cell>
          <cell r="D374">
            <v>72</v>
          </cell>
          <cell r="E374" t="str">
            <v>SALIDA POR OBRAS</v>
          </cell>
          <cell r="F374" t="str">
            <v>OBRAS</v>
          </cell>
          <cell r="G374" t="str">
            <v>LUZ DEL SUR</v>
          </cell>
          <cell r="H374" t="str">
            <v>LDS NUEVOS</v>
          </cell>
          <cell r="J374">
            <v>80</v>
          </cell>
          <cell r="K374">
            <v>37055</v>
          </cell>
          <cell r="L374" t="str">
            <v>Junio 2001</v>
          </cell>
          <cell r="M374" t="str">
            <v>CSANCHO</v>
          </cell>
          <cell r="N374">
            <v>1615</v>
          </cell>
          <cell r="P374" t="str">
            <v>03 0021 0259294</v>
          </cell>
          <cell r="R374">
            <v>64</v>
          </cell>
          <cell r="S374">
            <v>64000</v>
          </cell>
        </row>
        <row r="375">
          <cell r="A375" t="str">
            <v>5611320ABB</v>
          </cell>
          <cell r="B375" t="str">
            <v>Nuevo</v>
          </cell>
          <cell r="C375">
            <v>1</v>
          </cell>
          <cell r="D375">
            <v>72</v>
          </cell>
          <cell r="E375" t="str">
            <v>SALIDA POR OBRAS</v>
          </cell>
          <cell r="F375" t="str">
            <v>OBRAS</v>
          </cell>
          <cell r="G375" t="str">
            <v>LUZ DEL SUR</v>
          </cell>
          <cell r="H375" t="str">
            <v>LDS NUEVOS</v>
          </cell>
          <cell r="J375">
            <v>80</v>
          </cell>
          <cell r="K375">
            <v>37055</v>
          </cell>
          <cell r="L375" t="str">
            <v>Junio 2001</v>
          </cell>
          <cell r="M375" t="str">
            <v>CSANCHO</v>
          </cell>
          <cell r="N375">
            <v>1615</v>
          </cell>
          <cell r="P375" t="str">
            <v>03 0021 0259330</v>
          </cell>
          <cell r="R375">
            <v>60</v>
          </cell>
          <cell r="S375">
            <v>60000</v>
          </cell>
        </row>
        <row r="376">
          <cell r="A376" t="str">
            <v>5611320ABB</v>
          </cell>
          <cell r="B376" t="str">
            <v>Nuevo</v>
          </cell>
          <cell r="C376">
            <v>1</v>
          </cell>
          <cell r="D376">
            <v>72</v>
          </cell>
          <cell r="E376" t="str">
            <v>SALIDA POR OBRAS</v>
          </cell>
          <cell r="F376" t="str">
            <v>OBRAS</v>
          </cell>
          <cell r="G376" t="str">
            <v>LUZ DEL SUR</v>
          </cell>
          <cell r="H376" t="str">
            <v>LDS NUEVOS</v>
          </cell>
          <cell r="J376">
            <v>80</v>
          </cell>
          <cell r="K376">
            <v>37056</v>
          </cell>
          <cell r="L376" t="str">
            <v>Junio 2001</v>
          </cell>
          <cell r="M376" t="str">
            <v>CSANCHO</v>
          </cell>
          <cell r="N376">
            <v>1618</v>
          </cell>
          <cell r="P376" t="str">
            <v>03 0021 0259489</v>
          </cell>
          <cell r="R376">
            <v>1</v>
          </cell>
          <cell r="S376">
            <v>1000</v>
          </cell>
        </row>
        <row r="377">
          <cell r="A377" t="str">
            <v>5611320ABB</v>
          </cell>
          <cell r="B377" t="str">
            <v>Nuevo</v>
          </cell>
          <cell r="C377">
            <v>1</v>
          </cell>
          <cell r="D377">
            <v>72</v>
          </cell>
          <cell r="E377" t="str">
            <v>SALIDA POR OBRAS</v>
          </cell>
          <cell r="F377" t="str">
            <v>OBRAS</v>
          </cell>
          <cell r="G377" t="str">
            <v>LUZ DEL SUR</v>
          </cell>
          <cell r="H377" t="str">
            <v>LDS NUEVOS</v>
          </cell>
          <cell r="J377">
            <v>80</v>
          </cell>
          <cell r="K377">
            <v>37056</v>
          </cell>
          <cell r="L377" t="str">
            <v>Junio 2001</v>
          </cell>
          <cell r="M377" t="str">
            <v>CSANCHO</v>
          </cell>
          <cell r="N377">
            <v>1618</v>
          </cell>
          <cell r="P377" t="str">
            <v>03 0021 0259492</v>
          </cell>
          <cell r="R377">
            <v>1</v>
          </cell>
          <cell r="S377">
            <v>1000</v>
          </cell>
        </row>
        <row r="378">
          <cell r="A378" t="str">
            <v>5611320ABB</v>
          </cell>
          <cell r="B378" t="str">
            <v>Nuevo</v>
          </cell>
          <cell r="C378">
            <v>1</v>
          </cell>
          <cell r="D378">
            <v>72</v>
          </cell>
          <cell r="E378" t="str">
            <v>SALIDA POR OBRAS</v>
          </cell>
          <cell r="F378" t="str">
            <v>OBRAS</v>
          </cell>
          <cell r="G378" t="str">
            <v>LUZ DEL SUR</v>
          </cell>
          <cell r="H378" t="str">
            <v>LDS NUEVOS</v>
          </cell>
          <cell r="J378">
            <v>80</v>
          </cell>
          <cell r="K378">
            <v>37057</v>
          </cell>
          <cell r="L378" t="str">
            <v>Junio 2001</v>
          </cell>
          <cell r="M378" t="str">
            <v>CSANCHO</v>
          </cell>
          <cell r="N378">
            <v>1621</v>
          </cell>
          <cell r="P378" t="str">
            <v>03 0021 0259615</v>
          </cell>
          <cell r="R378">
            <v>30</v>
          </cell>
          <cell r="S378">
            <v>30000</v>
          </cell>
        </row>
        <row r="379">
          <cell r="A379" t="str">
            <v>5611320ABB</v>
          </cell>
          <cell r="B379" t="str">
            <v>Nuevo</v>
          </cell>
          <cell r="C379">
            <v>1</v>
          </cell>
          <cell r="D379">
            <v>72</v>
          </cell>
          <cell r="E379" t="str">
            <v>SALIDA POR OBRAS</v>
          </cell>
          <cell r="F379" t="str">
            <v>OBRAS</v>
          </cell>
          <cell r="G379" t="str">
            <v>LUZ DEL SUR</v>
          </cell>
          <cell r="H379" t="str">
            <v>LDS NUEVOS</v>
          </cell>
          <cell r="J379">
            <v>80</v>
          </cell>
          <cell r="K379">
            <v>37060</v>
          </cell>
          <cell r="L379" t="str">
            <v>Junio 2001</v>
          </cell>
          <cell r="M379" t="str">
            <v>CSANCHO</v>
          </cell>
          <cell r="N379">
            <v>1623</v>
          </cell>
          <cell r="P379" t="str">
            <v>03 0021 0259749</v>
          </cell>
          <cell r="R379">
            <v>30</v>
          </cell>
          <cell r="S379">
            <v>30000</v>
          </cell>
        </row>
        <row r="380">
          <cell r="A380" t="str">
            <v>5611325SCH</v>
          </cell>
          <cell r="B380" t="str">
            <v>Nuevo</v>
          </cell>
          <cell r="C380">
            <v>1</v>
          </cell>
          <cell r="D380">
            <v>72</v>
          </cell>
          <cell r="E380" t="str">
            <v>SALIDA POR OBRAS</v>
          </cell>
          <cell r="F380" t="str">
            <v>OBRAS</v>
          </cell>
          <cell r="G380" t="str">
            <v>LUZ DEL SUR</v>
          </cell>
          <cell r="H380" t="str">
            <v>LDS NUEVOS</v>
          </cell>
          <cell r="J380">
            <v>80</v>
          </cell>
          <cell r="K380">
            <v>37061</v>
          </cell>
          <cell r="L380" t="str">
            <v>Junio 2001</v>
          </cell>
          <cell r="M380" t="str">
            <v>CSANCHO</v>
          </cell>
          <cell r="N380">
            <v>1625</v>
          </cell>
          <cell r="P380" t="str">
            <v>03 0021 0259885</v>
          </cell>
          <cell r="R380">
            <v>100</v>
          </cell>
          <cell r="S380">
            <v>100000</v>
          </cell>
        </row>
        <row r="381">
          <cell r="A381" t="str">
            <v>5611325SCH</v>
          </cell>
          <cell r="B381" t="str">
            <v>Nuevo</v>
          </cell>
          <cell r="C381">
            <v>1</v>
          </cell>
          <cell r="D381">
            <v>72</v>
          </cell>
          <cell r="E381" t="str">
            <v>SALIDA POR OBRAS</v>
          </cell>
          <cell r="F381" t="str">
            <v>OBRAS</v>
          </cell>
          <cell r="G381" t="str">
            <v>LUZ DEL SUR</v>
          </cell>
          <cell r="H381" t="str">
            <v>LDS NUEVOS</v>
          </cell>
          <cell r="J381">
            <v>80</v>
          </cell>
          <cell r="K381">
            <v>37062</v>
          </cell>
          <cell r="L381" t="str">
            <v>Junio 2001</v>
          </cell>
          <cell r="M381" t="str">
            <v>CSANCHO</v>
          </cell>
          <cell r="N381">
            <v>1628</v>
          </cell>
          <cell r="P381" t="str">
            <v>03 0021 0260106</v>
          </cell>
          <cell r="R381">
            <v>1</v>
          </cell>
          <cell r="S381">
            <v>1000</v>
          </cell>
        </row>
        <row r="382">
          <cell r="A382" t="str">
            <v>5611325SCH</v>
          </cell>
          <cell r="B382" t="str">
            <v>Nuevo</v>
          </cell>
          <cell r="C382">
            <v>1</v>
          </cell>
          <cell r="D382">
            <v>72</v>
          </cell>
          <cell r="E382" t="str">
            <v>SALIDA POR OBRAS</v>
          </cell>
          <cell r="F382" t="str">
            <v>OBRAS</v>
          </cell>
          <cell r="G382" t="str">
            <v>LUZ DEL SUR</v>
          </cell>
          <cell r="H382" t="str">
            <v>LDS NUEVOS</v>
          </cell>
          <cell r="J382">
            <v>80</v>
          </cell>
          <cell r="K382">
            <v>37062</v>
          </cell>
          <cell r="L382" t="str">
            <v>Junio 2001</v>
          </cell>
          <cell r="M382" t="str">
            <v>CSANCHO</v>
          </cell>
          <cell r="N382">
            <v>1628</v>
          </cell>
          <cell r="P382" t="str">
            <v>03 0021 0260108</v>
          </cell>
          <cell r="R382">
            <v>1</v>
          </cell>
          <cell r="S382">
            <v>1000</v>
          </cell>
        </row>
        <row r="383">
          <cell r="A383" t="str">
            <v>5611325SCH</v>
          </cell>
          <cell r="B383" t="str">
            <v>Nuevo</v>
          </cell>
          <cell r="C383">
            <v>1</v>
          </cell>
          <cell r="D383">
            <v>72</v>
          </cell>
          <cell r="E383" t="str">
            <v>SALIDA POR OBRAS</v>
          </cell>
          <cell r="F383" t="str">
            <v>OBRAS</v>
          </cell>
          <cell r="G383" t="str">
            <v>LUZ DEL SUR</v>
          </cell>
          <cell r="H383" t="str">
            <v>LDS NUEVOS</v>
          </cell>
          <cell r="J383">
            <v>80</v>
          </cell>
          <cell r="K383">
            <v>37062</v>
          </cell>
          <cell r="L383" t="str">
            <v>Junio 2001</v>
          </cell>
          <cell r="M383" t="str">
            <v>CSANCHO</v>
          </cell>
          <cell r="N383">
            <v>1628</v>
          </cell>
          <cell r="P383" t="str">
            <v>03 0021 0260110</v>
          </cell>
          <cell r="R383">
            <v>1</v>
          </cell>
          <cell r="S383">
            <v>1000</v>
          </cell>
        </row>
        <row r="384">
          <cell r="A384" t="str">
            <v>5611325SCH</v>
          </cell>
          <cell r="B384" t="str">
            <v>Nuevo</v>
          </cell>
          <cell r="C384">
            <v>1</v>
          </cell>
          <cell r="D384">
            <v>72</v>
          </cell>
          <cell r="E384" t="str">
            <v>SALIDA POR OBRAS</v>
          </cell>
          <cell r="F384" t="str">
            <v>OBRAS</v>
          </cell>
          <cell r="G384" t="str">
            <v>LUZ DEL SUR</v>
          </cell>
          <cell r="H384" t="str">
            <v>LDS NUEVOS</v>
          </cell>
          <cell r="J384">
            <v>80</v>
          </cell>
          <cell r="K384">
            <v>37062</v>
          </cell>
          <cell r="L384" t="str">
            <v>Junio 2001</v>
          </cell>
          <cell r="M384" t="str">
            <v>CSANCHO</v>
          </cell>
          <cell r="N384">
            <v>1628</v>
          </cell>
          <cell r="P384" t="str">
            <v>03 0021 0260111</v>
          </cell>
          <cell r="R384">
            <v>1</v>
          </cell>
          <cell r="S384">
            <v>1000</v>
          </cell>
        </row>
        <row r="385">
          <cell r="A385" t="str">
            <v>5611325SCH</v>
          </cell>
          <cell r="B385" t="str">
            <v>Nuevo</v>
          </cell>
          <cell r="C385">
            <v>1</v>
          </cell>
          <cell r="D385">
            <v>72</v>
          </cell>
          <cell r="E385" t="str">
            <v>SALIDA POR OBRAS</v>
          </cell>
          <cell r="F385" t="str">
            <v>OBRAS</v>
          </cell>
          <cell r="G385" t="str">
            <v>LUZ DEL SUR</v>
          </cell>
          <cell r="H385" t="str">
            <v>LDS NUEVOS</v>
          </cell>
          <cell r="J385">
            <v>80</v>
          </cell>
          <cell r="K385">
            <v>37062</v>
          </cell>
          <cell r="L385" t="str">
            <v>Junio 2001</v>
          </cell>
          <cell r="M385" t="str">
            <v>CSANCHO</v>
          </cell>
          <cell r="N385">
            <v>1628</v>
          </cell>
          <cell r="P385" t="str">
            <v>03 0021 0260113</v>
          </cell>
          <cell r="R385">
            <v>60</v>
          </cell>
          <cell r="S385">
            <v>60000</v>
          </cell>
        </row>
        <row r="386">
          <cell r="A386" t="str">
            <v>5611320ABB</v>
          </cell>
          <cell r="B386" t="str">
            <v>Nuevo</v>
          </cell>
          <cell r="C386">
            <v>1</v>
          </cell>
          <cell r="D386">
            <v>72</v>
          </cell>
          <cell r="E386" t="str">
            <v>SALIDA POR OBRAS</v>
          </cell>
          <cell r="F386" t="str">
            <v>OBRAS</v>
          </cell>
          <cell r="G386" t="str">
            <v>LUZ DEL SUR</v>
          </cell>
          <cell r="H386" t="str">
            <v>LDS NUEVOS</v>
          </cell>
          <cell r="J386">
            <v>80</v>
          </cell>
          <cell r="K386">
            <v>37062</v>
          </cell>
          <cell r="L386" t="str">
            <v>Junio 2001</v>
          </cell>
          <cell r="M386" t="str">
            <v>CSANCHO</v>
          </cell>
          <cell r="N386">
            <v>1627</v>
          </cell>
          <cell r="P386" t="str">
            <v>03 0021 0260032</v>
          </cell>
          <cell r="R386">
            <v>1</v>
          </cell>
          <cell r="S386">
            <v>1000</v>
          </cell>
        </row>
        <row r="387">
          <cell r="A387" t="str">
            <v>5611320ABB</v>
          </cell>
          <cell r="B387" t="str">
            <v>Nuevo</v>
          </cell>
          <cell r="C387">
            <v>1</v>
          </cell>
          <cell r="D387">
            <v>72</v>
          </cell>
          <cell r="E387" t="str">
            <v>SALIDA POR OBRAS</v>
          </cell>
          <cell r="F387" t="str">
            <v>OBRAS</v>
          </cell>
          <cell r="G387" t="str">
            <v>LUZ DEL SUR</v>
          </cell>
          <cell r="H387" t="str">
            <v>LDS NUEVOS</v>
          </cell>
          <cell r="J387">
            <v>80</v>
          </cell>
          <cell r="K387">
            <v>37062</v>
          </cell>
          <cell r="L387" t="str">
            <v>Junio 2001</v>
          </cell>
          <cell r="M387" t="str">
            <v>CSANCHO</v>
          </cell>
          <cell r="N387">
            <v>1628</v>
          </cell>
          <cell r="P387" t="str">
            <v>03 0021 0260113</v>
          </cell>
          <cell r="R387">
            <v>10</v>
          </cell>
          <cell r="S387">
            <v>10000</v>
          </cell>
        </row>
        <row r="388">
          <cell r="A388" t="str">
            <v>5611325SCH</v>
          </cell>
          <cell r="B388" t="str">
            <v>Nuevo</v>
          </cell>
          <cell r="C388">
            <v>1</v>
          </cell>
          <cell r="D388">
            <v>72</v>
          </cell>
          <cell r="E388" t="str">
            <v>SALIDA POR OBRAS</v>
          </cell>
          <cell r="F388" t="str">
            <v>OBRAS</v>
          </cell>
          <cell r="G388" t="str">
            <v>LUZ DEL SUR</v>
          </cell>
          <cell r="H388" t="str">
            <v>LDS NUEVOS</v>
          </cell>
          <cell r="J388">
            <v>80</v>
          </cell>
          <cell r="K388">
            <v>37063</v>
          </cell>
          <cell r="L388" t="str">
            <v>Junio 2001</v>
          </cell>
          <cell r="M388" t="str">
            <v>CSANCHO</v>
          </cell>
          <cell r="N388">
            <v>1633</v>
          </cell>
          <cell r="P388" t="str">
            <v>03 0021 0260381</v>
          </cell>
          <cell r="R388">
            <v>1</v>
          </cell>
          <cell r="S388">
            <v>1000</v>
          </cell>
        </row>
        <row r="389">
          <cell r="A389" t="str">
            <v>5611325SCH</v>
          </cell>
          <cell r="B389" t="str">
            <v>Nuevo</v>
          </cell>
          <cell r="C389">
            <v>1</v>
          </cell>
          <cell r="D389">
            <v>72</v>
          </cell>
          <cell r="E389" t="str">
            <v>SALIDA POR OBRAS</v>
          </cell>
          <cell r="F389" t="str">
            <v>OBRAS</v>
          </cell>
          <cell r="G389" t="str">
            <v>LUZ DEL SUR</v>
          </cell>
          <cell r="H389" t="str">
            <v>LDS NUEVOS</v>
          </cell>
          <cell r="J389">
            <v>80</v>
          </cell>
          <cell r="K389">
            <v>37064</v>
          </cell>
          <cell r="L389" t="str">
            <v>Junio 2001</v>
          </cell>
          <cell r="M389" t="str">
            <v>CSANCHO</v>
          </cell>
          <cell r="N389">
            <v>1635</v>
          </cell>
          <cell r="P389" t="str">
            <v>03 0021 0260532</v>
          </cell>
          <cell r="R389">
            <v>68</v>
          </cell>
          <cell r="S389">
            <v>68000</v>
          </cell>
        </row>
        <row r="390">
          <cell r="A390" t="str">
            <v>5611320SIE</v>
          </cell>
          <cell r="B390" t="str">
            <v>Nuevo</v>
          </cell>
          <cell r="C390">
            <v>1</v>
          </cell>
          <cell r="D390">
            <v>51</v>
          </cell>
          <cell r="E390" t="str">
            <v>SALIDA POR VENTAS</v>
          </cell>
          <cell r="F390" t="str">
            <v>VENTAS</v>
          </cell>
          <cell r="G390" t="str">
            <v>EDECAÑETE</v>
          </cell>
          <cell r="H390" t="str">
            <v>TERCERO</v>
          </cell>
          <cell r="K390">
            <v>37068</v>
          </cell>
          <cell r="L390" t="str">
            <v>Junio 2001</v>
          </cell>
          <cell r="M390" t="str">
            <v>JPORTUGA</v>
          </cell>
          <cell r="N390">
            <v>1642</v>
          </cell>
          <cell r="P390" t="str">
            <v>03 0021 0260872</v>
          </cell>
          <cell r="Q390" t="str">
            <v>EDECAÑE</v>
          </cell>
          <cell r="R390">
            <v>200</v>
          </cell>
          <cell r="S390">
            <v>200000</v>
          </cell>
        </row>
        <row r="391">
          <cell r="A391" t="str">
            <v>5611320SIE</v>
          </cell>
          <cell r="B391" t="str">
            <v>Nuevo</v>
          </cell>
          <cell r="C391">
            <v>1</v>
          </cell>
          <cell r="D391">
            <v>72</v>
          </cell>
          <cell r="E391" t="str">
            <v>SALIDA POR OBRAS</v>
          </cell>
          <cell r="F391" t="str">
            <v>OBRAS</v>
          </cell>
          <cell r="G391" t="str">
            <v>LUZ DEL SUR</v>
          </cell>
          <cell r="H391" t="str">
            <v>LDS NUEVOS</v>
          </cell>
          <cell r="J391">
            <v>80</v>
          </cell>
          <cell r="K391">
            <v>37068</v>
          </cell>
          <cell r="L391" t="str">
            <v>Junio 2001</v>
          </cell>
          <cell r="M391" t="str">
            <v>CSANCHO</v>
          </cell>
          <cell r="N391">
            <v>1642</v>
          </cell>
          <cell r="P391" t="str">
            <v>03 0021 0260939</v>
          </cell>
          <cell r="R391">
            <v>96</v>
          </cell>
          <cell r="S391">
            <v>96000</v>
          </cell>
        </row>
        <row r="392">
          <cell r="A392" t="str">
            <v>5611325SCH</v>
          </cell>
          <cell r="B392" t="str">
            <v>Nuevo</v>
          </cell>
          <cell r="C392">
            <v>1</v>
          </cell>
          <cell r="D392">
            <v>72</v>
          </cell>
          <cell r="E392" t="str">
            <v>SALIDA POR OBRAS</v>
          </cell>
          <cell r="F392" t="str">
            <v>OBRAS</v>
          </cell>
          <cell r="G392" t="str">
            <v>LUZ DEL SUR</v>
          </cell>
          <cell r="H392" t="str">
            <v>LDS NUEVOS</v>
          </cell>
          <cell r="J392">
            <v>80</v>
          </cell>
          <cell r="K392">
            <v>37068</v>
          </cell>
          <cell r="L392" t="str">
            <v>Junio 2001</v>
          </cell>
          <cell r="M392" t="str">
            <v>CSANCHO</v>
          </cell>
          <cell r="N392">
            <v>1643</v>
          </cell>
          <cell r="P392" t="str">
            <v>03 0021 0260978</v>
          </cell>
          <cell r="R392">
            <v>1</v>
          </cell>
          <cell r="S392">
            <v>1000</v>
          </cell>
        </row>
        <row r="393">
          <cell r="A393" t="str">
            <v>5611325SCH</v>
          </cell>
          <cell r="B393" t="str">
            <v>Nuevo</v>
          </cell>
          <cell r="C393">
            <v>1</v>
          </cell>
          <cell r="D393">
            <v>72</v>
          </cell>
          <cell r="E393" t="str">
            <v>SALIDA POR OBRAS</v>
          </cell>
          <cell r="F393" t="str">
            <v>OBRAS</v>
          </cell>
          <cell r="G393" t="str">
            <v>LUZ DEL SUR</v>
          </cell>
          <cell r="H393" t="str">
            <v>LDS NUEVOS</v>
          </cell>
          <cell r="J393">
            <v>80</v>
          </cell>
          <cell r="K393">
            <v>37068</v>
          </cell>
          <cell r="L393" t="str">
            <v>Junio 2001</v>
          </cell>
          <cell r="M393" t="str">
            <v>CSANCHO</v>
          </cell>
          <cell r="N393">
            <v>1643</v>
          </cell>
          <cell r="P393" t="str">
            <v>03 0021 0260979</v>
          </cell>
          <cell r="R393">
            <v>1</v>
          </cell>
          <cell r="S393">
            <v>1000</v>
          </cell>
        </row>
        <row r="394">
          <cell r="A394" t="str">
            <v>5611320SIE</v>
          </cell>
          <cell r="B394" t="str">
            <v>Nuevo</v>
          </cell>
          <cell r="C394">
            <v>1</v>
          </cell>
          <cell r="D394">
            <v>72</v>
          </cell>
          <cell r="E394" t="str">
            <v>SALIDA POR OBRAS</v>
          </cell>
          <cell r="F394" t="str">
            <v>OBRAS</v>
          </cell>
          <cell r="G394" t="str">
            <v>LUZ DEL SUR</v>
          </cell>
          <cell r="H394" t="str">
            <v>LDS NUEVOS</v>
          </cell>
          <cell r="J394">
            <v>80</v>
          </cell>
          <cell r="K394">
            <v>37069</v>
          </cell>
          <cell r="L394" t="str">
            <v>Junio 2001</v>
          </cell>
          <cell r="M394" t="str">
            <v>CSANCHO</v>
          </cell>
          <cell r="N394">
            <v>1644</v>
          </cell>
          <cell r="P394" t="str">
            <v>03 0021 0261078</v>
          </cell>
          <cell r="R394">
            <v>120</v>
          </cell>
          <cell r="S394">
            <v>120000</v>
          </cell>
        </row>
        <row r="395">
          <cell r="A395" t="str">
            <v>5611320SIE</v>
          </cell>
          <cell r="B395" t="str">
            <v>Nuevo</v>
          </cell>
          <cell r="C395">
            <v>1</v>
          </cell>
          <cell r="D395">
            <v>72</v>
          </cell>
          <cell r="E395" t="str">
            <v>SALIDA POR OBRAS</v>
          </cell>
          <cell r="F395" t="str">
            <v>OBRAS</v>
          </cell>
          <cell r="G395" t="str">
            <v>LUZ DEL SUR</v>
          </cell>
          <cell r="H395" t="str">
            <v>LDS NUEVOS</v>
          </cell>
          <cell r="J395">
            <v>80</v>
          </cell>
          <cell r="K395">
            <v>37069</v>
          </cell>
          <cell r="L395" t="str">
            <v>Junio 2001</v>
          </cell>
          <cell r="M395" t="str">
            <v>CSANCHO</v>
          </cell>
          <cell r="N395">
            <v>1647</v>
          </cell>
          <cell r="P395" t="str">
            <v>03 0021 0261229</v>
          </cell>
          <cell r="R395">
            <v>32</v>
          </cell>
          <cell r="S395">
            <v>32000</v>
          </cell>
        </row>
        <row r="396">
          <cell r="A396" t="str">
            <v>5611320SIE</v>
          </cell>
          <cell r="B396" t="str">
            <v>Nuevo</v>
          </cell>
          <cell r="C396">
            <v>1</v>
          </cell>
          <cell r="D396">
            <v>72</v>
          </cell>
          <cell r="E396" t="str">
            <v>SALIDA POR OBRAS</v>
          </cell>
          <cell r="F396" t="str">
            <v>OBRAS</v>
          </cell>
          <cell r="G396" t="str">
            <v>LUZ DEL SUR</v>
          </cell>
          <cell r="H396" t="str">
            <v>LDS NUEVOS</v>
          </cell>
          <cell r="J396">
            <v>80</v>
          </cell>
          <cell r="K396">
            <v>37069</v>
          </cell>
          <cell r="L396" t="str">
            <v>Junio 2001</v>
          </cell>
          <cell r="M396" t="str">
            <v>CSANCHO</v>
          </cell>
          <cell r="N396">
            <v>1647</v>
          </cell>
          <cell r="P396" t="str">
            <v>03 0021 0261243</v>
          </cell>
          <cell r="R396">
            <v>1</v>
          </cell>
          <cell r="S396">
            <v>1000</v>
          </cell>
        </row>
        <row r="397">
          <cell r="A397" t="str">
            <v>5611320SIE</v>
          </cell>
          <cell r="B397" t="str">
            <v>Nuevo</v>
          </cell>
          <cell r="C397">
            <v>1</v>
          </cell>
          <cell r="D397">
            <v>72</v>
          </cell>
          <cell r="E397" t="str">
            <v>SALIDA POR OBRAS</v>
          </cell>
          <cell r="F397" t="str">
            <v>OBRAS</v>
          </cell>
          <cell r="G397" t="str">
            <v>LUZ DEL SUR</v>
          </cell>
          <cell r="H397" t="str">
            <v>LDS NUEVOS</v>
          </cell>
          <cell r="J397">
            <v>80</v>
          </cell>
          <cell r="K397">
            <v>37069</v>
          </cell>
          <cell r="L397" t="str">
            <v>Junio 2001</v>
          </cell>
          <cell r="M397" t="str">
            <v>CSANCHO</v>
          </cell>
          <cell r="N397">
            <v>1647</v>
          </cell>
          <cell r="P397" t="str">
            <v>03 0021 0261244</v>
          </cell>
          <cell r="R397">
            <v>1</v>
          </cell>
          <cell r="S397">
            <v>1000</v>
          </cell>
        </row>
        <row r="398">
          <cell r="A398" t="str">
            <v>5611320SIE</v>
          </cell>
          <cell r="B398" t="str">
            <v>Nuevo</v>
          </cell>
          <cell r="C398">
            <v>1</v>
          </cell>
          <cell r="D398">
            <v>72</v>
          </cell>
          <cell r="E398" t="str">
            <v>SALIDA POR OBRAS</v>
          </cell>
          <cell r="F398" t="str">
            <v>OBRAS</v>
          </cell>
          <cell r="G398" t="str">
            <v>LUZ DEL SUR</v>
          </cell>
          <cell r="H398" t="str">
            <v>LDS NUEVOS</v>
          </cell>
          <cell r="J398">
            <v>80</v>
          </cell>
          <cell r="K398">
            <v>37069</v>
          </cell>
          <cell r="L398" t="str">
            <v>Junio 2001</v>
          </cell>
          <cell r="M398" t="str">
            <v>CSANCHO</v>
          </cell>
          <cell r="N398">
            <v>1647</v>
          </cell>
          <cell r="P398" t="str">
            <v>03 0021 0261245</v>
          </cell>
          <cell r="R398">
            <v>14</v>
          </cell>
          <cell r="S398">
            <v>14000</v>
          </cell>
        </row>
        <row r="399">
          <cell r="A399" t="str">
            <v>5611320SIE</v>
          </cell>
          <cell r="B399" t="str">
            <v>Nuevo</v>
          </cell>
          <cell r="C399">
            <v>1</v>
          </cell>
          <cell r="D399">
            <v>72</v>
          </cell>
          <cell r="E399" t="str">
            <v>SALIDA POR OBRAS</v>
          </cell>
          <cell r="F399" t="str">
            <v>OBRAS</v>
          </cell>
          <cell r="G399" t="str">
            <v>LUZ DEL SUR</v>
          </cell>
          <cell r="H399" t="str">
            <v>LDS NUEVOS</v>
          </cell>
          <cell r="J399">
            <v>80</v>
          </cell>
          <cell r="K399">
            <v>37070</v>
          </cell>
          <cell r="L399" t="str">
            <v>Junio 2001</v>
          </cell>
          <cell r="M399" t="str">
            <v>CSANCHO</v>
          </cell>
          <cell r="N399">
            <v>1649</v>
          </cell>
          <cell r="P399" t="str">
            <v>03 0021 0261337</v>
          </cell>
          <cell r="R399">
            <v>64</v>
          </cell>
          <cell r="S399">
            <v>64000</v>
          </cell>
        </row>
        <row r="400">
          <cell r="A400" t="str">
            <v>5611320SIE</v>
          </cell>
          <cell r="B400" t="str">
            <v>Nuevo</v>
          </cell>
          <cell r="C400">
            <v>1</v>
          </cell>
          <cell r="D400">
            <v>72</v>
          </cell>
          <cell r="E400" t="str">
            <v>SALIDA POR OBRAS</v>
          </cell>
          <cell r="F400" t="str">
            <v>OBRAS</v>
          </cell>
          <cell r="G400" t="str">
            <v>LUZ DEL SUR</v>
          </cell>
          <cell r="H400" t="str">
            <v>LDS NUEVOS</v>
          </cell>
          <cell r="J400">
            <v>80</v>
          </cell>
          <cell r="K400">
            <v>37070</v>
          </cell>
          <cell r="L400" t="str">
            <v>Junio 2001</v>
          </cell>
          <cell r="M400" t="str">
            <v>CSANCHO</v>
          </cell>
          <cell r="N400">
            <v>1649</v>
          </cell>
          <cell r="P400" t="str">
            <v>03 0021 0261340</v>
          </cell>
          <cell r="R400">
            <v>1</v>
          </cell>
          <cell r="S400">
            <v>1000</v>
          </cell>
        </row>
        <row r="401">
          <cell r="A401" t="str">
            <v>5611320SIE</v>
          </cell>
          <cell r="B401" t="str">
            <v>Nuevo</v>
          </cell>
          <cell r="C401">
            <v>1</v>
          </cell>
          <cell r="D401">
            <v>72</v>
          </cell>
          <cell r="E401" t="str">
            <v>SALIDA POR OBRAS</v>
          </cell>
          <cell r="F401" t="str">
            <v>OBRAS</v>
          </cell>
          <cell r="G401" t="str">
            <v>LUZ DEL SUR</v>
          </cell>
          <cell r="H401" t="str">
            <v>LDS NUEVOS</v>
          </cell>
          <cell r="J401">
            <v>80</v>
          </cell>
          <cell r="K401">
            <v>37070</v>
          </cell>
          <cell r="L401" t="str">
            <v>Junio 2001</v>
          </cell>
          <cell r="M401" t="str">
            <v>CSANCHO</v>
          </cell>
          <cell r="N401">
            <v>1649</v>
          </cell>
          <cell r="P401" t="str">
            <v>03 0021 0261352</v>
          </cell>
          <cell r="R401">
            <v>1</v>
          </cell>
          <cell r="S401">
            <v>1000</v>
          </cell>
        </row>
        <row r="402">
          <cell r="A402" t="str">
            <v>Repot</v>
          </cell>
          <cell r="B402" t="str">
            <v>Repotenciado</v>
          </cell>
          <cell r="C402">
            <v>101</v>
          </cell>
          <cell r="D402">
            <v>50</v>
          </cell>
          <cell r="F402" t="str">
            <v>OBRAS</v>
          </cell>
          <cell r="G402" t="str">
            <v>Luz del Sur</v>
          </cell>
          <cell r="H402" t="str">
            <v>LDS REPOT</v>
          </cell>
          <cell r="I402">
            <v>101</v>
          </cell>
          <cell r="K402">
            <v>37072</v>
          </cell>
          <cell r="L402" t="str">
            <v>JUNIO 2001</v>
          </cell>
          <cell r="R402">
            <v>218</v>
          </cell>
          <cell r="S402" t="str">
            <v>C.S. Chacarilla</v>
          </cell>
        </row>
        <row r="403">
          <cell r="A403" t="str">
            <v>Repot</v>
          </cell>
          <cell r="B403" t="str">
            <v>Repotenciado</v>
          </cell>
          <cell r="C403">
            <v>101</v>
          </cell>
          <cell r="D403">
            <v>50</v>
          </cell>
          <cell r="F403" t="str">
            <v>OBRAS</v>
          </cell>
          <cell r="G403" t="str">
            <v>Luz del Sur</v>
          </cell>
          <cell r="H403" t="str">
            <v>LDS REPOT</v>
          </cell>
          <cell r="I403">
            <v>101</v>
          </cell>
          <cell r="K403">
            <v>37072</v>
          </cell>
          <cell r="L403" t="str">
            <v>JUNIO 2001</v>
          </cell>
          <cell r="R403">
            <v>155</v>
          </cell>
          <cell r="S403" t="str">
            <v>C.S. Vitarte</v>
          </cell>
        </row>
        <row r="404">
          <cell r="A404" t="str">
            <v>5611320SIE</v>
          </cell>
          <cell r="B404" t="str">
            <v>Nuevo</v>
          </cell>
          <cell r="C404">
            <v>1</v>
          </cell>
          <cell r="D404">
            <v>72</v>
          </cell>
          <cell r="E404" t="str">
            <v>SALIDA POR OBRAS</v>
          </cell>
          <cell r="F404" t="str">
            <v>OBRAS</v>
          </cell>
          <cell r="G404" t="str">
            <v>LUZ DEL SUR</v>
          </cell>
          <cell r="H404" t="str">
            <v>LDS NUEVOS</v>
          </cell>
          <cell r="J404">
            <v>80</v>
          </cell>
          <cell r="K404">
            <v>37074</v>
          </cell>
          <cell r="L404" t="str">
            <v>Julio 2001</v>
          </cell>
          <cell r="M404" t="str">
            <v>CSANCHO</v>
          </cell>
          <cell r="N404">
            <v>1651</v>
          </cell>
          <cell r="P404" t="str">
            <v>03 0021 0261522</v>
          </cell>
          <cell r="R404">
            <v>64</v>
          </cell>
          <cell r="S404">
            <v>64000</v>
          </cell>
        </row>
        <row r="405">
          <cell r="A405" t="str">
            <v>5611320SCH</v>
          </cell>
          <cell r="B405" t="str">
            <v>Nuevo</v>
          </cell>
          <cell r="C405">
            <v>1</v>
          </cell>
          <cell r="D405">
            <v>72</v>
          </cell>
          <cell r="E405" t="str">
            <v>SALIDA POR OBRAS</v>
          </cell>
          <cell r="F405" t="str">
            <v>OBRAS</v>
          </cell>
          <cell r="G405" t="str">
            <v>LUZ DEL SUR</v>
          </cell>
          <cell r="H405" t="str">
            <v>LDS NUEVOS</v>
          </cell>
          <cell r="J405">
            <v>80</v>
          </cell>
          <cell r="K405">
            <v>37074</v>
          </cell>
          <cell r="L405" t="str">
            <v>Julio 2001</v>
          </cell>
          <cell r="M405" t="str">
            <v>CSANCHO</v>
          </cell>
          <cell r="N405">
            <v>1653</v>
          </cell>
          <cell r="P405" t="str">
            <v>03 0021 0261603</v>
          </cell>
          <cell r="Q405" t="str">
            <v>PEXCESO</v>
          </cell>
          <cell r="R405">
            <v>5</v>
          </cell>
          <cell r="S405">
            <v>5000</v>
          </cell>
        </row>
        <row r="406">
          <cell r="A406" t="str">
            <v>5611320SIE</v>
          </cell>
          <cell r="B406" t="str">
            <v>Nuevo</v>
          </cell>
          <cell r="C406">
            <v>1</v>
          </cell>
          <cell r="D406">
            <v>72</v>
          </cell>
          <cell r="E406" t="str">
            <v>SALIDA POR OBRAS</v>
          </cell>
          <cell r="F406" t="str">
            <v>OBRAS</v>
          </cell>
          <cell r="G406" t="str">
            <v>LUZ DEL SUR</v>
          </cell>
          <cell r="H406" t="str">
            <v>LDS NUEVOS</v>
          </cell>
          <cell r="J406">
            <v>80</v>
          </cell>
          <cell r="K406">
            <v>37075</v>
          </cell>
          <cell r="L406" t="str">
            <v>Julio 2001</v>
          </cell>
          <cell r="M406" t="str">
            <v>CSANCHO</v>
          </cell>
          <cell r="N406">
            <v>1657</v>
          </cell>
          <cell r="P406" t="str">
            <v>03 0021 0261817</v>
          </cell>
          <cell r="R406">
            <v>1</v>
          </cell>
          <cell r="S406">
            <v>1000</v>
          </cell>
        </row>
        <row r="407">
          <cell r="A407" t="str">
            <v>5611320SIE</v>
          </cell>
          <cell r="B407" t="str">
            <v>Nuevo</v>
          </cell>
          <cell r="C407">
            <v>1</v>
          </cell>
          <cell r="D407">
            <v>72</v>
          </cell>
          <cell r="E407" t="str">
            <v>SALIDA POR OBRAS</v>
          </cell>
          <cell r="F407" t="str">
            <v>OBRAS</v>
          </cell>
          <cell r="G407" t="str">
            <v>LUZ DEL SUR</v>
          </cell>
          <cell r="H407" t="str">
            <v>LDS NUEVOS</v>
          </cell>
          <cell r="J407">
            <v>80</v>
          </cell>
          <cell r="K407">
            <v>37075</v>
          </cell>
          <cell r="L407" t="str">
            <v>Julio 2001</v>
          </cell>
          <cell r="M407" t="str">
            <v>CSANCHO</v>
          </cell>
          <cell r="N407">
            <v>1657</v>
          </cell>
          <cell r="P407" t="str">
            <v>03 0021 0261819</v>
          </cell>
          <cell r="R407">
            <v>1</v>
          </cell>
          <cell r="S407">
            <v>1000</v>
          </cell>
        </row>
        <row r="408">
          <cell r="A408" t="str">
            <v>5611320SIE</v>
          </cell>
          <cell r="B408" t="str">
            <v>Nuevo</v>
          </cell>
          <cell r="C408">
            <v>1</v>
          </cell>
          <cell r="D408">
            <v>72</v>
          </cell>
          <cell r="E408" t="str">
            <v>SALIDA POR OBRAS</v>
          </cell>
          <cell r="F408" t="str">
            <v>OBRAS</v>
          </cell>
          <cell r="G408" t="str">
            <v>LUZ DEL SUR</v>
          </cell>
          <cell r="H408" t="str">
            <v>LDS NUEVOS</v>
          </cell>
          <cell r="J408">
            <v>80</v>
          </cell>
          <cell r="K408">
            <v>37076</v>
          </cell>
          <cell r="L408" t="str">
            <v>Julio 2001</v>
          </cell>
          <cell r="M408" t="str">
            <v>CSANCHO</v>
          </cell>
          <cell r="N408">
            <v>1657</v>
          </cell>
          <cell r="P408" t="str">
            <v>03 0021 0261836</v>
          </cell>
          <cell r="R408">
            <v>1</v>
          </cell>
          <cell r="S408">
            <v>1000</v>
          </cell>
        </row>
        <row r="409">
          <cell r="A409" t="str">
            <v>5611320SIE</v>
          </cell>
          <cell r="B409" t="str">
            <v>Nuevo</v>
          </cell>
          <cell r="C409">
            <v>1</v>
          </cell>
          <cell r="D409">
            <v>72</v>
          </cell>
          <cell r="E409" t="str">
            <v>SALIDA POR OBRAS</v>
          </cell>
          <cell r="F409" t="str">
            <v>OBRAS</v>
          </cell>
          <cell r="G409" t="str">
            <v>LUZ DEL SUR</v>
          </cell>
          <cell r="H409" t="str">
            <v>LDS NUEVOS</v>
          </cell>
          <cell r="J409">
            <v>80</v>
          </cell>
          <cell r="K409">
            <v>37076</v>
          </cell>
          <cell r="L409" t="str">
            <v>Julio 2001</v>
          </cell>
          <cell r="M409" t="str">
            <v>CSANCHO</v>
          </cell>
          <cell r="N409">
            <v>1660</v>
          </cell>
          <cell r="P409" t="str">
            <v>03 0021 0261993</v>
          </cell>
          <cell r="R409">
            <v>34</v>
          </cell>
          <cell r="S409">
            <v>34000</v>
          </cell>
        </row>
        <row r="410">
          <cell r="A410" t="str">
            <v>5611325SCH</v>
          </cell>
          <cell r="B410" t="str">
            <v>Nuevo</v>
          </cell>
          <cell r="C410">
            <v>1</v>
          </cell>
          <cell r="D410">
            <v>72</v>
          </cell>
          <cell r="E410" t="str">
            <v>SALIDA POR OBRAS</v>
          </cell>
          <cell r="F410" t="str">
            <v>OBRAS</v>
          </cell>
          <cell r="G410" t="str">
            <v>LUZ DEL SUR</v>
          </cell>
          <cell r="H410" t="str">
            <v>LDS NUEVOS</v>
          </cell>
          <cell r="J410">
            <v>80</v>
          </cell>
          <cell r="K410">
            <v>37076</v>
          </cell>
          <cell r="L410" t="str">
            <v>Julio 2001</v>
          </cell>
          <cell r="M410" t="str">
            <v>CSANCHO</v>
          </cell>
          <cell r="N410">
            <v>1657</v>
          </cell>
          <cell r="P410" t="str">
            <v>03 0021 0261835</v>
          </cell>
          <cell r="R410">
            <v>21</v>
          </cell>
          <cell r="S410">
            <v>21000</v>
          </cell>
        </row>
        <row r="411">
          <cell r="A411" t="str">
            <v>5611320SIE</v>
          </cell>
          <cell r="B411" t="str">
            <v>Nuevo</v>
          </cell>
          <cell r="C411">
            <v>1</v>
          </cell>
          <cell r="D411">
            <v>72</v>
          </cell>
          <cell r="E411" t="str">
            <v>SALIDA POR OBRAS</v>
          </cell>
          <cell r="F411" t="str">
            <v>OBRAS</v>
          </cell>
          <cell r="G411" t="str">
            <v>LUZ DEL SUR</v>
          </cell>
          <cell r="H411" t="str">
            <v>LDS NUEVOS</v>
          </cell>
          <cell r="J411">
            <v>80</v>
          </cell>
          <cell r="K411">
            <v>37077</v>
          </cell>
          <cell r="L411" t="str">
            <v>Julio 2001</v>
          </cell>
          <cell r="M411" t="str">
            <v>CSANCHO</v>
          </cell>
          <cell r="N411">
            <v>1662</v>
          </cell>
          <cell r="P411" t="str">
            <v>03 0021 0262130</v>
          </cell>
          <cell r="R411">
            <v>1</v>
          </cell>
          <cell r="S411">
            <v>1000</v>
          </cell>
        </row>
        <row r="412">
          <cell r="A412" t="str">
            <v>5611320SIE</v>
          </cell>
          <cell r="B412" t="str">
            <v>Nuevo</v>
          </cell>
          <cell r="C412">
            <v>1</v>
          </cell>
          <cell r="D412">
            <v>72</v>
          </cell>
          <cell r="E412" t="str">
            <v>SALIDA POR OBRAS</v>
          </cell>
          <cell r="F412" t="str">
            <v>OBRAS</v>
          </cell>
          <cell r="G412" t="str">
            <v>LUZ DEL SUR</v>
          </cell>
          <cell r="H412" t="str">
            <v>LDS NUEVOS</v>
          </cell>
          <cell r="J412">
            <v>80</v>
          </cell>
          <cell r="K412">
            <v>37077</v>
          </cell>
          <cell r="L412" t="str">
            <v>Julio 2001</v>
          </cell>
          <cell r="M412" t="str">
            <v>CSANCHO</v>
          </cell>
          <cell r="N412">
            <v>1663</v>
          </cell>
          <cell r="P412" t="str">
            <v>03 0021 0262180</v>
          </cell>
          <cell r="R412">
            <v>1</v>
          </cell>
          <cell r="S412">
            <v>1000</v>
          </cell>
        </row>
        <row r="413">
          <cell r="A413" t="str">
            <v>5611320SIE</v>
          </cell>
          <cell r="B413" t="str">
            <v>Nuevo</v>
          </cell>
          <cell r="C413">
            <v>1</v>
          </cell>
          <cell r="D413">
            <v>72</v>
          </cell>
          <cell r="E413" t="str">
            <v>SALIDA POR OBRAS</v>
          </cell>
          <cell r="F413" t="str">
            <v>OBRAS</v>
          </cell>
          <cell r="G413" t="str">
            <v>LUZ DEL SUR</v>
          </cell>
          <cell r="H413" t="str">
            <v>LDS NUEVOS</v>
          </cell>
          <cell r="J413">
            <v>80</v>
          </cell>
          <cell r="K413">
            <v>37077</v>
          </cell>
          <cell r="L413" t="str">
            <v>Julio 2001</v>
          </cell>
          <cell r="M413" t="str">
            <v>CSANCHO</v>
          </cell>
          <cell r="N413">
            <v>1663</v>
          </cell>
          <cell r="P413" t="str">
            <v>03 0021 0262181</v>
          </cell>
          <cell r="R413">
            <v>1</v>
          </cell>
          <cell r="S413">
            <v>1000</v>
          </cell>
        </row>
        <row r="414">
          <cell r="A414" t="str">
            <v>5611320SIE</v>
          </cell>
          <cell r="B414" t="str">
            <v>Nuevo</v>
          </cell>
          <cell r="C414">
            <v>1</v>
          </cell>
          <cell r="D414">
            <v>72</v>
          </cell>
          <cell r="E414" t="str">
            <v>SALIDA POR OBRAS</v>
          </cell>
          <cell r="F414" t="str">
            <v>OBRAS</v>
          </cell>
          <cell r="G414" t="str">
            <v>LUZ DEL SUR</v>
          </cell>
          <cell r="H414" t="str">
            <v>LDS NUEVOS</v>
          </cell>
          <cell r="J414">
            <v>80</v>
          </cell>
          <cell r="K414">
            <v>37077</v>
          </cell>
          <cell r="L414" t="str">
            <v>Julio 2001</v>
          </cell>
          <cell r="M414" t="str">
            <v>CSANCHO</v>
          </cell>
          <cell r="N414">
            <v>1663</v>
          </cell>
          <cell r="P414" t="str">
            <v>03 0021 0262182</v>
          </cell>
          <cell r="R414">
            <v>96</v>
          </cell>
          <cell r="S414">
            <v>96000</v>
          </cell>
        </row>
        <row r="415">
          <cell r="A415" t="str">
            <v>5611320SIE</v>
          </cell>
          <cell r="B415" t="str">
            <v>Nuevo</v>
          </cell>
          <cell r="C415">
            <v>1</v>
          </cell>
          <cell r="D415">
            <v>72</v>
          </cell>
          <cell r="E415" t="str">
            <v>SALIDA POR OBRAS</v>
          </cell>
          <cell r="F415" t="str">
            <v>OBRAS</v>
          </cell>
          <cell r="G415" t="str">
            <v>LUZ DEL SUR</v>
          </cell>
          <cell r="H415" t="str">
            <v>LDS NUEVOS</v>
          </cell>
          <cell r="J415">
            <v>80</v>
          </cell>
          <cell r="K415">
            <v>37077</v>
          </cell>
          <cell r="L415" t="str">
            <v>Julio 2001</v>
          </cell>
          <cell r="M415" t="str">
            <v>CSANCHO</v>
          </cell>
          <cell r="N415">
            <v>1663</v>
          </cell>
          <cell r="P415" t="str">
            <v>03 0021 0262184</v>
          </cell>
          <cell r="R415">
            <v>96</v>
          </cell>
          <cell r="S415">
            <v>96000</v>
          </cell>
        </row>
        <row r="416">
          <cell r="A416" t="str">
            <v>5611320SIE</v>
          </cell>
          <cell r="B416" t="str">
            <v>Nuevo</v>
          </cell>
          <cell r="C416">
            <v>1</v>
          </cell>
          <cell r="D416">
            <v>72</v>
          </cell>
          <cell r="E416" t="str">
            <v>SALIDA POR OBRAS</v>
          </cell>
          <cell r="F416" t="str">
            <v>OBRAS</v>
          </cell>
          <cell r="G416" t="str">
            <v>LUZ DEL SUR</v>
          </cell>
          <cell r="H416" t="str">
            <v>LDS NUEVOS</v>
          </cell>
          <cell r="I416">
            <v>1</v>
          </cell>
          <cell r="J416">
            <v>80</v>
          </cell>
          <cell r="K416">
            <v>37081</v>
          </cell>
          <cell r="L416" t="str">
            <v>Julio 2001</v>
          </cell>
          <cell r="M416" t="str">
            <v>CSANCHO</v>
          </cell>
          <cell r="N416">
            <v>1669</v>
          </cell>
          <cell r="P416" t="str">
            <v>03 0021 0262553</v>
          </cell>
          <cell r="R416">
            <v>1</v>
          </cell>
          <cell r="S416">
            <v>1000</v>
          </cell>
        </row>
        <row r="417">
          <cell r="A417" t="str">
            <v>5611320SIE</v>
          </cell>
          <cell r="B417" t="str">
            <v>Nuevo</v>
          </cell>
          <cell r="C417">
            <v>1</v>
          </cell>
          <cell r="D417">
            <v>72</v>
          </cell>
          <cell r="E417" t="str">
            <v>SALIDA POR OBRAS</v>
          </cell>
          <cell r="F417" t="str">
            <v>OBRAS</v>
          </cell>
          <cell r="G417" t="str">
            <v>LUZ DEL SUR</v>
          </cell>
          <cell r="H417" t="str">
            <v>LDS NUEVOS</v>
          </cell>
          <cell r="I417">
            <v>1</v>
          </cell>
          <cell r="J417">
            <v>80</v>
          </cell>
          <cell r="K417">
            <v>37081</v>
          </cell>
          <cell r="L417" t="str">
            <v>Julio 2001</v>
          </cell>
          <cell r="M417" t="str">
            <v>CSANCHO</v>
          </cell>
          <cell r="N417">
            <v>1669</v>
          </cell>
          <cell r="P417" t="str">
            <v>03 0021 0262556</v>
          </cell>
          <cell r="R417">
            <v>1</v>
          </cell>
          <cell r="S417">
            <v>1000</v>
          </cell>
        </row>
        <row r="418">
          <cell r="A418" t="str">
            <v>5611320SIE</v>
          </cell>
          <cell r="B418" t="str">
            <v>Nuevo</v>
          </cell>
          <cell r="C418">
            <v>1</v>
          </cell>
          <cell r="D418">
            <v>72</v>
          </cell>
          <cell r="E418" t="str">
            <v>SALIDA POR OBRAS</v>
          </cell>
          <cell r="F418" t="str">
            <v>OBRAS</v>
          </cell>
          <cell r="G418" t="str">
            <v>LUZ DEL SUR</v>
          </cell>
          <cell r="H418" t="str">
            <v>LDS NUEVOS</v>
          </cell>
          <cell r="I418">
            <v>1</v>
          </cell>
          <cell r="J418">
            <v>80</v>
          </cell>
          <cell r="K418">
            <v>37081</v>
          </cell>
          <cell r="L418" t="str">
            <v>Julio 2001</v>
          </cell>
          <cell r="M418" t="str">
            <v>CSANCHO</v>
          </cell>
          <cell r="N418">
            <v>1671</v>
          </cell>
          <cell r="P418" t="str">
            <v>03 0021 0262656</v>
          </cell>
          <cell r="R418">
            <v>64</v>
          </cell>
          <cell r="S418">
            <v>64000</v>
          </cell>
        </row>
        <row r="419">
          <cell r="A419" t="str">
            <v>5611320SIE</v>
          </cell>
          <cell r="B419" t="str">
            <v>Nuevo</v>
          </cell>
          <cell r="C419">
            <v>1</v>
          </cell>
          <cell r="D419">
            <v>72</v>
          </cell>
          <cell r="E419" t="str">
            <v>SALIDA POR OBRAS</v>
          </cell>
          <cell r="F419" t="str">
            <v>OBRAS</v>
          </cell>
          <cell r="G419" t="str">
            <v>LUZ DEL SUR</v>
          </cell>
          <cell r="H419" t="str">
            <v>LDS NUEVOS</v>
          </cell>
          <cell r="I419">
            <v>1</v>
          </cell>
          <cell r="J419">
            <v>80</v>
          </cell>
          <cell r="K419">
            <v>37082</v>
          </cell>
          <cell r="L419" t="str">
            <v>Julio 2001</v>
          </cell>
          <cell r="M419" t="str">
            <v>CSANCHO</v>
          </cell>
          <cell r="N419">
            <v>1674</v>
          </cell>
          <cell r="P419" t="str">
            <v>03 0021 0262811</v>
          </cell>
          <cell r="R419">
            <v>1</v>
          </cell>
          <cell r="S419">
            <v>1000</v>
          </cell>
        </row>
        <row r="420">
          <cell r="A420" t="str">
            <v>5611320SIE</v>
          </cell>
          <cell r="B420" t="str">
            <v>Nuevo</v>
          </cell>
          <cell r="C420">
            <v>1</v>
          </cell>
          <cell r="D420">
            <v>72</v>
          </cell>
          <cell r="E420" t="str">
            <v>SALIDA POR OBRAS</v>
          </cell>
          <cell r="F420" t="str">
            <v>OBRAS</v>
          </cell>
          <cell r="G420" t="str">
            <v>LUZ DEL SUR</v>
          </cell>
          <cell r="H420" t="str">
            <v>LDS NUEVOS</v>
          </cell>
          <cell r="I420">
            <v>1</v>
          </cell>
          <cell r="J420">
            <v>80</v>
          </cell>
          <cell r="K420">
            <v>37084</v>
          </cell>
          <cell r="L420" t="str">
            <v>Julio 2001</v>
          </cell>
          <cell r="M420" t="str">
            <v>CSANCHO</v>
          </cell>
          <cell r="N420">
            <v>1678</v>
          </cell>
          <cell r="P420" t="str">
            <v>03 0021 0262973</v>
          </cell>
          <cell r="R420">
            <v>96</v>
          </cell>
          <cell r="S420">
            <v>96000</v>
          </cell>
        </row>
        <row r="421">
          <cell r="A421" t="str">
            <v>5611320SIE</v>
          </cell>
          <cell r="B421" t="str">
            <v>Nuevo</v>
          </cell>
          <cell r="C421">
            <v>1</v>
          </cell>
          <cell r="D421">
            <v>72</v>
          </cell>
          <cell r="E421" t="str">
            <v>SALIDA POR OBRAS</v>
          </cell>
          <cell r="F421" t="str">
            <v>OBRAS</v>
          </cell>
          <cell r="G421" t="str">
            <v>LUZ DEL SUR</v>
          </cell>
          <cell r="H421" t="str">
            <v>LDS NUEVOS</v>
          </cell>
          <cell r="I421">
            <v>1</v>
          </cell>
          <cell r="J421">
            <v>80</v>
          </cell>
          <cell r="K421">
            <v>37084</v>
          </cell>
          <cell r="L421" t="str">
            <v>Julio 2001</v>
          </cell>
          <cell r="M421" t="str">
            <v>CSANCHO</v>
          </cell>
          <cell r="N421">
            <v>1678</v>
          </cell>
          <cell r="P421" t="str">
            <v>03 0021 0262974</v>
          </cell>
          <cell r="R421">
            <v>160</v>
          </cell>
          <cell r="S421">
            <v>160000</v>
          </cell>
        </row>
        <row r="422">
          <cell r="A422" t="str">
            <v>5611320SIE</v>
          </cell>
          <cell r="B422" t="str">
            <v>Nuevo</v>
          </cell>
          <cell r="C422">
            <v>1</v>
          </cell>
          <cell r="D422">
            <v>49</v>
          </cell>
          <cell r="E422" t="str">
            <v>S.CONSUMO INTERNO G.TRABAJO Y SERVICIOS</v>
          </cell>
          <cell r="F422" t="str">
            <v>CONSUMO</v>
          </cell>
          <cell r="G422" t="str">
            <v>LUZ DEL SUR</v>
          </cell>
          <cell r="H422" t="str">
            <v>LDS NUEVOS</v>
          </cell>
          <cell r="I422">
            <v>1</v>
          </cell>
          <cell r="K422">
            <v>37084</v>
          </cell>
          <cell r="L422" t="str">
            <v>Julio 2001</v>
          </cell>
          <cell r="M422" t="str">
            <v>CSANCHO</v>
          </cell>
          <cell r="N422">
            <v>1681</v>
          </cell>
          <cell r="P422" t="str">
            <v>03 0021 0263115</v>
          </cell>
          <cell r="Q422" t="str">
            <v>SJ</v>
          </cell>
          <cell r="R422">
            <v>79</v>
          </cell>
          <cell r="S422">
            <v>79000</v>
          </cell>
        </row>
        <row r="423">
          <cell r="A423" t="str">
            <v>5611320SIE</v>
          </cell>
          <cell r="B423" t="str">
            <v>Nuevo</v>
          </cell>
          <cell r="C423">
            <v>1</v>
          </cell>
          <cell r="D423">
            <v>49</v>
          </cell>
          <cell r="E423" t="str">
            <v>S.CONSUMO INTERNO G.TRABAJO Y SERVICIOS</v>
          </cell>
          <cell r="F423" t="str">
            <v>CONSUMO</v>
          </cell>
          <cell r="G423" t="str">
            <v>LUZ DEL SUR</v>
          </cell>
          <cell r="H423" t="str">
            <v>LDS NUEVOS</v>
          </cell>
          <cell r="I423">
            <v>1</v>
          </cell>
          <cell r="K423">
            <v>37084</v>
          </cell>
          <cell r="L423" t="str">
            <v>Julio 2001</v>
          </cell>
          <cell r="M423" t="str">
            <v>CSANCHO</v>
          </cell>
          <cell r="N423">
            <v>1681</v>
          </cell>
          <cell r="P423" t="str">
            <v>03 0021 0263116</v>
          </cell>
          <cell r="Q423" t="str">
            <v>CH</v>
          </cell>
          <cell r="R423">
            <v>79</v>
          </cell>
          <cell r="S423">
            <v>79000</v>
          </cell>
        </row>
        <row r="424">
          <cell r="A424" t="str">
            <v>5611320SIE</v>
          </cell>
          <cell r="B424" t="str">
            <v>Nuevo</v>
          </cell>
          <cell r="C424">
            <v>1</v>
          </cell>
          <cell r="D424">
            <v>49</v>
          </cell>
          <cell r="E424" t="str">
            <v>S.CONSUMO INTERNO G.TRABAJO Y SERVICIOS</v>
          </cell>
          <cell r="F424" t="str">
            <v>CONSUMO</v>
          </cell>
          <cell r="G424" t="str">
            <v>LUZ DEL SUR</v>
          </cell>
          <cell r="H424" t="str">
            <v>LDS NUEVOS</v>
          </cell>
          <cell r="I424">
            <v>1</v>
          </cell>
          <cell r="K424">
            <v>37084</v>
          </cell>
          <cell r="L424" t="str">
            <v>Julio 2001</v>
          </cell>
          <cell r="M424" t="str">
            <v>CSANCHO</v>
          </cell>
          <cell r="N424">
            <v>1681</v>
          </cell>
          <cell r="P424" t="str">
            <v>03 0021 0263117</v>
          </cell>
          <cell r="Q424" t="str">
            <v>VI</v>
          </cell>
          <cell r="R424">
            <v>79</v>
          </cell>
          <cell r="S424">
            <v>79000</v>
          </cell>
        </row>
        <row r="425">
          <cell r="A425" t="str">
            <v>5611320SIE</v>
          </cell>
          <cell r="B425" t="str">
            <v>Nuevo</v>
          </cell>
          <cell r="C425">
            <v>1</v>
          </cell>
          <cell r="D425">
            <v>72</v>
          </cell>
          <cell r="E425" t="str">
            <v>SALIDA POR OBRAS</v>
          </cell>
          <cell r="F425" t="str">
            <v>OBRAS</v>
          </cell>
          <cell r="G425" t="str">
            <v>LUZ DEL SUR</v>
          </cell>
          <cell r="H425" t="str">
            <v>LDS NUEVOS</v>
          </cell>
          <cell r="I425">
            <v>1</v>
          </cell>
          <cell r="J425">
            <v>80</v>
          </cell>
          <cell r="K425">
            <v>37085</v>
          </cell>
          <cell r="L425" t="str">
            <v>Julio 2001</v>
          </cell>
          <cell r="M425" t="str">
            <v>CSANCHO</v>
          </cell>
          <cell r="N425">
            <v>1684</v>
          </cell>
          <cell r="P425" t="str">
            <v>03 0021 0263262</v>
          </cell>
          <cell r="R425">
            <v>65</v>
          </cell>
          <cell r="S425">
            <v>65000</v>
          </cell>
        </row>
        <row r="426">
          <cell r="A426" t="str">
            <v>5611320ABB</v>
          </cell>
          <cell r="B426" t="str">
            <v>Nuevo</v>
          </cell>
          <cell r="C426">
            <v>1</v>
          </cell>
          <cell r="D426">
            <v>51</v>
          </cell>
          <cell r="E426" t="str">
            <v>SALIDA POR VENTAS</v>
          </cell>
          <cell r="F426" t="str">
            <v>VENTAS</v>
          </cell>
          <cell r="G426" t="str">
            <v>EXTERNO</v>
          </cell>
          <cell r="H426" t="str">
            <v>TERCERO</v>
          </cell>
          <cell r="I426">
            <v>1</v>
          </cell>
          <cell r="K426">
            <v>37085</v>
          </cell>
          <cell r="L426" t="str">
            <v>Julio 2001</v>
          </cell>
          <cell r="M426" t="str">
            <v>GBENAVID</v>
          </cell>
          <cell r="N426">
            <v>1684</v>
          </cell>
          <cell r="P426" t="str">
            <v>03 0021 0263260</v>
          </cell>
          <cell r="Q426" t="str">
            <v>ASC.CIV</v>
          </cell>
          <cell r="R426">
            <v>5</v>
          </cell>
          <cell r="S426">
            <v>5000</v>
          </cell>
        </row>
        <row r="427">
          <cell r="A427" t="str">
            <v>5611320ABB</v>
          </cell>
          <cell r="B427" t="str">
            <v>Nuevo</v>
          </cell>
          <cell r="C427">
            <v>1</v>
          </cell>
          <cell r="D427">
            <v>51</v>
          </cell>
          <cell r="E427" t="str">
            <v>SALIDA POR VENTAS</v>
          </cell>
          <cell r="F427" t="str">
            <v>VENTAS</v>
          </cell>
          <cell r="G427" t="str">
            <v>EXTERNO</v>
          </cell>
          <cell r="H427" t="str">
            <v>TERCERO</v>
          </cell>
          <cell r="I427">
            <v>1</v>
          </cell>
          <cell r="K427">
            <v>37088</v>
          </cell>
          <cell r="L427" t="str">
            <v>Julio 2001</v>
          </cell>
          <cell r="M427" t="str">
            <v>GBENAVID</v>
          </cell>
          <cell r="N427">
            <v>1689</v>
          </cell>
          <cell r="P427" t="str">
            <v>03 0021 0263467</v>
          </cell>
          <cell r="Q427" t="str">
            <v>ASOC CI</v>
          </cell>
          <cell r="R427">
            <v>5</v>
          </cell>
          <cell r="S427">
            <v>5000</v>
          </cell>
        </row>
        <row r="428">
          <cell r="A428" t="str">
            <v>5611320SIE</v>
          </cell>
          <cell r="B428" t="str">
            <v>Nuevo</v>
          </cell>
          <cell r="C428">
            <v>1</v>
          </cell>
          <cell r="D428">
            <v>72</v>
          </cell>
          <cell r="E428" t="str">
            <v>SALIDA POR OBRAS</v>
          </cell>
          <cell r="F428" t="str">
            <v>OBRAS</v>
          </cell>
          <cell r="G428" t="str">
            <v>LUZ DEL SUR</v>
          </cell>
          <cell r="H428" t="str">
            <v>LDS NUEVOS</v>
          </cell>
          <cell r="I428">
            <v>1</v>
          </cell>
          <cell r="J428">
            <v>80</v>
          </cell>
          <cell r="K428">
            <v>37089</v>
          </cell>
          <cell r="L428" t="str">
            <v>Julio 2001</v>
          </cell>
          <cell r="M428" t="str">
            <v>CSANCHO</v>
          </cell>
          <cell r="N428">
            <v>1691</v>
          </cell>
          <cell r="P428" t="str">
            <v>03 0021 0263587</v>
          </cell>
          <cell r="R428">
            <v>1</v>
          </cell>
          <cell r="S428">
            <v>1000</v>
          </cell>
        </row>
        <row r="429">
          <cell r="A429" t="str">
            <v>5611320SIE</v>
          </cell>
          <cell r="B429" t="str">
            <v>Nuevo</v>
          </cell>
          <cell r="C429">
            <v>1</v>
          </cell>
          <cell r="D429">
            <v>72</v>
          </cell>
          <cell r="E429" t="str">
            <v>SALIDA POR OBRAS</v>
          </cell>
          <cell r="F429" t="str">
            <v>OBRAS</v>
          </cell>
          <cell r="G429" t="str">
            <v>LUZ DEL SUR</v>
          </cell>
          <cell r="H429" t="str">
            <v>LDS NUEVOS</v>
          </cell>
          <cell r="I429">
            <v>1</v>
          </cell>
          <cell r="J429">
            <v>80</v>
          </cell>
          <cell r="K429">
            <v>37089</v>
          </cell>
          <cell r="L429" t="str">
            <v>Julio 2001</v>
          </cell>
          <cell r="M429" t="str">
            <v>CSANCHO</v>
          </cell>
          <cell r="N429">
            <v>1691</v>
          </cell>
          <cell r="P429" t="str">
            <v>03 0021 0263588</v>
          </cell>
          <cell r="R429">
            <v>1</v>
          </cell>
          <cell r="S429">
            <v>1000</v>
          </cell>
        </row>
        <row r="430">
          <cell r="A430" t="str">
            <v>5611320SIE</v>
          </cell>
          <cell r="B430" t="str">
            <v>Nuevo</v>
          </cell>
          <cell r="C430">
            <v>1</v>
          </cell>
          <cell r="D430">
            <v>72</v>
          </cell>
          <cell r="E430" t="str">
            <v>SALIDA POR OBRAS</v>
          </cell>
          <cell r="F430" t="str">
            <v>OBRAS</v>
          </cell>
          <cell r="G430" t="str">
            <v>LUZ DEL SUR</v>
          </cell>
          <cell r="H430" t="str">
            <v>LDS NUEVOS</v>
          </cell>
          <cell r="I430">
            <v>1</v>
          </cell>
          <cell r="J430">
            <v>80</v>
          </cell>
          <cell r="K430">
            <v>37089</v>
          </cell>
          <cell r="L430" t="str">
            <v>Julio 2001</v>
          </cell>
          <cell r="M430" t="str">
            <v>CSANCHO</v>
          </cell>
          <cell r="N430">
            <v>1691</v>
          </cell>
          <cell r="P430" t="str">
            <v>03 0021 0263589</v>
          </cell>
          <cell r="R430">
            <v>3</v>
          </cell>
          <cell r="S430">
            <v>3000</v>
          </cell>
        </row>
        <row r="431">
          <cell r="A431" t="str">
            <v>5611320SIE</v>
          </cell>
          <cell r="B431" t="str">
            <v>Nuevo</v>
          </cell>
          <cell r="C431">
            <v>1</v>
          </cell>
          <cell r="D431">
            <v>72</v>
          </cell>
          <cell r="E431" t="str">
            <v>SALIDA POR OBRAS</v>
          </cell>
          <cell r="F431" t="str">
            <v>OBRAS</v>
          </cell>
          <cell r="G431" t="str">
            <v>LUZ DEL SUR</v>
          </cell>
          <cell r="H431" t="str">
            <v>LDS NUEVOS</v>
          </cell>
          <cell r="I431">
            <v>1</v>
          </cell>
          <cell r="J431">
            <v>80</v>
          </cell>
          <cell r="K431">
            <v>37089</v>
          </cell>
          <cell r="L431" t="str">
            <v>Julio 2001</v>
          </cell>
          <cell r="M431" t="str">
            <v>CSANCHO</v>
          </cell>
          <cell r="N431">
            <v>1691</v>
          </cell>
          <cell r="P431" t="str">
            <v>03 0021 0263590</v>
          </cell>
          <cell r="R431">
            <v>1</v>
          </cell>
          <cell r="S431">
            <v>1000</v>
          </cell>
        </row>
        <row r="432">
          <cell r="A432" t="str">
            <v>5611320SIE</v>
          </cell>
          <cell r="B432" t="str">
            <v>Nuevo</v>
          </cell>
          <cell r="C432">
            <v>1</v>
          </cell>
          <cell r="D432">
            <v>72</v>
          </cell>
          <cell r="E432" t="str">
            <v>SALIDA POR OBRAS</v>
          </cell>
          <cell r="F432" t="str">
            <v>OBRAS</v>
          </cell>
          <cell r="G432" t="str">
            <v>LUZ DEL SUR</v>
          </cell>
          <cell r="H432" t="str">
            <v>LDS NUEVOS</v>
          </cell>
          <cell r="I432">
            <v>1</v>
          </cell>
          <cell r="J432">
            <v>80</v>
          </cell>
          <cell r="K432">
            <v>37089</v>
          </cell>
          <cell r="L432" t="str">
            <v>Julio 2001</v>
          </cell>
          <cell r="M432" t="str">
            <v>CSANCHO</v>
          </cell>
          <cell r="N432">
            <v>1691</v>
          </cell>
          <cell r="P432" t="str">
            <v>03 0021 0263591</v>
          </cell>
          <cell r="R432">
            <v>160</v>
          </cell>
          <cell r="S432">
            <v>160000</v>
          </cell>
        </row>
        <row r="433">
          <cell r="A433" t="str">
            <v>5611320SIE</v>
          </cell>
          <cell r="B433" t="str">
            <v>Nuevo</v>
          </cell>
          <cell r="C433">
            <v>1</v>
          </cell>
          <cell r="D433">
            <v>72</v>
          </cell>
          <cell r="E433" t="str">
            <v>SALIDA POR OBRAS</v>
          </cell>
          <cell r="F433" t="str">
            <v>OBRAS</v>
          </cell>
          <cell r="G433" t="str">
            <v>LUZ DEL SUR</v>
          </cell>
          <cell r="H433" t="str">
            <v>LDS NUEVOS</v>
          </cell>
          <cell r="I433">
            <v>1</v>
          </cell>
          <cell r="J433">
            <v>80</v>
          </cell>
          <cell r="K433">
            <v>37089</v>
          </cell>
          <cell r="L433" t="str">
            <v>Julio 2001</v>
          </cell>
          <cell r="M433" t="str">
            <v>CSANCHO</v>
          </cell>
          <cell r="N433">
            <v>1692</v>
          </cell>
          <cell r="P433" t="str">
            <v>03 0021 0263634</v>
          </cell>
          <cell r="R433">
            <v>96</v>
          </cell>
          <cell r="S433">
            <v>96000</v>
          </cell>
        </row>
        <row r="434">
          <cell r="A434" t="str">
            <v>5611320SIE</v>
          </cell>
          <cell r="B434" t="str">
            <v>Nuevo</v>
          </cell>
          <cell r="C434">
            <v>1</v>
          </cell>
          <cell r="D434">
            <v>72</v>
          </cell>
          <cell r="E434" t="str">
            <v>SALIDA POR OBRAS</v>
          </cell>
          <cell r="F434" t="str">
            <v>OBRAS</v>
          </cell>
          <cell r="G434" t="str">
            <v>LUZ DEL SUR</v>
          </cell>
          <cell r="H434" t="str">
            <v>LDS NUEVOS</v>
          </cell>
          <cell r="I434">
            <v>1</v>
          </cell>
          <cell r="J434">
            <v>80</v>
          </cell>
          <cell r="K434">
            <v>37089</v>
          </cell>
          <cell r="L434" t="str">
            <v>Julio 2001</v>
          </cell>
          <cell r="M434" t="str">
            <v>CSANCHO</v>
          </cell>
          <cell r="N434">
            <v>1692</v>
          </cell>
          <cell r="P434" t="str">
            <v>03 0021 0263653</v>
          </cell>
          <cell r="R434">
            <v>128</v>
          </cell>
          <cell r="S434">
            <v>128000</v>
          </cell>
        </row>
        <row r="435">
          <cell r="A435" t="str">
            <v>5611320SIE</v>
          </cell>
          <cell r="B435" t="str">
            <v>Nuevo</v>
          </cell>
          <cell r="C435">
            <v>1</v>
          </cell>
          <cell r="D435">
            <v>72</v>
          </cell>
          <cell r="E435" t="str">
            <v>SALIDA POR OBRAS</v>
          </cell>
          <cell r="F435" t="str">
            <v>OBRAS</v>
          </cell>
          <cell r="G435" t="str">
            <v>LUZ DEL SUR</v>
          </cell>
          <cell r="H435" t="str">
            <v>LDS NUEVOS</v>
          </cell>
          <cell r="I435">
            <v>1</v>
          </cell>
          <cell r="J435">
            <v>80</v>
          </cell>
          <cell r="K435">
            <v>37089</v>
          </cell>
          <cell r="L435" t="str">
            <v>Julio 2001</v>
          </cell>
          <cell r="M435" t="str">
            <v>CSANCHO</v>
          </cell>
          <cell r="N435">
            <v>1692</v>
          </cell>
          <cell r="P435" t="str">
            <v>03 0021 0263700</v>
          </cell>
          <cell r="R435">
            <v>1</v>
          </cell>
          <cell r="S435">
            <v>1000</v>
          </cell>
        </row>
        <row r="436">
          <cell r="A436" t="str">
            <v>5611320SIE</v>
          </cell>
          <cell r="B436" t="str">
            <v>Nuevo</v>
          </cell>
          <cell r="C436">
            <v>1</v>
          </cell>
          <cell r="D436">
            <v>72</v>
          </cell>
          <cell r="E436" t="str">
            <v>SALIDA POR OBRAS</v>
          </cell>
          <cell r="F436" t="str">
            <v>OBRAS</v>
          </cell>
          <cell r="G436" t="str">
            <v>LUZ DEL SUR</v>
          </cell>
          <cell r="H436" t="str">
            <v>LDS NUEVOS</v>
          </cell>
          <cell r="I436">
            <v>1</v>
          </cell>
          <cell r="J436">
            <v>80</v>
          </cell>
          <cell r="K436">
            <v>37089</v>
          </cell>
          <cell r="L436" t="str">
            <v>Julio 2001</v>
          </cell>
          <cell r="M436" t="str">
            <v>CSANCHO</v>
          </cell>
          <cell r="N436">
            <v>1692</v>
          </cell>
          <cell r="P436" t="str">
            <v>03 0021 0263701</v>
          </cell>
          <cell r="R436">
            <v>1</v>
          </cell>
          <cell r="S436">
            <v>1000</v>
          </cell>
        </row>
        <row r="437">
          <cell r="A437" t="str">
            <v>5611320SIE</v>
          </cell>
          <cell r="B437" t="str">
            <v>Nuevo</v>
          </cell>
          <cell r="C437">
            <v>1</v>
          </cell>
          <cell r="D437">
            <v>72</v>
          </cell>
          <cell r="E437" t="str">
            <v>SALIDA POR OBRAS</v>
          </cell>
          <cell r="F437" t="str">
            <v>OBRAS</v>
          </cell>
          <cell r="G437" t="str">
            <v>LUZ DEL SUR</v>
          </cell>
          <cell r="H437" t="str">
            <v>LDS NUEVOS</v>
          </cell>
          <cell r="I437">
            <v>1</v>
          </cell>
          <cell r="J437">
            <v>80</v>
          </cell>
          <cell r="K437">
            <v>37089</v>
          </cell>
          <cell r="L437" t="str">
            <v>Julio 2001</v>
          </cell>
          <cell r="M437" t="str">
            <v>CSANCHO</v>
          </cell>
          <cell r="N437">
            <v>1693</v>
          </cell>
          <cell r="P437" t="str">
            <v>03 0021 0263702</v>
          </cell>
          <cell r="R437">
            <v>10</v>
          </cell>
          <cell r="S437">
            <v>10000</v>
          </cell>
        </row>
        <row r="438">
          <cell r="A438" t="str">
            <v>5611320SIE</v>
          </cell>
          <cell r="B438" t="str">
            <v>Nuevo</v>
          </cell>
          <cell r="C438">
            <v>1</v>
          </cell>
          <cell r="D438">
            <v>72</v>
          </cell>
          <cell r="E438" t="str">
            <v>SALIDA POR OBRAS</v>
          </cell>
          <cell r="F438" t="str">
            <v>OBRAS</v>
          </cell>
          <cell r="G438" t="str">
            <v>LUZ DEL SUR</v>
          </cell>
          <cell r="H438" t="str">
            <v>LDS NUEVOS</v>
          </cell>
          <cell r="I438">
            <v>1</v>
          </cell>
          <cell r="J438">
            <v>80</v>
          </cell>
          <cell r="K438">
            <v>37089</v>
          </cell>
          <cell r="L438" t="str">
            <v>Julio 2001</v>
          </cell>
          <cell r="M438" t="str">
            <v>CSANCHO</v>
          </cell>
          <cell r="N438">
            <v>1693</v>
          </cell>
          <cell r="P438" t="str">
            <v>03 0021 0263703</v>
          </cell>
          <cell r="R438">
            <v>2</v>
          </cell>
          <cell r="S438">
            <v>2000</v>
          </cell>
        </row>
        <row r="439">
          <cell r="A439" t="str">
            <v>5611320SIE</v>
          </cell>
          <cell r="B439" t="str">
            <v>Nuevo</v>
          </cell>
          <cell r="C439">
            <v>1</v>
          </cell>
          <cell r="D439">
            <v>72</v>
          </cell>
          <cell r="E439" t="str">
            <v>SALIDA POR OBRAS</v>
          </cell>
          <cell r="F439" t="str">
            <v>OBRAS</v>
          </cell>
          <cell r="G439" t="str">
            <v>LUZ DEL SUR</v>
          </cell>
          <cell r="H439" t="str">
            <v>LDS NUEVOS</v>
          </cell>
          <cell r="I439">
            <v>1</v>
          </cell>
          <cell r="J439">
            <v>80</v>
          </cell>
          <cell r="K439">
            <v>37089</v>
          </cell>
          <cell r="L439" t="str">
            <v>Julio 2001</v>
          </cell>
          <cell r="M439" t="str">
            <v>CSANCHO</v>
          </cell>
          <cell r="N439">
            <v>1693</v>
          </cell>
          <cell r="P439" t="str">
            <v>03 0021 0263704</v>
          </cell>
          <cell r="R439">
            <v>1</v>
          </cell>
          <cell r="S439">
            <v>1000</v>
          </cell>
        </row>
        <row r="440">
          <cell r="A440" t="str">
            <v>5611320SIE</v>
          </cell>
          <cell r="B440" t="str">
            <v>Nuevo</v>
          </cell>
          <cell r="C440">
            <v>1</v>
          </cell>
          <cell r="D440">
            <v>72</v>
          </cell>
          <cell r="E440" t="str">
            <v>SALIDA POR OBRAS</v>
          </cell>
          <cell r="F440" t="str">
            <v>OBRAS</v>
          </cell>
          <cell r="G440" t="str">
            <v>LUZ DEL SUR</v>
          </cell>
          <cell r="H440" t="str">
            <v>LDS NUEVOS</v>
          </cell>
          <cell r="I440">
            <v>1</v>
          </cell>
          <cell r="J440">
            <v>80</v>
          </cell>
          <cell r="K440">
            <v>37090</v>
          </cell>
          <cell r="L440" t="str">
            <v>Julio 2001</v>
          </cell>
          <cell r="M440" t="str">
            <v>CSANCHO</v>
          </cell>
          <cell r="N440">
            <v>1693</v>
          </cell>
          <cell r="P440" t="str">
            <v>03 0021 0263779</v>
          </cell>
          <cell r="R440">
            <v>19</v>
          </cell>
          <cell r="S440">
            <v>19000</v>
          </cell>
        </row>
        <row r="441">
          <cell r="A441" t="str">
            <v>5611320SIE</v>
          </cell>
          <cell r="B441" t="str">
            <v>Nuevo</v>
          </cell>
          <cell r="C441">
            <v>1</v>
          </cell>
          <cell r="D441">
            <v>72</v>
          </cell>
          <cell r="E441" t="str">
            <v>SALIDA POR OBRAS</v>
          </cell>
          <cell r="F441" t="str">
            <v>OBRAS</v>
          </cell>
          <cell r="G441" t="str">
            <v>LUZ DEL SUR</v>
          </cell>
          <cell r="H441" t="str">
            <v>LDS NUEVOS</v>
          </cell>
          <cell r="I441">
            <v>1</v>
          </cell>
          <cell r="J441">
            <v>80</v>
          </cell>
          <cell r="K441">
            <v>37095</v>
          </cell>
          <cell r="L441" t="str">
            <v>Julio 2001</v>
          </cell>
          <cell r="M441" t="str">
            <v>CSANCHO</v>
          </cell>
          <cell r="N441">
            <v>1699</v>
          </cell>
          <cell r="P441" t="str">
            <v>03 0021 0264180</v>
          </cell>
          <cell r="Q441" t="str">
            <v>SJ</v>
          </cell>
          <cell r="R441">
            <v>96</v>
          </cell>
          <cell r="S441">
            <v>96000</v>
          </cell>
        </row>
        <row r="442">
          <cell r="A442" t="str">
            <v>5611320SIE</v>
          </cell>
          <cell r="B442" t="str">
            <v>Nuevo</v>
          </cell>
          <cell r="C442">
            <v>1</v>
          </cell>
          <cell r="D442">
            <v>72</v>
          </cell>
          <cell r="E442" t="str">
            <v>SALIDA POR OBRAS</v>
          </cell>
          <cell r="F442" t="str">
            <v>OBRAS</v>
          </cell>
          <cell r="G442" t="str">
            <v>LUZ DEL SUR</v>
          </cell>
          <cell r="H442" t="str">
            <v>LDS NUEVOS</v>
          </cell>
          <cell r="I442">
            <v>1</v>
          </cell>
          <cell r="J442">
            <v>80</v>
          </cell>
          <cell r="K442">
            <v>37096</v>
          </cell>
          <cell r="L442" t="str">
            <v>Julio 2001</v>
          </cell>
          <cell r="M442" t="str">
            <v>CSANCHO</v>
          </cell>
          <cell r="N442">
            <v>1704</v>
          </cell>
          <cell r="P442" t="str">
            <v>03 0021 0264501</v>
          </cell>
          <cell r="R442">
            <v>1</v>
          </cell>
          <cell r="S442">
            <v>1000</v>
          </cell>
        </row>
        <row r="443">
          <cell r="A443" t="str">
            <v>5611320SIE</v>
          </cell>
          <cell r="B443" t="str">
            <v>Nuevo</v>
          </cell>
          <cell r="C443">
            <v>1</v>
          </cell>
          <cell r="D443">
            <v>72</v>
          </cell>
          <cell r="E443" t="str">
            <v>SALIDA POR OBRAS</v>
          </cell>
          <cell r="F443" t="str">
            <v>OBRAS</v>
          </cell>
          <cell r="G443" t="str">
            <v>LUZ DEL SUR</v>
          </cell>
          <cell r="H443" t="str">
            <v>LDS NUEVOS</v>
          </cell>
          <cell r="I443">
            <v>1</v>
          </cell>
          <cell r="J443">
            <v>80</v>
          </cell>
          <cell r="K443">
            <v>37096</v>
          </cell>
          <cell r="L443" t="str">
            <v>Julio 2001</v>
          </cell>
          <cell r="M443" t="str">
            <v>CSANCHO</v>
          </cell>
          <cell r="N443">
            <v>1704</v>
          </cell>
          <cell r="P443" t="str">
            <v>03 0021 0264502</v>
          </cell>
          <cell r="R443">
            <v>1</v>
          </cell>
          <cell r="S443">
            <v>1000</v>
          </cell>
        </row>
        <row r="444">
          <cell r="A444" t="str">
            <v>5611320SIE</v>
          </cell>
          <cell r="B444" t="str">
            <v>Nuevo</v>
          </cell>
          <cell r="C444">
            <v>1</v>
          </cell>
          <cell r="D444">
            <v>72</v>
          </cell>
          <cell r="E444" t="str">
            <v>SALIDA POR OBRAS</v>
          </cell>
          <cell r="F444" t="str">
            <v>OBRAS</v>
          </cell>
          <cell r="G444" t="str">
            <v>LUZ DEL SUR</v>
          </cell>
          <cell r="H444" t="str">
            <v>LDS NUEVOS</v>
          </cell>
          <cell r="I444">
            <v>1</v>
          </cell>
          <cell r="J444">
            <v>80</v>
          </cell>
          <cell r="K444">
            <v>37096</v>
          </cell>
          <cell r="L444" t="str">
            <v>Julio 2001</v>
          </cell>
          <cell r="M444" t="str">
            <v>CSANCHO</v>
          </cell>
          <cell r="N444">
            <v>1704</v>
          </cell>
          <cell r="P444" t="str">
            <v>03 0021 0264503</v>
          </cell>
          <cell r="R444">
            <v>1</v>
          </cell>
          <cell r="S444">
            <v>1000</v>
          </cell>
        </row>
        <row r="445">
          <cell r="A445" t="str">
            <v>5611320SIE</v>
          </cell>
          <cell r="B445" t="str">
            <v>Nuevo</v>
          </cell>
          <cell r="C445">
            <v>1</v>
          </cell>
          <cell r="D445">
            <v>72</v>
          </cell>
          <cell r="E445" t="str">
            <v>SALIDA POR OBRAS</v>
          </cell>
          <cell r="F445" t="str">
            <v>OBRAS</v>
          </cell>
          <cell r="G445" t="str">
            <v>LUZ DEL SUR</v>
          </cell>
          <cell r="H445" t="str">
            <v>LDS NUEVOS</v>
          </cell>
          <cell r="I445">
            <v>1</v>
          </cell>
          <cell r="J445">
            <v>80</v>
          </cell>
          <cell r="K445">
            <v>37096</v>
          </cell>
          <cell r="L445" t="str">
            <v>Julio 2001</v>
          </cell>
          <cell r="M445" t="str">
            <v>CSANCHO</v>
          </cell>
          <cell r="N445">
            <v>1704</v>
          </cell>
          <cell r="P445" t="str">
            <v>03 0021 0264504</v>
          </cell>
          <cell r="R445">
            <v>1</v>
          </cell>
          <cell r="S445">
            <v>1000</v>
          </cell>
        </row>
        <row r="446">
          <cell r="A446" t="str">
            <v>5611320SIE</v>
          </cell>
          <cell r="B446" t="str">
            <v>Nuevo</v>
          </cell>
          <cell r="C446">
            <v>1</v>
          </cell>
          <cell r="D446">
            <v>72</v>
          </cell>
          <cell r="E446" t="str">
            <v>SALIDA POR OBRAS</v>
          </cell>
          <cell r="F446" t="str">
            <v>OBRAS</v>
          </cell>
          <cell r="G446" t="str">
            <v>LUZ DEL SUR</v>
          </cell>
          <cell r="H446" t="str">
            <v>LDS NUEVOS</v>
          </cell>
          <cell r="I446">
            <v>1</v>
          </cell>
          <cell r="J446">
            <v>80</v>
          </cell>
          <cell r="K446">
            <v>37098</v>
          </cell>
          <cell r="L446" t="str">
            <v>Julio 2001</v>
          </cell>
          <cell r="M446" t="str">
            <v>CSANCHO</v>
          </cell>
          <cell r="N446">
            <v>1709</v>
          </cell>
          <cell r="P446" t="str">
            <v>03 0021 0264812</v>
          </cell>
          <cell r="R446">
            <v>1</v>
          </cell>
          <cell r="S446">
            <v>1000</v>
          </cell>
        </row>
        <row r="447">
          <cell r="A447" t="str">
            <v>5611320SIE</v>
          </cell>
          <cell r="B447" t="str">
            <v>Nuevo</v>
          </cell>
          <cell r="C447">
            <v>1</v>
          </cell>
          <cell r="D447">
            <v>72</v>
          </cell>
          <cell r="E447" t="str">
            <v>SALIDA POR OBRAS</v>
          </cell>
          <cell r="F447" t="str">
            <v>OBRAS</v>
          </cell>
          <cell r="G447" t="str">
            <v>LUZ DEL SUR</v>
          </cell>
          <cell r="H447" t="str">
            <v>LDS NUEVOS</v>
          </cell>
          <cell r="I447">
            <v>1</v>
          </cell>
          <cell r="J447">
            <v>80</v>
          </cell>
          <cell r="K447">
            <v>37098</v>
          </cell>
          <cell r="L447" t="str">
            <v>Julio 2001</v>
          </cell>
          <cell r="M447" t="str">
            <v>CSANCHO</v>
          </cell>
          <cell r="N447">
            <v>1709</v>
          </cell>
          <cell r="P447" t="str">
            <v>03 0021 0264814</v>
          </cell>
          <cell r="R447">
            <v>64</v>
          </cell>
          <cell r="S447">
            <v>64000</v>
          </cell>
        </row>
        <row r="448">
          <cell r="A448" t="str">
            <v>5611320SIE</v>
          </cell>
          <cell r="B448" t="str">
            <v>Nuevo</v>
          </cell>
          <cell r="C448">
            <v>1</v>
          </cell>
          <cell r="D448">
            <v>72</v>
          </cell>
          <cell r="E448" t="str">
            <v>SALIDA POR OBRAS</v>
          </cell>
          <cell r="F448" t="str">
            <v>OBRAS</v>
          </cell>
          <cell r="G448" t="str">
            <v>LUZ DEL SUR</v>
          </cell>
          <cell r="H448" t="str">
            <v>LDS NUEVOS</v>
          </cell>
          <cell r="I448">
            <v>1</v>
          </cell>
          <cell r="J448">
            <v>80</v>
          </cell>
          <cell r="K448">
            <v>37098</v>
          </cell>
          <cell r="L448" t="str">
            <v>Julio 2001</v>
          </cell>
          <cell r="M448" t="str">
            <v>CSANCHO</v>
          </cell>
          <cell r="N448">
            <v>1709</v>
          </cell>
          <cell r="P448" t="str">
            <v>03 0021 0264840</v>
          </cell>
          <cell r="R448">
            <v>96</v>
          </cell>
          <cell r="S448">
            <v>96000</v>
          </cell>
        </row>
        <row r="449">
          <cell r="A449" t="str">
            <v>5611320SIE</v>
          </cell>
          <cell r="B449" t="str">
            <v>Nuevo</v>
          </cell>
          <cell r="C449">
            <v>1</v>
          </cell>
          <cell r="D449">
            <v>72</v>
          </cell>
          <cell r="E449" t="str">
            <v>SALIDA POR OBRAS</v>
          </cell>
          <cell r="F449" t="str">
            <v>OBRAS</v>
          </cell>
          <cell r="G449" t="str">
            <v>LUZ DEL SUR</v>
          </cell>
          <cell r="H449" t="str">
            <v>LDS NUEVOS</v>
          </cell>
          <cell r="I449">
            <v>1</v>
          </cell>
          <cell r="J449">
            <v>80</v>
          </cell>
          <cell r="K449">
            <v>37099</v>
          </cell>
          <cell r="L449" t="str">
            <v>Julio 2001</v>
          </cell>
          <cell r="M449" t="str">
            <v>CSANCHO</v>
          </cell>
          <cell r="N449">
            <v>1711</v>
          </cell>
          <cell r="P449" t="str">
            <v>03 0021 0264982</v>
          </cell>
          <cell r="R449">
            <v>96</v>
          </cell>
          <cell r="S449">
            <v>96000</v>
          </cell>
        </row>
        <row r="450">
          <cell r="A450" t="str">
            <v>5611320SIE</v>
          </cell>
          <cell r="B450" t="str">
            <v>Nuevo</v>
          </cell>
          <cell r="C450">
            <v>1</v>
          </cell>
          <cell r="D450">
            <v>72</v>
          </cell>
          <cell r="E450" t="str">
            <v>SALIDA POR OBRAS</v>
          </cell>
          <cell r="F450" t="str">
            <v>OBRAS</v>
          </cell>
          <cell r="G450" t="str">
            <v>LUZ DEL SUR</v>
          </cell>
          <cell r="H450" t="str">
            <v>LDS NUEVOS</v>
          </cell>
          <cell r="I450">
            <v>1</v>
          </cell>
          <cell r="J450">
            <v>80</v>
          </cell>
          <cell r="K450">
            <v>37099</v>
          </cell>
          <cell r="L450" t="str">
            <v>Julio 2001</v>
          </cell>
          <cell r="M450" t="str">
            <v>CSANCHO</v>
          </cell>
          <cell r="N450">
            <v>1711</v>
          </cell>
          <cell r="P450" t="str">
            <v>03 0021 0264983</v>
          </cell>
          <cell r="R450">
            <v>1</v>
          </cell>
          <cell r="S450">
            <v>1000</v>
          </cell>
        </row>
        <row r="451">
          <cell r="A451" t="str">
            <v>Repot</v>
          </cell>
          <cell r="B451" t="str">
            <v>Repotenciado</v>
          </cell>
          <cell r="C451">
            <v>101</v>
          </cell>
          <cell r="D451">
            <v>50</v>
          </cell>
          <cell r="F451" t="str">
            <v>OBRAS</v>
          </cell>
          <cell r="G451" t="str">
            <v>Luz del Sur</v>
          </cell>
          <cell r="H451" t="str">
            <v>LDS REPOT</v>
          </cell>
          <cell r="I451">
            <v>101</v>
          </cell>
          <cell r="K451">
            <v>37103</v>
          </cell>
          <cell r="L451" t="str">
            <v>JULIO 2001</v>
          </cell>
          <cell r="R451">
            <v>175</v>
          </cell>
          <cell r="S451" t="str">
            <v>C.S. Chacarilla</v>
          </cell>
        </row>
        <row r="452">
          <cell r="A452" t="str">
            <v>5611320SIE</v>
          </cell>
          <cell r="B452" t="str">
            <v>Nuevo</v>
          </cell>
          <cell r="C452">
            <v>1</v>
          </cell>
          <cell r="D452">
            <v>72</v>
          </cell>
          <cell r="E452" t="str">
            <v>SALIDA POR OBRAS</v>
          </cell>
          <cell r="F452" t="str">
            <v>OBRAS</v>
          </cell>
          <cell r="G452" t="str">
            <v>LUZ DEL SUR</v>
          </cell>
          <cell r="H452" t="str">
            <v>LDS NUEVOS</v>
          </cell>
          <cell r="I452">
            <v>1</v>
          </cell>
          <cell r="J452">
            <v>80</v>
          </cell>
          <cell r="K452">
            <v>37104</v>
          </cell>
          <cell r="L452" t="str">
            <v>Agosto 2001</v>
          </cell>
          <cell r="M452" t="str">
            <v>NRANILLA</v>
          </cell>
          <cell r="N452">
            <v>1716</v>
          </cell>
          <cell r="P452" t="str">
            <v>03 0021 0265342</v>
          </cell>
          <cell r="R452">
            <v>2</v>
          </cell>
          <cell r="S452">
            <v>2000</v>
          </cell>
        </row>
        <row r="453">
          <cell r="A453" t="str">
            <v>5611320SIE</v>
          </cell>
          <cell r="B453" t="str">
            <v>Nuevo</v>
          </cell>
          <cell r="C453">
            <v>1</v>
          </cell>
          <cell r="D453">
            <v>72</v>
          </cell>
          <cell r="E453" t="str">
            <v>SALIDA POR OBRAS</v>
          </cell>
          <cell r="F453" t="str">
            <v>OBRAS</v>
          </cell>
          <cell r="G453" t="str">
            <v>LUZ DEL SUR</v>
          </cell>
          <cell r="H453" t="str">
            <v>LDS NUEVOS</v>
          </cell>
          <cell r="I453">
            <v>1</v>
          </cell>
          <cell r="J453">
            <v>80</v>
          </cell>
          <cell r="K453">
            <v>37104</v>
          </cell>
          <cell r="L453" t="str">
            <v>Agosto 2001</v>
          </cell>
          <cell r="M453" t="str">
            <v>NRANILLA</v>
          </cell>
          <cell r="N453">
            <v>1716</v>
          </cell>
          <cell r="P453" t="str">
            <v>03 0021 0265349</v>
          </cell>
          <cell r="R453">
            <v>64</v>
          </cell>
          <cell r="S453">
            <v>64000</v>
          </cell>
        </row>
        <row r="454">
          <cell r="A454" t="str">
            <v>5611320SIE</v>
          </cell>
          <cell r="B454" t="str">
            <v>Nuevo</v>
          </cell>
          <cell r="C454">
            <v>1</v>
          </cell>
          <cell r="D454">
            <v>72</v>
          </cell>
          <cell r="E454" t="str">
            <v>SALIDA POR OBRAS</v>
          </cell>
          <cell r="F454" t="str">
            <v>OBRAS</v>
          </cell>
          <cell r="G454" t="str">
            <v>LUZ DEL SUR</v>
          </cell>
          <cell r="H454" t="str">
            <v>LDS NUEVOS</v>
          </cell>
          <cell r="I454">
            <v>1</v>
          </cell>
          <cell r="J454">
            <v>80</v>
          </cell>
          <cell r="K454">
            <v>37104</v>
          </cell>
          <cell r="L454" t="str">
            <v>Agosto 2001</v>
          </cell>
          <cell r="M454" t="str">
            <v>NRANILLA</v>
          </cell>
          <cell r="N454">
            <v>1716</v>
          </cell>
          <cell r="P454" t="str">
            <v>03 0021 0265350</v>
          </cell>
          <cell r="R454">
            <v>32</v>
          </cell>
          <cell r="S454">
            <v>32000</v>
          </cell>
        </row>
        <row r="455">
          <cell r="A455" t="str">
            <v>5611320SIE</v>
          </cell>
          <cell r="B455" t="str">
            <v>Nuevo</v>
          </cell>
          <cell r="C455">
            <v>1</v>
          </cell>
          <cell r="D455">
            <v>72</v>
          </cell>
          <cell r="E455" t="str">
            <v>SALIDA POR OBRAS</v>
          </cell>
          <cell r="F455" t="str">
            <v>OBRAS</v>
          </cell>
          <cell r="G455" t="str">
            <v>LUZ DEL SUR</v>
          </cell>
          <cell r="H455" t="str">
            <v>LDS NUEVOS</v>
          </cell>
          <cell r="I455">
            <v>1</v>
          </cell>
          <cell r="J455">
            <v>80</v>
          </cell>
          <cell r="K455">
            <v>37105</v>
          </cell>
          <cell r="L455" t="str">
            <v>Agosto 2001</v>
          </cell>
          <cell r="M455" t="str">
            <v>NRANILLA</v>
          </cell>
          <cell r="N455">
            <v>1718</v>
          </cell>
          <cell r="P455" t="str">
            <v>03 0021 0265423</v>
          </cell>
          <cell r="R455">
            <v>1</v>
          </cell>
          <cell r="S455">
            <v>1000</v>
          </cell>
        </row>
        <row r="456">
          <cell r="A456" t="str">
            <v>5611320SIE</v>
          </cell>
          <cell r="B456" t="str">
            <v>Nuevo</v>
          </cell>
          <cell r="C456">
            <v>1</v>
          </cell>
          <cell r="D456">
            <v>72</v>
          </cell>
          <cell r="E456" t="str">
            <v>SALIDA POR OBRAS</v>
          </cell>
          <cell r="F456" t="str">
            <v>OBRAS</v>
          </cell>
          <cell r="G456" t="str">
            <v>LUZ DEL SUR</v>
          </cell>
          <cell r="H456" t="str">
            <v>LDS NUEVOS</v>
          </cell>
          <cell r="I456">
            <v>1</v>
          </cell>
          <cell r="J456">
            <v>80</v>
          </cell>
          <cell r="K456">
            <v>37105</v>
          </cell>
          <cell r="L456" t="str">
            <v>Agosto 2001</v>
          </cell>
          <cell r="M456" t="str">
            <v>NRANILLA</v>
          </cell>
          <cell r="N456">
            <v>1718</v>
          </cell>
          <cell r="P456" t="str">
            <v>03 0021 0265424</v>
          </cell>
          <cell r="R456">
            <v>1</v>
          </cell>
          <cell r="S456">
            <v>1000</v>
          </cell>
        </row>
        <row r="457">
          <cell r="A457" t="str">
            <v>5611320SIE</v>
          </cell>
          <cell r="B457" t="str">
            <v>Nuevo</v>
          </cell>
          <cell r="C457">
            <v>1</v>
          </cell>
          <cell r="D457">
            <v>72</v>
          </cell>
          <cell r="E457" t="str">
            <v>SALIDA POR OBRAS</v>
          </cell>
          <cell r="F457" t="str">
            <v>OBRAS</v>
          </cell>
          <cell r="G457" t="str">
            <v>LUZ DEL SUR</v>
          </cell>
          <cell r="H457" t="str">
            <v>LDS NUEVOS</v>
          </cell>
          <cell r="I457">
            <v>1</v>
          </cell>
          <cell r="J457">
            <v>80</v>
          </cell>
          <cell r="K457">
            <v>37105</v>
          </cell>
          <cell r="L457" t="str">
            <v>Agosto 2001</v>
          </cell>
          <cell r="M457" t="str">
            <v>NRANILLA</v>
          </cell>
          <cell r="N457">
            <v>1718</v>
          </cell>
          <cell r="P457" t="str">
            <v>03 0021 0265425</v>
          </cell>
          <cell r="R457">
            <v>1</v>
          </cell>
          <cell r="S457">
            <v>1000</v>
          </cell>
        </row>
        <row r="458">
          <cell r="A458" t="str">
            <v>5611320SIE</v>
          </cell>
          <cell r="B458" t="str">
            <v>Nuevo</v>
          </cell>
          <cell r="C458">
            <v>1</v>
          </cell>
          <cell r="D458">
            <v>72</v>
          </cell>
          <cell r="E458" t="str">
            <v>SALIDA POR OBRAS</v>
          </cell>
          <cell r="F458" t="str">
            <v>OBRAS</v>
          </cell>
          <cell r="G458" t="str">
            <v>LUZ DEL SUR</v>
          </cell>
          <cell r="H458" t="str">
            <v>LDS NUEVOS</v>
          </cell>
          <cell r="I458">
            <v>1</v>
          </cell>
          <cell r="J458">
            <v>80</v>
          </cell>
          <cell r="K458">
            <v>37105</v>
          </cell>
          <cell r="L458" t="str">
            <v>Agosto 2001</v>
          </cell>
          <cell r="M458" t="str">
            <v>NRANILLA</v>
          </cell>
          <cell r="N458">
            <v>1720</v>
          </cell>
          <cell r="P458" t="str">
            <v>03 0021 0265579</v>
          </cell>
          <cell r="R458">
            <v>1</v>
          </cell>
          <cell r="S458">
            <v>1000</v>
          </cell>
        </row>
        <row r="459">
          <cell r="A459" t="str">
            <v>5611320SIE</v>
          </cell>
          <cell r="B459" t="str">
            <v>Nuevo</v>
          </cell>
          <cell r="C459">
            <v>1</v>
          </cell>
          <cell r="D459">
            <v>72</v>
          </cell>
          <cell r="E459" t="str">
            <v>SALIDA POR OBRAS</v>
          </cell>
          <cell r="F459" t="str">
            <v>OBRAS</v>
          </cell>
          <cell r="G459" t="str">
            <v>LUZ DEL SUR</v>
          </cell>
          <cell r="H459" t="str">
            <v>LDS NUEVOS</v>
          </cell>
          <cell r="I459">
            <v>1</v>
          </cell>
          <cell r="J459">
            <v>80</v>
          </cell>
          <cell r="K459">
            <v>37105</v>
          </cell>
          <cell r="L459" t="str">
            <v>Agosto 2001</v>
          </cell>
          <cell r="M459" t="str">
            <v>NRANILLA</v>
          </cell>
          <cell r="N459">
            <v>1720</v>
          </cell>
          <cell r="P459" t="str">
            <v>03 0021 0265581</v>
          </cell>
          <cell r="R459">
            <v>1</v>
          </cell>
          <cell r="S459">
            <v>1000</v>
          </cell>
        </row>
        <row r="460">
          <cell r="A460" t="str">
            <v>5611320SIE</v>
          </cell>
          <cell r="B460" t="str">
            <v>Nuevo</v>
          </cell>
          <cell r="C460">
            <v>1</v>
          </cell>
          <cell r="D460">
            <v>72</v>
          </cell>
          <cell r="E460" t="str">
            <v>SALIDA POR OBRAS</v>
          </cell>
          <cell r="F460" t="str">
            <v>OBRAS</v>
          </cell>
          <cell r="G460" t="str">
            <v>LUZ DEL SUR</v>
          </cell>
          <cell r="H460" t="str">
            <v>LDS NUEVOS</v>
          </cell>
          <cell r="I460">
            <v>1</v>
          </cell>
          <cell r="J460">
            <v>80</v>
          </cell>
          <cell r="K460">
            <v>37105</v>
          </cell>
          <cell r="L460" t="str">
            <v>Agosto 2001</v>
          </cell>
          <cell r="M460" t="str">
            <v>NRANILLA</v>
          </cell>
          <cell r="N460">
            <v>1720</v>
          </cell>
          <cell r="P460" t="str">
            <v>03 0021 0265587</v>
          </cell>
          <cell r="R460">
            <v>1</v>
          </cell>
          <cell r="S460">
            <v>1000</v>
          </cell>
        </row>
        <row r="461">
          <cell r="A461" t="str">
            <v>5611320SIE</v>
          </cell>
          <cell r="B461" t="str">
            <v>Nuevo</v>
          </cell>
          <cell r="C461">
            <v>1</v>
          </cell>
          <cell r="D461">
            <v>72</v>
          </cell>
          <cell r="E461" t="str">
            <v>SALIDA POR OBRAS</v>
          </cell>
          <cell r="F461" t="str">
            <v>OBRAS</v>
          </cell>
          <cell r="G461" t="str">
            <v>LUZ DEL SUR</v>
          </cell>
          <cell r="H461" t="str">
            <v>LDS NUEVOS</v>
          </cell>
          <cell r="I461">
            <v>1</v>
          </cell>
          <cell r="J461">
            <v>80</v>
          </cell>
          <cell r="K461">
            <v>37105</v>
          </cell>
          <cell r="L461" t="str">
            <v>Agosto 2001</v>
          </cell>
          <cell r="M461" t="str">
            <v>NRANILLA</v>
          </cell>
          <cell r="N461">
            <v>1720</v>
          </cell>
          <cell r="P461" t="str">
            <v>03 0021 0265589</v>
          </cell>
          <cell r="R461">
            <v>1</v>
          </cell>
          <cell r="S461">
            <v>1000</v>
          </cell>
        </row>
        <row r="462">
          <cell r="A462" t="str">
            <v>5611320SIE</v>
          </cell>
          <cell r="B462" t="str">
            <v>Nuevo</v>
          </cell>
          <cell r="C462">
            <v>1</v>
          </cell>
          <cell r="D462">
            <v>72</v>
          </cell>
          <cell r="E462" t="str">
            <v>SALIDA POR OBRAS</v>
          </cell>
          <cell r="F462" t="str">
            <v>OBRAS</v>
          </cell>
          <cell r="G462" t="str">
            <v>LUZ DEL SUR</v>
          </cell>
          <cell r="H462" t="str">
            <v>LDS NUEVOS</v>
          </cell>
          <cell r="I462">
            <v>1</v>
          </cell>
          <cell r="J462">
            <v>80</v>
          </cell>
          <cell r="K462">
            <v>37105</v>
          </cell>
          <cell r="L462" t="str">
            <v>Agosto 2001</v>
          </cell>
          <cell r="M462" t="str">
            <v>NRANILLA</v>
          </cell>
          <cell r="N462">
            <v>1720</v>
          </cell>
          <cell r="P462" t="str">
            <v>03 0021 0265590</v>
          </cell>
          <cell r="R462">
            <v>1</v>
          </cell>
          <cell r="S462">
            <v>1000</v>
          </cell>
        </row>
        <row r="463">
          <cell r="A463" t="str">
            <v>5611320SIE</v>
          </cell>
          <cell r="B463" t="str">
            <v>Nuevo</v>
          </cell>
          <cell r="C463">
            <v>1</v>
          </cell>
          <cell r="D463">
            <v>72</v>
          </cell>
          <cell r="E463" t="str">
            <v>SALIDA POR OBRAS</v>
          </cell>
          <cell r="F463" t="str">
            <v>OBRAS</v>
          </cell>
          <cell r="G463" t="str">
            <v>LUZ DEL SUR</v>
          </cell>
          <cell r="H463" t="str">
            <v>LDS NUEVOS</v>
          </cell>
          <cell r="I463">
            <v>1</v>
          </cell>
          <cell r="J463">
            <v>80</v>
          </cell>
          <cell r="K463">
            <v>37105</v>
          </cell>
          <cell r="L463" t="str">
            <v>Agosto 2001</v>
          </cell>
          <cell r="M463" t="str">
            <v>NRANILLA</v>
          </cell>
          <cell r="N463">
            <v>1720</v>
          </cell>
          <cell r="P463" t="str">
            <v>03 0021 0265591</v>
          </cell>
          <cell r="R463">
            <v>1</v>
          </cell>
          <cell r="S463">
            <v>1000</v>
          </cell>
        </row>
        <row r="464">
          <cell r="A464" t="str">
            <v>5611320SIE</v>
          </cell>
          <cell r="B464" t="str">
            <v>Nuevo</v>
          </cell>
          <cell r="C464">
            <v>1</v>
          </cell>
          <cell r="D464">
            <v>72</v>
          </cell>
          <cell r="E464" t="str">
            <v>SALIDA POR OBRAS</v>
          </cell>
          <cell r="F464" t="str">
            <v>OBRAS</v>
          </cell>
          <cell r="G464" t="str">
            <v>LUZ DEL SUR</v>
          </cell>
          <cell r="H464" t="str">
            <v>LDS NUEVOS</v>
          </cell>
          <cell r="I464">
            <v>1</v>
          </cell>
          <cell r="J464">
            <v>80</v>
          </cell>
          <cell r="K464">
            <v>37106</v>
          </cell>
          <cell r="L464" t="str">
            <v>Agosto 2001</v>
          </cell>
          <cell r="M464" t="str">
            <v>NRANILLA</v>
          </cell>
          <cell r="N464">
            <v>1720</v>
          </cell>
          <cell r="P464" t="str">
            <v>03 0021 0265631</v>
          </cell>
          <cell r="R464">
            <v>96</v>
          </cell>
          <cell r="S464">
            <v>96000</v>
          </cell>
        </row>
        <row r="465">
          <cell r="A465" t="str">
            <v>5611320SIE</v>
          </cell>
          <cell r="B465" t="str">
            <v>Nuevo</v>
          </cell>
          <cell r="C465">
            <v>1</v>
          </cell>
          <cell r="D465">
            <v>72</v>
          </cell>
          <cell r="E465" t="str">
            <v>SALIDA POR OBRAS</v>
          </cell>
          <cell r="F465" t="str">
            <v>OBRAS</v>
          </cell>
          <cell r="G465" t="str">
            <v>LUZ DEL SUR</v>
          </cell>
          <cell r="H465" t="str">
            <v>LDS NUEVOS</v>
          </cell>
          <cell r="I465">
            <v>1</v>
          </cell>
          <cell r="J465">
            <v>80</v>
          </cell>
          <cell r="K465">
            <v>37106</v>
          </cell>
          <cell r="L465" t="str">
            <v>Agosto 2001</v>
          </cell>
          <cell r="M465" t="str">
            <v>NRANILLA</v>
          </cell>
          <cell r="N465">
            <v>1721</v>
          </cell>
          <cell r="P465" t="str">
            <v>03 0021 0265643</v>
          </cell>
          <cell r="R465">
            <v>128</v>
          </cell>
          <cell r="S465">
            <v>128000</v>
          </cell>
        </row>
        <row r="466">
          <cell r="A466" t="str">
            <v>5611320SIE</v>
          </cell>
          <cell r="B466" t="str">
            <v>Nuevo</v>
          </cell>
          <cell r="C466">
            <v>1</v>
          </cell>
          <cell r="D466">
            <v>72</v>
          </cell>
          <cell r="E466" t="str">
            <v>SALIDA POR OBRAS</v>
          </cell>
          <cell r="F466" t="str">
            <v>OBRAS</v>
          </cell>
          <cell r="G466" t="str">
            <v>LUZ DEL SUR</v>
          </cell>
          <cell r="H466" t="str">
            <v>LDS NUEVOS</v>
          </cell>
          <cell r="I466">
            <v>1</v>
          </cell>
          <cell r="J466">
            <v>80</v>
          </cell>
          <cell r="K466">
            <v>37106</v>
          </cell>
          <cell r="L466" t="str">
            <v>Agosto 2001</v>
          </cell>
          <cell r="M466" t="str">
            <v>NRANILLA</v>
          </cell>
          <cell r="N466">
            <v>1722</v>
          </cell>
          <cell r="P466" t="str">
            <v>03 0021 0265736</v>
          </cell>
          <cell r="R466">
            <v>79</v>
          </cell>
          <cell r="S466">
            <v>79000</v>
          </cell>
        </row>
        <row r="467">
          <cell r="A467" t="str">
            <v>5611320SIE</v>
          </cell>
          <cell r="B467" t="str">
            <v>Nuevo</v>
          </cell>
          <cell r="C467">
            <v>1</v>
          </cell>
          <cell r="D467">
            <v>72</v>
          </cell>
          <cell r="E467" t="str">
            <v>SALIDA POR OBRAS</v>
          </cell>
          <cell r="F467" t="str">
            <v>OBRAS</v>
          </cell>
          <cell r="G467" t="str">
            <v>LUZ DEL SUR</v>
          </cell>
          <cell r="H467" t="str">
            <v>LDS NUEVOS</v>
          </cell>
          <cell r="I467">
            <v>1</v>
          </cell>
          <cell r="J467">
            <v>80</v>
          </cell>
          <cell r="K467">
            <v>37106</v>
          </cell>
          <cell r="L467" t="str">
            <v>Agosto 2001</v>
          </cell>
          <cell r="M467" t="str">
            <v>NRANILLA</v>
          </cell>
          <cell r="N467">
            <v>1722</v>
          </cell>
          <cell r="P467" t="str">
            <v>03 0021 0265747</v>
          </cell>
          <cell r="R467">
            <v>96</v>
          </cell>
          <cell r="S467">
            <v>96000</v>
          </cell>
        </row>
        <row r="468">
          <cell r="A468" t="str">
            <v>5611320SIE</v>
          </cell>
          <cell r="B468" t="str">
            <v>Nuevo</v>
          </cell>
          <cell r="C468">
            <v>1</v>
          </cell>
          <cell r="D468">
            <v>72</v>
          </cell>
          <cell r="E468" t="str">
            <v>SALIDA POR OBRAS</v>
          </cell>
          <cell r="F468" t="str">
            <v>OBRAS</v>
          </cell>
          <cell r="G468" t="str">
            <v>LUZ DEL SUR</v>
          </cell>
          <cell r="H468" t="str">
            <v>LDS NUEVOS</v>
          </cell>
          <cell r="I468">
            <v>1</v>
          </cell>
          <cell r="J468">
            <v>80</v>
          </cell>
          <cell r="K468">
            <v>37110</v>
          </cell>
          <cell r="L468" t="str">
            <v>Agosto 2001</v>
          </cell>
          <cell r="M468" t="str">
            <v>NRANILLA</v>
          </cell>
          <cell r="N468">
            <v>1726</v>
          </cell>
          <cell r="P468" t="str">
            <v>03 0021 0266031</v>
          </cell>
          <cell r="R468">
            <v>1</v>
          </cell>
          <cell r="S468">
            <v>1000</v>
          </cell>
        </row>
        <row r="469">
          <cell r="A469" t="str">
            <v>5611320SIE</v>
          </cell>
          <cell r="B469" t="str">
            <v>Nuevo</v>
          </cell>
          <cell r="C469">
            <v>1</v>
          </cell>
          <cell r="D469">
            <v>72</v>
          </cell>
          <cell r="E469" t="str">
            <v>SALIDA POR OBRAS</v>
          </cell>
          <cell r="F469" t="str">
            <v>OBRAS</v>
          </cell>
          <cell r="G469" t="str">
            <v>LUZ DEL SUR</v>
          </cell>
          <cell r="H469" t="str">
            <v>LDS NUEVOS</v>
          </cell>
          <cell r="I469">
            <v>1</v>
          </cell>
          <cell r="J469">
            <v>80</v>
          </cell>
          <cell r="K469">
            <v>37110</v>
          </cell>
          <cell r="L469" t="str">
            <v>Agosto 2001</v>
          </cell>
          <cell r="M469" t="str">
            <v>NRANILLA</v>
          </cell>
          <cell r="N469">
            <v>1726</v>
          </cell>
          <cell r="P469" t="str">
            <v>03 0021 0266032</v>
          </cell>
          <cell r="R469">
            <v>1</v>
          </cell>
          <cell r="S469">
            <v>1000</v>
          </cell>
        </row>
        <row r="470">
          <cell r="A470" t="str">
            <v>5611320SIE</v>
          </cell>
          <cell r="B470" t="str">
            <v>Nuevo</v>
          </cell>
          <cell r="C470">
            <v>1</v>
          </cell>
          <cell r="D470">
            <v>72</v>
          </cell>
          <cell r="E470" t="str">
            <v>SALIDA POR OBRAS</v>
          </cell>
          <cell r="F470" t="str">
            <v>OBRAS</v>
          </cell>
          <cell r="G470" t="str">
            <v>LUZ DEL SUR</v>
          </cell>
          <cell r="H470" t="str">
            <v>LDS NUEVOS</v>
          </cell>
          <cell r="I470">
            <v>1</v>
          </cell>
          <cell r="J470">
            <v>80</v>
          </cell>
          <cell r="K470">
            <v>37110</v>
          </cell>
          <cell r="L470" t="str">
            <v>Agosto 2001</v>
          </cell>
          <cell r="M470" t="str">
            <v>NRANILLA</v>
          </cell>
          <cell r="N470">
            <v>1726</v>
          </cell>
          <cell r="P470" t="str">
            <v>03 0021 0266033</v>
          </cell>
          <cell r="R470">
            <v>3</v>
          </cell>
          <cell r="S470">
            <v>3000</v>
          </cell>
        </row>
        <row r="471">
          <cell r="A471" t="str">
            <v>5611320SIE</v>
          </cell>
          <cell r="B471" t="str">
            <v>Nuevo</v>
          </cell>
          <cell r="C471">
            <v>1</v>
          </cell>
          <cell r="D471">
            <v>72</v>
          </cell>
          <cell r="E471" t="str">
            <v>SALIDA POR OBRAS</v>
          </cell>
          <cell r="F471" t="str">
            <v>OBRAS</v>
          </cell>
          <cell r="G471" t="str">
            <v>LUZ DEL SUR</v>
          </cell>
          <cell r="H471" t="str">
            <v>LDS NUEVOS</v>
          </cell>
          <cell r="I471">
            <v>1</v>
          </cell>
          <cell r="J471">
            <v>80</v>
          </cell>
          <cell r="K471">
            <v>37111</v>
          </cell>
          <cell r="L471" t="str">
            <v>Agosto 2001</v>
          </cell>
          <cell r="M471" t="str">
            <v>NRANILLA</v>
          </cell>
          <cell r="N471">
            <v>1730</v>
          </cell>
          <cell r="P471" t="str">
            <v>03 0021 0266237</v>
          </cell>
          <cell r="R471">
            <v>1</v>
          </cell>
          <cell r="S471">
            <v>1000</v>
          </cell>
        </row>
        <row r="472">
          <cell r="A472" t="str">
            <v>5611320SIE</v>
          </cell>
          <cell r="B472" t="str">
            <v>Nuevo</v>
          </cell>
          <cell r="C472">
            <v>1</v>
          </cell>
          <cell r="D472">
            <v>72</v>
          </cell>
          <cell r="E472" t="str">
            <v>SALIDA POR OBRAS</v>
          </cell>
          <cell r="F472" t="str">
            <v>OBRAS</v>
          </cell>
          <cell r="G472" t="str">
            <v>LUZ DEL SUR</v>
          </cell>
          <cell r="H472" t="str">
            <v>LDS NUEVOS</v>
          </cell>
          <cell r="I472">
            <v>1</v>
          </cell>
          <cell r="J472">
            <v>80</v>
          </cell>
          <cell r="K472">
            <v>37111</v>
          </cell>
          <cell r="L472" t="str">
            <v>Agosto 2001</v>
          </cell>
          <cell r="M472" t="str">
            <v>NRANILLA</v>
          </cell>
          <cell r="N472">
            <v>1730</v>
          </cell>
          <cell r="P472" t="str">
            <v>03 0021 0266239</v>
          </cell>
          <cell r="R472">
            <v>1</v>
          </cell>
          <cell r="S472">
            <v>1000</v>
          </cell>
        </row>
        <row r="473">
          <cell r="A473" t="str">
            <v>5611320SIE</v>
          </cell>
          <cell r="B473" t="str">
            <v>Nuevo</v>
          </cell>
          <cell r="C473">
            <v>1</v>
          </cell>
          <cell r="D473">
            <v>72</v>
          </cell>
          <cell r="E473" t="str">
            <v>SALIDA POR OBRAS</v>
          </cell>
          <cell r="F473" t="str">
            <v>OBRAS</v>
          </cell>
          <cell r="G473" t="str">
            <v>LUZ DEL SUR</v>
          </cell>
          <cell r="H473" t="str">
            <v>LDS NUEVOS</v>
          </cell>
          <cell r="I473">
            <v>1</v>
          </cell>
          <cell r="J473">
            <v>80</v>
          </cell>
          <cell r="K473">
            <v>37111</v>
          </cell>
          <cell r="L473" t="str">
            <v>Agosto 2001</v>
          </cell>
          <cell r="M473" t="str">
            <v>NRANILLA</v>
          </cell>
          <cell r="N473">
            <v>1730</v>
          </cell>
          <cell r="P473" t="str">
            <v>03 0021 0266240</v>
          </cell>
          <cell r="R473">
            <v>1</v>
          </cell>
          <cell r="S473">
            <v>1000</v>
          </cell>
        </row>
        <row r="474">
          <cell r="A474" t="str">
            <v>5611320SIE</v>
          </cell>
          <cell r="B474" t="str">
            <v>Nuevo</v>
          </cell>
          <cell r="C474">
            <v>1</v>
          </cell>
          <cell r="D474">
            <v>72</v>
          </cell>
          <cell r="E474" t="str">
            <v>SALIDA POR OBRAS</v>
          </cell>
          <cell r="F474" t="str">
            <v>OBRAS</v>
          </cell>
          <cell r="G474" t="str">
            <v>LUZ DEL SUR</v>
          </cell>
          <cell r="H474" t="str">
            <v>LDS NUEVOS</v>
          </cell>
          <cell r="I474">
            <v>1</v>
          </cell>
          <cell r="J474">
            <v>80</v>
          </cell>
          <cell r="K474">
            <v>37111</v>
          </cell>
          <cell r="L474" t="str">
            <v>Agosto 2001</v>
          </cell>
          <cell r="M474" t="str">
            <v>NRANILLA</v>
          </cell>
          <cell r="N474">
            <v>1730</v>
          </cell>
          <cell r="P474" t="str">
            <v>03 0021 0266243</v>
          </cell>
          <cell r="R474">
            <v>1</v>
          </cell>
          <cell r="S474">
            <v>1000</v>
          </cell>
        </row>
        <row r="475">
          <cell r="A475" t="str">
            <v>5611320SIE</v>
          </cell>
          <cell r="B475" t="str">
            <v>Nuevo</v>
          </cell>
          <cell r="C475">
            <v>1</v>
          </cell>
          <cell r="D475">
            <v>72</v>
          </cell>
          <cell r="E475" t="str">
            <v>SALIDA POR OBRAS</v>
          </cell>
          <cell r="F475" t="str">
            <v>OBRAS</v>
          </cell>
          <cell r="G475" t="str">
            <v>LUZ DEL SUR</v>
          </cell>
          <cell r="H475" t="str">
            <v>LDS NUEVOS</v>
          </cell>
          <cell r="I475">
            <v>1</v>
          </cell>
          <cell r="J475">
            <v>80</v>
          </cell>
          <cell r="K475">
            <v>37112</v>
          </cell>
          <cell r="L475" t="str">
            <v>Agosto 2001</v>
          </cell>
          <cell r="M475" t="str">
            <v>NRANILLA</v>
          </cell>
          <cell r="N475">
            <v>1732</v>
          </cell>
          <cell r="P475" t="str">
            <v>03 0021 0266436</v>
          </cell>
          <cell r="R475">
            <v>64</v>
          </cell>
          <cell r="S475">
            <v>64000</v>
          </cell>
        </row>
        <row r="476">
          <cell r="A476" t="str">
            <v>5611320SIE</v>
          </cell>
          <cell r="B476" t="str">
            <v>Nuevo</v>
          </cell>
          <cell r="C476">
            <v>1</v>
          </cell>
          <cell r="D476">
            <v>72</v>
          </cell>
          <cell r="E476" t="str">
            <v>SALIDA POR OBRAS</v>
          </cell>
          <cell r="F476" t="str">
            <v>OBRAS</v>
          </cell>
          <cell r="G476" t="str">
            <v>LUZ DEL SUR</v>
          </cell>
          <cell r="H476" t="str">
            <v>LDS NUEVOS</v>
          </cell>
          <cell r="I476">
            <v>1</v>
          </cell>
          <cell r="J476">
            <v>80</v>
          </cell>
          <cell r="K476">
            <v>37113</v>
          </cell>
          <cell r="L476" t="str">
            <v>Agosto 2001</v>
          </cell>
          <cell r="M476" t="str">
            <v>NRANILLA</v>
          </cell>
          <cell r="N476">
            <v>1735</v>
          </cell>
          <cell r="P476" t="str">
            <v>03 0021 0266600</v>
          </cell>
          <cell r="R476">
            <v>96</v>
          </cell>
          <cell r="S476">
            <v>96000</v>
          </cell>
        </row>
        <row r="477">
          <cell r="A477" t="str">
            <v>5611320SIE</v>
          </cell>
          <cell r="B477" t="str">
            <v>Nuevo</v>
          </cell>
          <cell r="C477">
            <v>1</v>
          </cell>
          <cell r="D477">
            <v>72</v>
          </cell>
          <cell r="E477" t="str">
            <v>SALIDA POR OBRAS</v>
          </cell>
          <cell r="F477" t="str">
            <v>OBRAS</v>
          </cell>
          <cell r="G477" t="str">
            <v>LUZ DEL SUR</v>
          </cell>
          <cell r="H477" t="str">
            <v>LDS NUEVOS</v>
          </cell>
          <cell r="I477">
            <v>1</v>
          </cell>
          <cell r="J477">
            <v>80</v>
          </cell>
          <cell r="K477">
            <v>37113</v>
          </cell>
          <cell r="L477" t="str">
            <v>Agosto 2001</v>
          </cell>
          <cell r="M477" t="str">
            <v>NRANILLA</v>
          </cell>
          <cell r="N477">
            <v>1735</v>
          </cell>
          <cell r="P477" t="str">
            <v>03 0021 0266639</v>
          </cell>
          <cell r="R477">
            <v>1</v>
          </cell>
          <cell r="S477">
            <v>1000</v>
          </cell>
        </row>
        <row r="478">
          <cell r="A478" t="str">
            <v>5611320SIE</v>
          </cell>
          <cell r="B478" t="str">
            <v>Nuevo</v>
          </cell>
          <cell r="C478">
            <v>1</v>
          </cell>
          <cell r="D478">
            <v>72</v>
          </cell>
          <cell r="E478" t="str">
            <v>SALIDA POR OBRAS</v>
          </cell>
          <cell r="F478" t="str">
            <v>OBRAS</v>
          </cell>
          <cell r="G478" t="str">
            <v>LUZ DEL SUR</v>
          </cell>
          <cell r="H478" t="str">
            <v>LDS NUEVOS</v>
          </cell>
          <cell r="I478">
            <v>1</v>
          </cell>
          <cell r="J478">
            <v>80</v>
          </cell>
          <cell r="K478">
            <v>37113</v>
          </cell>
          <cell r="L478" t="str">
            <v>Agosto 2001</v>
          </cell>
          <cell r="M478" t="str">
            <v>NRANILLA</v>
          </cell>
          <cell r="N478">
            <v>1735</v>
          </cell>
          <cell r="P478" t="str">
            <v>03 0021 0266640</v>
          </cell>
          <cell r="R478">
            <v>1</v>
          </cell>
          <cell r="S478">
            <v>1000</v>
          </cell>
        </row>
        <row r="479">
          <cell r="A479" t="str">
            <v>5611320SIE</v>
          </cell>
          <cell r="B479" t="str">
            <v>Nuevo</v>
          </cell>
          <cell r="C479">
            <v>1</v>
          </cell>
          <cell r="D479">
            <v>72</v>
          </cell>
          <cell r="E479" t="str">
            <v>SALIDA POR OBRAS</v>
          </cell>
          <cell r="F479" t="str">
            <v>OBRAS</v>
          </cell>
          <cell r="G479" t="str">
            <v>LUZ DEL SUR</v>
          </cell>
          <cell r="H479" t="str">
            <v>LDS NUEVOS</v>
          </cell>
          <cell r="I479">
            <v>1</v>
          </cell>
          <cell r="J479">
            <v>80</v>
          </cell>
          <cell r="K479">
            <v>37113</v>
          </cell>
          <cell r="L479" t="str">
            <v>Agosto 2001</v>
          </cell>
          <cell r="M479" t="str">
            <v>NRANILLA</v>
          </cell>
          <cell r="N479">
            <v>1735</v>
          </cell>
          <cell r="P479" t="str">
            <v>03 0021 0266641</v>
          </cell>
          <cell r="R479">
            <v>1</v>
          </cell>
          <cell r="S479">
            <v>1000</v>
          </cell>
        </row>
        <row r="480">
          <cell r="A480" t="str">
            <v>5611320SIE</v>
          </cell>
          <cell r="B480" t="str">
            <v>Nuevo</v>
          </cell>
          <cell r="C480">
            <v>1</v>
          </cell>
          <cell r="D480">
            <v>72</v>
          </cell>
          <cell r="E480" t="str">
            <v>SALIDA POR OBRAS</v>
          </cell>
          <cell r="F480" t="str">
            <v>OBRAS</v>
          </cell>
          <cell r="G480" t="str">
            <v>LUZ DEL SUR</v>
          </cell>
          <cell r="H480" t="str">
            <v>LDS NUEVOS</v>
          </cell>
          <cell r="I480">
            <v>1</v>
          </cell>
          <cell r="J480">
            <v>80</v>
          </cell>
          <cell r="K480">
            <v>37113</v>
          </cell>
          <cell r="L480" t="str">
            <v>Agosto 2001</v>
          </cell>
          <cell r="M480" t="str">
            <v>NRANILLA</v>
          </cell>
          <cell r="N480">
            <v>1735</v>
          </cell>
          <cell r="P480" t="str">
            <v>03 0021 0266642</v>
          </cell>
          <cell r="R480">
            <v>1</v>
          </cell>
          <cell r="S480">
            <v>1000</v>
          </cell>
        </row>
        <row r="481">
          <cell r="A481" t="str">
            <v>5611320SIE</v>
          </cell>
          <cell r="B481" t="str">
            <v>Nuevo</v>
          </cell>
          <cell r="C481">
            <v>1</v>
          </cell>
          <cell r="D481">
            <v>72</v>
          </cell>
          <cell r="E481" t="str">
            <v>SALIDA POR OBRAS</v>
          </cell>
          <cell r="F481" t="str">
            <v>OBRAS</v>
          </cell>
          <cell r="G481" t="str">
            <v>LUZ DEL SUR</v>
          </cell>
          <cell r="H481" t="str">
            <v>LDS NUEVOS</v>
          </cell>
          <cell r="I481">
            <v>1</v>
          </cell>
          <cell r="J481">
            <v>80</v>
          </cell>
          <cell r="K481">
            <v>37113</v>
          </cell>
          <cell r="L481" t="str">
            <v>Agosto 2001</v>
          </cell>
          <cell r="M481" t="str">
            <v>NRANILLA</v>
          </cell>
          <cell r="N481">
            <v>1735</v>
          </cell>
          <cell r="P481" t="str">
            <v>03 0021 0266643</v>
          </cell>
          <cell r="R481">
            <v>1</v>
          </cell>
          <cell r="S481">
            <v>1000</v>
          </cell>
        </row>
        <row r="482">
          <cell r="A482" t="str">
            <v>5611320SIE</v>
          </cell>
          <cell r="B482" t="str">
            <v>Nuevo</v>
          </cell>
          <cell r="C482">
            <v>1</v>
          </cell>
          <cell r="D482">
            <v>72</v>
          </cell>
          <cell r="E482" t="str">
            <v>SALIDA POR OBRAS</v>
          </cell>
          <cell r="F482" t="str">
            <v>OBRAS</v>
          </cell>
          <cell r="G482" t="str">
            <v>LUZ DEL SUR</v>
          </cell>
          <cell r="H482" t="str">
            <v>LDS NUEVOS</v>
          </cell>
          <cell r="I482">
            <v>1</v>
          </cell>
          <cell r="J482">
            <v>80</v>
          </cell>
          <cell r="K482">
            <v>37113</v>
          </cell>
          <cell r="L482" t="str">
            <v>Agosto 2001</v>
          </cell>
          <cell r="M482" t="str">
            <v>NRANILLA</v>
          </cell>
          <cell r="N482">
            <v>1735</v>
          </cell>
          <cell r="P482" t="str">
            <v>03 0021 0266648</v>
          </cell>
          <cell r="R482">
            <v>1</v>
          </cell>
          <cell r="S482">
            <v>1000</v>
          </cell>
        </row>
        <row r="483">
          <cell r="A483" t="str">
            <v>5611320SIE</v>
          </cell>
          <cell r="B483" t="str">
            <v>Nuevo</v>
          </cell>
          <cell r="C483">
            <v>1</v>
          </cell>
          <cell r="D483">
            <v>72</v>
          </cell>
          <cell r="E483" t="str">
            <v>SALIDA POR OBRAS</v>
          </cell>
          <cell r="F483" t="str">
            <v>OBRAS</v>
          </cell>
          <cell r="G483" t="str">
            <v>LUZ DEL SUR</v>
          </cell>
          <cell r="H483" t="str">
            <v>LDS NUEVOS</v>
          </cell>
          <cell r="I483">
            <v>1</v>
          </cell>
          <cell r="J483">
            <v>80</v>
          </cell>
          <cell r="K483">
            <v>37113</v>
          </cell>
          <cell r="L483" t="str">
            <v>Agosto 2001</v>
          </cell>
          <cell r="M483" t="str">
            <v>NRANILLA</v>
          </cell>
          <cell r="N483">
            <v>1735</v>
          </cell>
          <cell r="P483" t="str">
            <v>03 0021 0266649</v>
          </cell>
          <cell r="R483">
            <v>1</v>
          </cell>
          <cell r="S483">
            <v>1000</v>
          </cell>
        </row>
        <row r="484">
          <cell r="A484" t="str">
            <v>5611320SIE</v>
          </cell>
          <cell r="B484" t="str">
            <v>Nuevo</v>
          </cell>
          <cell r="C484">
            <v>1</v>
          </cell>
          <cell r="D484">
            <v>72</v>
          </cell>
          <cell r="E484" t="str">
            <v>SALIDA POR OBRAS</v>
          </cell>
          <cell r="F484" t="str">
            <v>OBRAS</v>
          </cell>
          <cell r="G484" t="str">
            <v>LUZ DEL SUR</v>
          </cell>
          <cell r="H484" t="str">
            <v>LDS NUEVOS</v>
          </cell>
          <cell r="I484">
            <v>1</v>
          </cell>
          <cell r="J484">
            <v>80</v>
          </cell>
          <cell r="K484">
            <v>37113</v>
          </cell>
          <cell r="L484" t="str">
            <v>Agosto 2001</v>
          </cell>
          <cell r="M484" t="str">
            <v>NRANILLA</v>
          </cell>
          <cell r="N484">
            <v>1735</v>
          </cell>
          <cell r="P484" t="str">
            <v>03 0021 0266650</v>
          </cell>
          <cell r="R484">
            <v>1</v>
          </cell>
          <cell r="S484">
            <v>1000</v>
          </cell>
        </row>
        <row r="485">
          <cell r="A485" t="str">
            <v>5611320SIE</v>
          </cell>
          <cell r="B485" t="str">
            <v>Nuevo</v>
          </cell>
          <cell r="C485">
            <v>1</v>
          </cell>
          <cell r="D485">
            <v>72</v>
          </cell>
          <cell r="E485" t="str">
            <v>SALIDA POR OBRAS</v>
          </cell>
          <cell r="F485" t="str">
            <v>OBRAS</v>
          </cell>
          <cell r="G485" t="str">
            <v>LUZ DEL SUR</v>
          </cell>
          <cell r="H485" t="str">
            <v>LDS NUEVOS</v>
          </cell>
          <cell r="I485">
            <v>1</v>
          </cell>
          <cell r="J485">
            <v>80</v>
          </cell>
          <cell r="K485">
            <v>37113</v>
          </cell>
          <cell r="L485" t="str">
            <v>Agosto 2001</v>
          </cell>
          <cell r="M485" t="str">
            <v>NRANILLA</v>
          </cell>
          <cell r="N485">
            <v>1735</v>
          </cell>
          <cell r="P485" t="str">
            <v>03 0021 0266651</v>
          </cell>
          <cell r="R485">
            <v>3</v>
          </cell>
          <cell r="S485">
            <v>3000</v>
          </cell>
        </row>
        <row r="486">
          <cell r="A486" t="str">
            <v>5611320SIE</v>
          </cell>
          <cell r="B486" t="str">
            <v>Nuevo</v>
          </cell>
          <cell r="C486">
            <v>1</v>
          </cell>
          <cell r="D486">
            <v>72</v>
          </cell>
          <cell r="E486" t="str">
            <v>SALIDA POR OBRAS</v>
          </cell>
          <cell r="F486" t="str">
            <v>OBRAS</v>
          </cell>
          <cell r="G486" t="str">
            <v>LUZ DEL SUR</v>
          </cell>
          <cell r="H486" t="str">
            <v>LDS NUEVOS</v>
          </cell>
          <cell r="I486">
            <v>1</v>
          </cell>
          <cell r="J486">
            <v>80</v>
          </cell>
          <cell r="K486">
            <v>37116</v>
          </cell>
          <cell r="L486" t="str">
            <v>Agosto 2001</v>
          </cell>
          <cell r="M486" t="str">
            <v>NRANILLA</v>
          </cell>
          <cell r="N486">
            <v>1738</v>
          </cell>
          <cell r="P486" t="str">
            <v>03 0021 0266827</v>
          </cell>
          <cell r="R486">
            <v>160</v>
          </cell>
          <cell r="S486">
            <v>160000</v>
          </cell>
        </row>
        <row r="487">
          <cell r="A487" t="str">
            <v>5611320SIE</v>
          </cell>
          <cell r="B487" t="str">
            <v>Nuevo</v>
          </cell>
          <cell r="C487">
            <v>1</v>
          </cell>
          <cell r="D487">
            <v>72</v>
          </cell>
          <cell r="E487" t="str">
            <v>SALIDA POR OBRAS</v>
          </cell>
          <cell r="F487" t="str">
            <v>OBRAS</v>
          </cell>
          <cell r="G487" t="str">
            <v>LUZ DEL SUR</v>
          </cell>
          <cell r="H487" t="str">
            <v>LDS NUEVOS</v>
          </cell>
          <cell r="I487">
            <v>1</v>
          </cell>
          <cell r="J487">
            <v>80</v>
          </cell>
          <cell r="K487">
            <v>37116</v>
          </cell>
          <cell r="L487" t="str">
            <v>Agosto 2001</v>
          </cell>
          <cell r="M487" t="str">
            <v>NRANILLA</v>
          </cell>
          <cell r="N487">
            <v>1738</v>
          </cell>
          <cell r="P487" t="str">
            <v>03 0021 0266828</v>
          </cell>
          <cell r="R487">
            <v>1</v>
          </cell>
          <cell r="S487">
            <v>1000</v>
          </cell>
        </row>
        <row r="488">
          <cell r="A488" t="str">
            <v>5611320SIE</v>
          </cell>
          <cell r="B488" t="str">
            <v>Nuevo</v>
          </cell>
          <cell r="C488">
            <v>1</v>
          </cell>
          <cell r="D488">
            <v>72</v>
          </cell>
          <cell r="E488" t="str">
            <v>SALIDA POR OBRAS</v>
          </cell>
          <cell r="F488" t="str">
            <v>OBRAS</v>
          </cell>
          <cell r="G488" t="str">
            <v>LUZ DEL SUR</v>
          </cell>
          <cell r="H488" t="str">
            <v>LDS NUEVOS</v>
          </cell>
          <cell r="I488">
            <v>1</v>
          </cell>
          <cell r="J488">
            <v>80</v>
          </cell>
          <cell r="K488">
            <v>37116</v>
          </cell>
          <cell r="L488" t="str">
            <v>Agosto 2001</v>
          </cell>
          <cell r="M488" t="str">
            <v>CMONTEZA</v>
          </cell>
          <cell r="N488">
            <v>1738</v>
          </cell>
          <cell r="P488" t="str">
            <v>03 0021 0266853</v>
          </cell>
          <cell r="R488">
            <v>1</v>
          </cell>
          <cell r="S488">
            <v>1000</v>
          </cell>
        </row>
        <row r="489">
          <cell r="A489" t="str">
            <v>5611320SIE</v>
          </cell>
          <cell r="B489" t="str">
            <v>Nuevo</v>
          </cell>
          <cell r="C489">
            <v>1</v>
          </cell>
          <cell r="D489">
            <v>72</v>
          </cell>
          <cell r="E489" t="str">
            <v>SALIDA POR OBRAS</v>
          </cell>
          <cell r="F489" t="str">
            <v>OBRAS</v>
          </cell>
          <cell r="G489" t="str">
            <v>LUZ DEL SUR</v>
          </cell>
          <cell r="H489" t="str">
            <v>LDS NUEVOS</v>
          </cell>
          <cell r="I489">
            <v>1</v>
          </cell>
          <cell r="J489">
            <v>80</v>
          </cell>
          <cell r="K489">
            <v>37117</v>
          </cell>
          <cell r="L489" t="str">
            <v>Agosto 2001</v>
          </cell>
          <cell r="M489" t="str">
            <v>CSANCHO</v>
          </cell>
          <cell r="N489">
            <v>1739</v>
          </cell>
          <cell r="P489" t="str">
            <v>03 0021 0266901</v>
          </cell>
          <cell r="R489">
            <v>96</v>
          </cell>
          <cell r="S489">
            <v>96000</v>
          </cell>
        </row>
        <row r="490">
          <cell r="A490" t="str">
            <v>5611320SIE</v>
          </cell>
          <cell r="B490" t="str">
            <v>Nuevo</v>
          </cell>
          <cell r="C490">
            <v>1</v>
          </cell>
          <cell r="D490">
            <v>72</v>
          </cell>
          <cell r="E490" t="str">
            <v>SALIDA POR OBRAS</v>
          </cell>
          <cell r="F490" t="str">
            <v>OBRAS</v>
          </cell>
          <cell r="G490" t="str">
            <v>LUZ DEL SUR</v>
          </cell>
          <cell r="H490" t="str">
            <v>LDS NUEVOS</v>
          </cell>
          <cell r="I490">
            <v>1</v>
          </cell>
          <cell r="J490">
            <v>80</v>
          </cell>
          <cell r="K490">
            <v>37119</v>
          </cell>
          <cell r="L490" t="str">
            <v>Agosto 2001</v>
          </cell>
          <cell r="M490" t="str">
            <v>NRANILLA</v>
          </cell>
          <cell r="N490">
            <v>1744</v>
          </cell>
          <cell r="P490" t="str">
            <v>03 0021 0267300</v>
          </cell>
          <cell r="R490">
            <v>1</v>
          </cell>
          <cell r="S490">
            <v>1000</v>
          </cell>
        </row>
        <row r="491">
          <cell r="A491" t="str">
            <v>5611320SIE</v>
          </cell>
          <cell r="B491" t="str">
            <v>Nuevo</v>
          </cell>
          <cell r="C491">
            <v>1</v>
          </cell>
          <cell r="D491">
            <v>72</v>
          </cell>
          <cell r="E491" t="str">
            <v>SALIDA POR OBRAS</v>
          </cell>
          <cell r="F491" t="str">
            <v>OBRAS</v>
          </cell>
          <cell r="G491" t="str">
            <v>LUZ DEL SUR</v>
          </cell>
          <cell r="H491" t="str">
            <v>LDS NUEVOS</v>
          </cell>
          <cell r="I491">
            <v>1</v>
          </cell>
          <cell r="J491">
            <v>80</v>
          </cell>
          <cell r="K491">
            <v>37119</v>
          </cell>
          <cell r="L491" t="str">
            <v>Agosto 2001</v>
          </cell>
          <cell r="M491" t="str">
            <v>NRANILLA</v>
          </cell>
          <cell r="N491">
            <v>1744</v>
          </cell>
          <cell r="P491" t="str">
            <v>03 0021 0267301</v>
          </cell>
          <cell r="R491">
            <v>96</v>
          </cell>
          <cell r="S491">
            <v>96000</v>
          </cell>
        </row>
        <row r="492">
          <cell r="A492" t="str">
            <v>5611320SIE</v>
          </cell>
          <cell r="B492" t="str">
            <v>Nuevo</v>
          </cell>
          <cell r="C492">
            <v>1</v>
          </cell>
          <cell r="D492">
            <v>72</v>
          </cell>
          <cell r="E492" t="str">
            <v>SALIDA POR OBRAS</v>
          </cell>
          <cell r="F492" t="str">
            <v>OBRAS</v>
          </cell>
          <cell r="G492" t="str">
            <v>LUZ DEL SUR</v>
          </cell>
          <cell r="H492" t="str">
            <v>LDS NUEVOS</v>
          </cell>
          <cell r="I492">
            <v>1</v>
          </cell>
          <cell r="J492">
            <v>80</v>
          </cell>
          <cell r="K492">
            <v>37119</v>
          </cell>
          <cell r="L492" t="str">
            <v>Agosto 2001</v>
          </cell>
          <cell r="M492" t="str">
            <v>NRANILLA</v>
          </cell>
          <cell r="N492">
            <v>1744</v>
          </cell>
          <cell r="P492" t="str">
            <v>03 0021 0267302</v>
          </cell>
          <cell r="R492">
            <v>1</v>
          </cell>
          <cell r="S492">
            <v>1000</v>
          </cell>
        </row>
        <row r="493">
          <cell r="A493" t="str">
            <v>5611320SIE</v>
          </cell>
          <cell r="B493" t="str">
            <v>Nuevo</v>
          </cell>
          <cell r="C493">
            <v>1</v>
          </cell>
          <cell r="D493">
            <v>72</v>
          </cell>
          <cell r="E493" t="str">
            <v>SALIDA POR OBRAS</v>
          </cell>
          <cell r="F493" t="str">
            <v>OBRAS</v>
          </cell>
          <cell r="G493" t="str">
            <v>LUZ DEL SUR</v>
          </cell>
          <cell r="H493" t="str">
            <v>LDS NUEVOS</v>
          </cell>
          <cell r="I493">
            <v>1</v>
          </cell>
          <cell r="J493">
            <v>80</v>
          </cell>
          <cell r="K493">
            <v>37119</v>
          </cell>
          <cell r="L493" t="str">
            <v>Agosto 2001</v>
          </cell>
          <cell r="M493" t="str">
            <v>NRANILLA</v>
          </cell>
          <cell r="N493">
            <v>1744</v>
          </cell>
          <cell r="P493" t="str">
            <v>03 0021 0267303</v>
          </cell>
          <cell r="R493">
            <v>1</v>
          </cell>
          <cell r="S493">
            <v>1000</v>
          </cell>
        </row>
        <row r="494">
          <cell r="A494" t="str">
            <v>5611320SIE</v>
          </cell>
          <cell r="B494" t="str">
            <v>Nuevo</v>
          </cell>
          <cell r="C494">
            <v>1</v>
          </cell>
          <cell r="D494">
            <v>72</v>
          </cell>
          <cell r="E494" t="str">
            <v>SALIDA POR OBRAS</v>
          </cell>
          <cell r="F494" t="str">
            <v>OBRAS</v>
          </cell>
          <cell r="G494" t="str">
            <v>LUZ DEL SUR</v>
          </cell>
          <cell r="H494" t="str">
            <v>LDS NUEVOS</v>
          </cell>
          <cell r="I494">
            <v>1</v>
          </cell>
          <cell r="J494">
            <v>80</v>
          </cell>
          <cell r="K494">
            <v>37119</v>
          </cell>
          <cell r="L494" t="str">
            <v>Agosto 2001</v>
          </cell>
          <cell r="M494" t="str">
            <v>NRANILLA</v>
          </cell>
          <cell r="N494">
            <v>1745</v>
          </cell>
          <cell r="P494" t="str">
            <v>03 0021 0267365</v>
          </cell>
          <cell r="R494">
            <v>200</v>
          </cell>
          <cell r="S494">
            <v>200000</v>
          </cell>
        </row>
        <row r="495">
          <cell r="A495" t="str">
            <v>5611320SIE</v>
          </cell>
          <cell r="B495" t="str">
            <v>Nuevo</v>
          </cell>
          <cell r="C495">
            <v>1</v>
          </cell>
          <cell r="D495">
            <v>72</v>
          </cell>
          <cell r="E495" t="str">
            <v>SALIDA POR OBRAS</v>
          </cell>
          <cell r="F495" t="str">
            <v>OBRAS</v>
          </cell>
          <cell r="G495" t="str">
            <v>LUZ DEL SUR</v>
          </cell>
          <cell r="H495" t="str">
            <v>LDS NUEVOS</v>
          </cell>
          <cell r="I495">
            <v>1</v>
          </cell>
          <cell r="J495">
            <v>80</v>
          </cell>
          <cell r="K495">
            <v>37120</v>
          </cell>
          <cell r="L495" t="str">
            <v>Agosto 2001</v>
          </cell>
          <cell r="M495" t="str">
            <v>NRANILLA</v>
          </cell>
          <cell r="N495">
            <v>1746</v>
          </cell>
          <cell r="P495" t="str">
            <v>03 0021 0267394</v>
          </cell>
          <cell r="R495">
            <v>1</v>
          </cell>
          <cell r="S495">
            <v>1000</v>
          </cell>
        </row>
        <row r="496">
          <cell r="A496" t="str">
            <v>5611320SIE</v>
          </cell>
          <cell r="B496" t="str">
            <v>Nuevo</v>
          </cell>
          <cell r="C496">
            <v>1</v>
          </cell>
          <cell r="D496">
            <v>72</v>
          </cell>
          <cell r="E496" t="str">
            <v>SALIDA POR OBRAS</v>
          </cell>
          <cell r="F496" t="str">
            <v>OBRAS</v>
          </cell>
          <cell r="G496" t="str">
            <v>LUZ DEL SUR</v>
          </cell>
          <cell r="H496" t="str">
            <v>LDS NUEVOS</v>
          </cell>
          <cell r="I496">
            <v>1</v>
          </cell>
          <cell r="J496">
            <v>80</v>
          </cell>
          <cell r="K496">
            <v>37120</v>
          </cell>
          <cell r="L496" t="str">
            <v>Agosto 2001</v>
          </cell>
          <cell r="M496" t="str">
            <v>NRANILLA</v>
          </cell>
          <cell r="N496">
            <v>1746</v>
          </cell>
          <cell r="P496" t="str">
            <v>03 0021 0267395</v>
          </cell>
          <cell r="R496">
            <v>1</v>
          </cell>
          <cell r="S496">
            <v>1000</v>
          </cell>
        </row>
        <row r="497">
          <cell r="A497" t="str">
            <v>5611320SIE</v>
          </cell>
          <cell r="B497" t="str">
            <v>Nuevo</v>
          </cell>
          <cell r="C497">
            <v>1</v>
          </cell>
          <cell r="D497">
            <v>72</v>
          </cell>
          <cell r="E497" t="str">
            <v>SALIDA POR OBRAS</v>
          </cell>
          <cell r="F497" t="str">
            <v>OBRAS</v>
          </cell>
          <cell r="G497" t="str">
            <v>LUZ DEL SUR</v>
          </cell>
          <cell r="H497" t="str">
            <v>LDS NUEVOS</v>
          </cell>
          <cell r="I497">
            <v>1</v>
          </cell>
          <cell r="J497">
            <v>80</v>
          </cell>
          <cell r="K497">
            <v>37120</v>
          </cell>
          <cell r="L497" t="str">
            <v>Agosto 2001</v>
          </cell>
          <cell r="M497" t="str">
            <v>NRANILLA</v>
          </cell>
          <cell r="N497">
            <v>1746</v>
          </cell>
          <cell r="P497" t="str">
            <v>03 0021 0267396</v>
          </cell>
          <cell r="R497">
            <v>1</v>
          </cell>
          <cell r="S497">
            <v>1000</v>
          </cell>
        </row>
        <row r="498">
          <cell r="A498" t="str">
            <v>5611320SIE</v>
          </cell>
          <cell r="B498" t="str">
            <v>Nuevo</v>
          </cell>
          <cell r="C498">
            <v>1</v>
          </cell>
          <cell r="D498">
            <v>72</v>
          </cell>
          <cell r="E498" t="str">
            <v>SALIDA POR OBRAS</v>
          </cell>
          <cell r="F498" t="str">
            <v>OBRAS</v>
          </cell>
          <cell r="G498" t="str">
            <v>LUZ DEL SUR</v>
          </cell>
          <cell r="H498" t="str">
            <v>LDS NUEVOS</v>
          </cell>
          <cell r="I498">
            <v>1</v>
          </cell>
          <cell r="J498">
            <v>80</v>
          </cell>
          <cell r="K498">
            <v>37123</v>
          </cell>
          <cell r="L498" t="str">
            <v>Agosto 2001</v>
          </cell>
          <cell r="M498" t="str">
            <v>NRANILLA</v>
          </cell>
          <cell r="N498">
            <v>1750</v>
          </cell>
          <cell r="P498" t="str">
            <v>03 0021 0267713</v>
          </cell>
          <cell r="R498">
            <v>200</v>
          </cell>
          <cell r="S498">
            <v>200000</v>
          </cell>
        </row>
        <row r="499">
          <cell r="A499" t="str">
            <v>5611320SIE</v>
          </cell>
          <cell r="B499" t="str">
            <v>Nuevo</v>
          </cell>
          <cell r="C499">
            <v>1</v>
          </cell>
          <cell r="D499">
            <v>72</v>
          </cell>
          <cell r="E499" t="str">
            <v>SALIDA POR OBRAS</v>
          </cell>
          <cell r="F499" t="str">
            <v>OBRAS</v>
          </cell>
          <cell r="G499" t="str">
            <v>LUZ DEL SUR</v>
          </cell>
          <cell r="H499" t="str">
            <v>LDS NUEVOS</v>
          </cell>
          <cell r="I499">
            <v>1</v>
          </cell>
          <cell r="J499">
            <v>80</v>
          </cell>
          <cell r="K499">
            <v>37123</v>
          </cell>
          <cell r="L499" t="str">
            <v>Agosto 2001</v>
          </cell>
          <cell r="M499" t="str">
            <v>NRANILLA</v>
          </cell>
          <cell r="N499">
            <v>1750</v>
          </cell>
          <cell r="P499" t="str">
            <v>03 0021 0267737</v>
          </cell>
          <cell r="R499">
            <v>96</v>
          </cell>
          <cell r="S499">
            <v>96000</v>
          </cell>
        </row>
        <row r="500">
          <cell r="A500" t="str">
            <v>5611320SIE</v>
          </cell>
          <cell r="B500" t="str">
            <v>Nuevo</v>
          </cell>
          <cell r="C500">
            <v>1</v>
          </cell>
          <cell r="D500">
            <v>72</v>
          </cell>
          <cell r="E500" t="str">
            <v>SALIDA POR OBRAS</v>
          </cell>
          <cell r="F500" t="str">
            <v>OBRAS</v>
          </cell>
          <cell r="G500" t="str">
            <v>LUZ DEL SUR</v>
          </cell>
          <cell r="H500" t="str">
            <v>LDS NUEVOS</v>
          </cell>
          <cell r="I500">
            <v>1</v>
          </cell>
          <cell r="J500">
            <v>80</v>
          </cell>
          <cell r="K500">
            <v>37124</v>
          </cell>
          <cell r="L500" t="str">
            <v>Agosto 2001</v>
          </cell>
          <cell r="M500" t="str">
            <v>NRANILLA</v>
          </cell>
          <cell r="N500">
            <v>1752</v>
          </cell>
          <cell r="P500" t="str">
            <v>03 0021 0267836</v>
          </cell>
          <cell r="R500">
            <v>101</v>
          </cell>
          <cell r="S500">
            <v>101000</v>
          </cell>
        </row>
        <row r="501">
          <cell r="A501" t="str">
            <v>5611320SIE</v>
          </cell>
          <cell r="B501" t="str">
            <v>Nuevo</v>
          </cell>
          <cell r="C501">
            <v>1</v>
          </cell>
          <cell r="D501">
            <v>72</v>
          </cell>
          <cell r="E501" t="str">
            <v>SALIDA POR OBRAS</v>
          </cell>
          <cell r="F501" t="str">
            <v>OBRAS</v>
          </cell>
          <cell r="G501" t="str">
            <v>LUZ DEL SUR</v>
          </cell>
          <cell r="H501" t="str">
            <v>LDS NUEVOS</v>
          </cell>
          <cell r="I501">
            <v>1</v>
          </cell>
          <cell r="J501">
            <v>80</v>
          </cell>
          <cell r="K501">
            <v>37124</v>
          </cell>
          <cell r="L501" t="str">
            <v>Agosto 2001</v>
          </cell>
          <cell r="M501" t="str">
            <v>NRANILLA</v>
          </cell>
          <cell r="N501">
            <v>1752</v>
          </cell>
          <cell r="P501" t="str">
            <v>03 0021 0267842</v>
          </cell>
          <cell r="R501">
            <v>1</v>
          </cell>
          <cell r="S501">
            <v>1000</v>
          </cell>
        </row>
        <row r="502">
          <cell r="A502" t="str">
            <v>5611320SIE</v>
          </cell>
          <cell r="B502" t="str">
            <v>Nuevo</v>
          </cell>
          <cell r="C502">
            <v>1</v>
          </cell>
          <cell r="D502">
            <v>72</v>
          </cell>
          <cell r="E502" t="str">
            <v>SALIDA POR OBRAS</v>
          </cell>
          <cell r="F502" t="str">
            <v>OBRAS</v>
          </cell>
          <cell r="G502" t="str">
            <v>LUZ DEL SUR</v>
          </cell>
          <cell r="H502" t="str">
            <v>LDS NUEVOS</v>
          </cell>
          <cell r="I502">
            <v>1</v>
          </cell>
          <cell r="J502">
            <v>80</v>
          </cell>
          <cell r="K502">
            <v>37124</v>
          </cell>
          <cell r="L502" t="str">
            <v>Agosto 2001</v>
          </cell>
          <cell r="M502" t="str">
            <v>NRANILLA</v>
          </cell>
          <cell r="N502">
            <v>1752</v>
          </cell>
          <cell r="P502" t="str">
            <v>03 0021 0267843</v>
          </cell>
          <cell r="R502">
            <v>1</v>
          </cell>
          <cell r="S502">
            <v>1000</v>
          </cell>
        </row>
        <row r="503">
          <cell r="A503" t="str">
            <v>5611320SIE</v>
          </cell>
          <cell r="B503" t="str">
            <v>Nuevo</v>
          </cell>
          <cell r="C503">
            <v>1</v>
          </cell>
          <cell r="D503">
            <v>72</v>
          </cell>
          <cell r="E503" t="str">
            <v>SALIDA POR OBRAS</v>
          </cell>
          <cell r="F503" t="str">
            <v>OBRAS</v>
          </cell>
          <cell r="G503" t="str">
            <v>LUZ DEL SUR</v>
          </cell>
          <cell r="H503" t="str">
            <v>LDS NUEVOS</v>
          </cell>
          <cell r="I503">
            <v>1</v>
          </cell>
          <cell r="J503">
            <v>80</v>
          </cell>
          <cell r="K503">
            <v>37124</v>
          </cell>
          <cell r="L503" t="str">
            <v>Agosto 2001</v>
          </cell>
          <cell r="M503" t="str">
            <v>NRANILLA</v>
          </cell>
          <cell r="N503">
            <v>1752</v>
          </cell>
          <cell r="P503" t="str">
            <v>03 0021 0267844</v>
          </cell>
          <cell r="R503">
            <v>1</v>
          </cell>
          <cell r="S503">
            <v>1000</v>
          </cell>
        </row>
        <row r="504">
          <cell r="A504" t="str">
            <v>5611320SIE</v>
          </cell>
          <cell r="B504" t="str">
            <v>Nuevo</v>
          </cell>
          <cell r="C504">
            <v>1</v>
          </cell>
          <cell r="D504">
            <v>72</v>
          </cell>
          <cell r="E504" t="str">
            <v>SALIDA POR OBRAS</v>
          </cell>
          <cell r="F504" t="str">
            <v>OBRAS</v>
          </cell>
          <cell r="G504" t="str">
            <v>LUZ DEL SUR</v>
          </cell>
          <cell r="H504" t="str">
            <v>LDS NUEVOS</v>
          </cell>
          <cell r="I504">
            <v>1</v>
          </cell>
          <cell r="J504">
            <v>80</v>
          </cell>
          <cell r="K504">
            <v>37124</v>
          </cell>
          <cell r="L504" t="str">
            <v>Agosto 2001</v>
          </cell>
          <cell r="M504" t="str">
            <v>NRANILLA</v>
          </cell>
          <cell r="N504">
            <v>1752</v>
          </cell>
          <cell r="P504" t="str">
            <v>03 0021 0267845</v>
          </cell>
          <cell r="R504">
            <v>4</v>
          </cell>
          <cell r="S504">
            <v>4000</v>
          </cell>
        </row>
        <row r="505">
          <cell r="A505" t="str">
            <v>5611320SIE</v>
          </cell>
          <cell r="B505" t="str">
            <v>Nuevo</v>
          </cell>
          <cell r="C505">
            <v>1</v>
          </cell>
          <cell r="D505">
            <v>72</v>
          </cell>
          <cell r="E505" t="str">
            <v>SALIDA POR OBRAS</v>
          </cell>
          <cell r="F505" t="str">
            <v>OBRAS</v>
          </cell>
          <cell r="G505" t="str">
            <v>LUZ DEL SUR</v>
          </cell>
          <cell r="H505" t="str">
            <v>LDS NUEVOS</v>
          </cell>
          <cell r="I505">
            <v>1</v>
          </cell>
          <cell r="J505">
            <v>80</v>
          </cell>
          <cell r="K505">
            <v>37124</v>
          </cell>
          <cell r="L505" t="str">
            <v>Agosto 2001</v>
          </cell>
          <cell r="M505" t="str">
            <v>NRANILLA</v>
          </cell>
          <cell r="N505">
            <v>1752</v>
          </cell>
          <cell r="P505" t="str">
            <v>03 0021 0267846</v>
          </cell>
          <cell r="R505">
            <v>1</v>
          </cell>
          <cell r="S505">
            <v>1000</v>
          </cell>
        </row>
        <row r="506">
          <cell r="A506" t="str">
            <v>5611320SIE</v>
          </cell>
          <cell r="B506" t="str">
            <v>Nuevo</v>
          </cell>
          <cell r="C506">
            <v>1</v>
          </cell>
          <cell r="D506">
            <v>72</v>
          </cell>
          <cell r="E506" t="str">
            <v>SALIDA POR OBRAS</v>
          </cell>
          <cell r="F506" t="str">
            <v>OBRAS</v>
          </cell>
          <cell r="G506" t="str">
            <v>LUZ DEL SUR</v>
          </cell>
          <cell r="H506" t="str">
            <v>LDS NUEVOS</v>
          </cell>
          <cell r="I506">
            <v>1</v>
          </cell>
          <cell r="J506">
            <v>80</v>
          </cell>
          <cell r="K506">
            <v>37124</v>
          </cell>
          <cell r="L506" t="str">
            <v>Agosto 2001</v>
          </cell>
          <cell r="M506" t="str">
            <v>NRANILLA</v>
          </cell>
          <cell r="N506">
            <v>1752</v>
          </cell>
          <cell r="P506" t="str">
            <v>03 0021 0267851</v>
          </cell>
          <cell r="R506">
            <v>1</v>
          </cell>
          <cell r="S506">
            <v>1000</v>
          </cell>
        </row>
        <row r="507">
          <cell r="A507" t="str">
            <v>5611320SIE</v>
          </cell>
          <cell r="B507" t="str">
            <v>Nuevo</v>
          </cell>
          <cell r="C507">
            <v>1</v>
          </cell>
          <cell r="D507">
            <v>72</v>
          </cell>
          <cell r="E507" t="str">
            <v>SALIDA POR OBRAS</v>
          </cell>
          <cell r="F507" t="str">
            <v>OBRAS</v>
          </cell>
          <cell r="G507" t="str">
            <v>LUZ DEL SUR</v>
          </cell>
          <cell r="H507" t="str">
            <v>LDS NUEVOS</v>
          </cell>
          <cell r="I507">
            <v>1</v>
          </cell>
          <cell r="J507">
            <v>80</v>
          </cell>
          <cell r="K507">
            <v>37124</v>
          </cell>
          <cell r="L507" t="str">
            <v>Agosto 2001</v>
          </cell>
          <cell r="M507" t="str">
            <v>NRANILLA</v>
          </cell>
          <cell r="N507">
            <v>1752</v>
          </cell>
          <cell r="P507" t="str">
            <v>03 0021 0267852</v>
          </cell>
          <cell r="R507">
            <v>1</v>
          </cell>
          <cell r="S507">
            <v>1000</v>
          </cell>
        </row>
        <row r="508">
          <cell r="A508" t="str">
            <v>5611320SIE</v>
          </cell>
          <cell r="B508" t="str">
            <v>Nuevo</v>
          </cell>
          <cell r="C508">
            <v>1</v>
          </cell>
          <cell r="D508">
            <v>72</v>
          </cell>
          <cell r="E508" t="str">
            <v>SALIDA POR OBRAS</v>
          </cell>
          <cell r="F508" t="str">
            <v>OBRAS</v>
          </cell>
          <cell r="G508" t="str">
            <v>LUZ DEL SUR</v>
          </cell>
          <cell r="H508" t="str">
            <v>LDS NUEVOS</v>
          </cell>
          <cell r="I508">
            <v>1</v>
          </cell>
          <cell r="J508">
            <v>80</v>
          </cell>
          <cell r="K508">
            <v>37124</v>
          </cell>
          <cell r="L508" t="str">
            <v>Agosto 2001</v>
          </cell>
          <cell r="M508" t="str">
            <v>NRANILLA</v>
          </cell>
          <cell r="N508">
            <v>1752</v>
          </cell>
          <cell r="P508" t="str">
            <v>03 0021 0267853</v>
          </cell>
          <cell r="R508">
            <v>1</v>
          </cell>
          <cell r="S508">
            <v>1000</v>
          </cell>
        </row>
        <row r="509">
          <cell r="A509" t="str">
            <v>5611320SIE</v>
          </cell>
          <cell r="B509" t="str">
            <v>Nuevo</v>
          </cell>
          <cell r="C509">
            <v>1</v>
          </cell>
          <cell r="D509">
            <v>72</v>
          </cell>
          <cell r="E509" t="str">
            <v>SALIDA POR OBRAS</v>
          </cell>
          <cell r="F509" t="str">
            <v>OBRAS</v>
          </cell>
          <cell r="G509" t="str">
            <v>LUZ DEL SUR</v>
          </cell>
          <cell r="H509" t="str">
            <v>LDS NUEVOS</v>
          </cell>
          <cell r="I509">
            <v>1</v>
          </cell>
          <cell r="J509">
            <v>80</v>
          </cell>
          <cell r="K509">
            <v>37127</v>
          </cell>
          <cell r="L509" t="str">
            <v>Agosto 2001</v>
          </cell>
          <cell r="M509" t="str">
            <v>NRANILLA</v>
          </cell>
          <cell r="N509">
            <v>1764</v>
          </cell>
          <cell r="P509" t="str">
            <v>03 0021 0268535</v>
          </cell>
          <cell r="R509">
            <v>96</v>
          </cell>
          <cell r="S509">
            <v>96000</v>
          </cell>
        </row>
        <row r="510">
          <cell r="A510" t="str">
            <v>5611320SIE</v>
          </cell>
          <cell r="B510" t="str">
            <v>Nuevo</v>
          </cell>
          <cell r="C510">
            <v>1</v>
          </cell>
          <cell r="D510">
            <v>72</v>
          </cell>
          <cell r="E510" t="str">
            <v>SALIDA POR OBRAS</v>
          </cell>
          <cell r="F510" t="str">
            <v>OBRAS</v>
          </cell>
          <cell r="G510" t="str">
            <v>LUZ DEL SUR</v>
          </cell>
          <cell r="H510" t="str">
            <v>LDS NUEVOS</v>
          </cell>
          <cell r="I510">
            <v>1</v>
          </cell>
          <cell r="J510">
            <v>80</v>
          </cell>
          <cell r="K510">
            <v>37130</v>
          </cell>
          <cell r="L510" t="str">
            <v>Agosto 2001</v>
          </cell>
          <cell r="M510" t="str">
            <v>NRANILLA</v>
          </cell>
          <cell r="N510">
            <v>1766</v>
          </cell>
          <cell r="P510" t="str">
            <v>03 0021 0268721</v>
          </cell>
          <cell r="R510">
            <v>276</v>
          </cell>
          <cell r="S510">
            <v>276000</v>
          </cell>
        </row>
        <row r="511">
          <cell r="A511" t="str">
            <v>5611320SIE</v>
          </cell>
          <cell r="B511" t="str">
            <v>Nuevo</v>
          </cell>
          <cell r="C511">
            <v>1</v>
          </cell>
          <cell r="D511">
            <v>72</v>
          </cell>
          <cell r="E511" t="str">
            <v>SALIDA POR OBRAS</v>
          </cell>
          <cell r="F511" t="str">
            <v>OBRAS</v>
          </cell>
          <cell r="G511" t="str">
            <v>LUZ DEL SUR</v>
          </cell>
          <cell r="H511" t="str">
            <v>LDS NUEVOS</v>
          </cell>
          <cell r="I511">
            <v>1</v>
          </cell>
          <cell r="J511">
            <v>80</v>
          </cell>
          <cell r="K511">
            <v>37130</v>
          </cell>
          <cell r="L511" t="str">
            <v>Agosto 2001</v>
          </cell>
          <cell r="M511" t="str">
            <v>NRANILLA</v>
          </cell>
          <cell r="N511">
            <v>1767</v>
          </cell>
          <cell r="P511" t="str">
            <v>03 0021 0268732</v>
          </cell>
          <cell r="R511">
            <v>63</v>
          </cell>
          <cell r="S511">
            <v>63000</v>
          </cell>
        </row>
        <row r="512">
          <cell r="A512" t="str">
            <v>5611320SIE</v>
          </cell>
          <cell r="B512" t="str">
            <v>Nuevo</v>
          </cell>
          <cell r="C512">
            <v>1</v>
          </cell>
          <cell r="D512">
            <v>72</v>
          </cell>
          <cell r="E512" t="str">
            <v>SALIDA POR OBRAS</v>
          </cell>
          <cell r="F512" t="str">
            <v>OBRAS</v>
          </cell>
          <cell r="G512" t="str">
            <v>LUZ DEL SUR</v>
          </cell>
          <cell r="H512" t="str">
            <v>LDS NUEVOS</v>
          </cell>
          <cell r="I512">
            <v>1</v>
          </cell>
          <cell r="J512">
            <v>80</v>
          </cell>
          <cell r="K512">
            <v>37130</v>
          </cell>
          <cell r="L512" t="str">
            <v>Agosto 2001</v>
          </cell>
          <cell r="M512" t="str">
            <v>NRANILLA</v>
          </cell>
          <cell r="N512">
            <v>1767</v>
          </cell>
          <cell r="P512" t="str">
            <v>03 0021 0268742</v>
          </cell>
          <cell r="R512">
            <v>1</v>
          </cell>
          <cell r="S512">
            <v>1000</v>
          </cell>
        </row>
        <row r="513">
          <cell r="A513" t="str">
            <v>5611320ABB</v>
          </cell>
          <cell r="B513" t="str">
            <v>Nuevo</v>
          </cell>
          <cell r="C513">
            <v>1</v>
          </cell>
          <cell r="D513">
            <v>51</v>
          </cell>
          <cell r="E513" t="str">
            <v>SALIDA POR VENTAS</v>
          </cell>
          <cell r="F513" t="str">
            <v>VENTAS</v>
          </cell>
          <cell r="G513" t="str">
            <v>EXTERNO</v>
          </cell>
          <cell r="H513" t="str">
            <v>TERCERO</v>
          </cell>
          <cell r="I513">
            <v>1</v>
          </cell>
          <cell r="K513">
            <v>37130</v>
          </cell>
          <cell r="L513" t="str">
            <v>Agosto 2001</v>
          </cell>
          <cell r="M513" t="str">
            <v>GBENAVID</v>
          </cell>
          <cell r="N513">
            <v>1766</v>
          </cell>
          <cell r="P513" t="str">
            <v>03 0021 0268677</v>
          </cell>
          <cell r="Q513" t="str">
            <v>000AEDO</v>
          </cell>
          <cell r="R513">
            <v>1</v>
          </cell>
          <cell r="S513">
            <v>1000</v>
          </cell>
        </row>
        <row r="514">
          <cell r="A514" t="str">
            <v>5611320SIE</v>
          </cell>
          <cell r="B514" t="str">
            <v>Nuevo</v>
          </cell>
          <cell r="C514">
            <v>1</v>
          </cell>
          <cell r="D514">
            <v>72</v>
          </cell>
          <cell r="E514" t="str">
            <v>SALIDA POR OBRAS</v>
          </cell>
          <cell r="F514" t="str">
            <v>OBRAS</v>
          </cell>
          <cell r="G514" t="str">
            <v>LUZ DEL SUR</v>
          </cell>
          <cell r="H514" t="str">
            <v>LDS NUEVOS</v>
          </cell>
          <cell r="I514">
            <v>1</v>
          </cell>
          <cell r="J514">
            <v>80</v>
          </cell>
          <cell r="K514">
            <v>37137</v>
          </cell>
          <cell r="L514" t="str">
            <v>Septiembre 2001</v>
          </cell>
          <cell r="M514" t="str">
            <v>NRANILLA</v>
          </cell>
          <cell r="N514">
            <v>1773</v>
          </cell>
          <cell r="P514" t="str">
            <v>03 0021 0269189</v>
          </cell>
          <cell r="R514">
            <v>96</v>
          </cell>
          <cell r="S514">
            <v>96000</v>
          </cell>
        </row>
        <row r="515">
          <cell r="A515" t="str">
            <v>5611320SIE</v>
          </cell>
          <cell r="B515" t="str">
            <v>Nuevo</v>
          </cell>
          <cell r="C515">
            <v>1</v>
          </cell>
          <cell r="D515">
            <v>72</v>
          </cell>
          <cell r="E515" t="str">
            <v>SALIDA POR OBRAS</v>
          </cell>
          <cell r="F515" t="str">
            <v>OBRAS</v>
          </cell>
          <cell r="G515" t="str">
            <v>LUZ DEL SUR</v>
          </cell>
          <cell r="H515" t="str">
            <v>LDS NUEVOS</v>
          </cell>
          <cell r="I515">
            <v>1</v>
          </cell>
          <cell r="J515">
            <v>80</v>
          </cell>
          <cell r="K515">
            <v>37138</v>
          </cell>
          <cell r="L515" t="str">
            <v>Septiembre 2001</v>
          </cell>
          <cell r="M515" t="str">
            <v>NRANILLA</v>
          </cell>
          <cell r="N515">
            <v>1774</v>
          </cell>
          <cell r="P515" t="str">
            <v>03 0021 0269262</v>
          </cell>
          <cell r="R515">
            <v>96</v>
          </cell>
          <cell r="S515">
            <v>96000</v>
          </cell>
        </row>
        <row r="516">
          <cell r="A516" t="str">
            <v>5611320SIE</v>
          </cell>
          <cell r="B516" t="str">
            <v>Nuevo</v>
          </cell>
          <cell r="C516">
            <v>1</v>
          </cell>
          <cell r="D516">
            <v>72</v>
          </cell>
          <cell r="E516" t="str">
            <v>SALIDA POR OBRAS</v>
          </cell>
          <cell r="F516" t="str">
            <v>OBRAS</v>
          </cell>
          <cell r="G516" t="str">
            <v>LUZ DEL SUR</v>
          </cell>
          <cell r="H516" t="str">
            <v>LDS NUEVOS</v>
          </cell>
          <cell r="I516">
            <v>1</v>
          </cell>
          <cell r="J516">
            <v>80</v>
          </cell>
          <cell r="K516">
            <v>37140</v>
          </cell>
          <cell r="L516" t="str">
            <v>Septiembre 2001</v>
          </cell>
          <cell r="M516" t="str">
            <v>NRANILLA</v>
          </cell>
          <cell r="N516">
            <v>1782</v>
          </cell>
          <cell r="P516" t="str">
            <v>03 0021 0269740</v>
          </cell>
          <cell r="R516">
            <v>64</v>
          </cell>
          <cell r="S516">
            <v>64000</v>
          </cell>
        </row>
        <row r="517">
          <cell r="A517" t="str">
            <v>5611320SIE</v>
          </cell>
          <cell r="B517" t="str">
            <v>Nuevo</v>
          </cell>
          <cell r="C517">
            <v>1</v>
          </cell>
          <cell r="D517">
            <v>72</v>
          </cell>
          <cell r="E517" t="str">
            <v>SALIDA POR OBRAS</v>
          </cell>
          <cell r="F517" t="str">
            <v>OBRAS</v>
          </cell>
          <cell r="G517" t="str">
            <v>LUZ DEL SUR</v>
          </cell>
          <cell r="H517" t="str">
            <v>LDS NUEVOS</v>
          </cell>
          <cell r="I517">
            <v>1</v>
          </cell>
          <cell r="J517">
            <v>80</v>
          </cell>
          <cell r="K517">
            <v>37141</v>
          </cell>
          <cell r="L517" t="str">
            <v>Septiembre 2001</v>
          </cell>
          <cell r="M517" t="str">
            <v>CSANCHO</v>
          </cell>
          <cell r="N517">
            <v>1783</v>
          </cell>
          <cell r="P517" t="str">
            <v>03 0021 0269811</v>
          </cell>
          <cell r="R517">
            <v>120</v>
          </cell>
          <cell r="S517">
            <v>120000</v>
          </cell>
        </row>
        <row r="518">
          <cell r="A518" t="str">
            <v>5611320SIE</v>
          </cell>
          <cell r="B518" t="str">
            <v>Nuevo</v>
          </cell>
          <cell r="C518">
            <v>1</v>
          </cell>
          <cell r="D518">
            <v>72</v>
          </cell>
          <cell r="E518" t="str">
            <v>SALIDA POR OBRAS</v>
          </cell>
          <cell r="F518" t="str">
            <v>OBRAS</v>
          </cell>
          <cell r="G518" t="str">
            <v>LUZ DEL SUR</v>
          </cell>
          <cell r="H518" t="str">
            <v>LDS NUEVOS</v>
          </cell>
          <cell r="I518">
            <v>1</v>
          </cell>
          <cell r="J518">
            <v>80</v>
          </cell>
          <cell r="K518">
            <v>37144</v>
          </cell>
          <cell r="L518" t="str">
            <v>Septiembre 2001</v>
          </cell>
          <cell r="M518" t="str">
            <v>CSANCHO</v>
          </cell>
          <cell r="N518">
            <v>1785</v>
          </cell>
          <cell r="P518" t="str">
            <v>03 0021 0269987</v>
          </cell>
          <cell r="R518">
            <v>120</v>
          </cell>
          <cell r="S518">
            <v>120000</v>
          </cell>
        </row>
        <row r="519">
          <cell r="A519" t="str">
            <v>5611320SIE</v>
          </cell>
          <cell r="B519" t="str">
            <v>Nuevo</v>
          </cell>
          <cell r="C519">
            <v>1</v>
          </cell>
          <cell r="D519">
            <v>72</v>
          </cell>
          <cell r="E519" t="str">
            <v>SALIDA POR OBRAS</v>
          </cell>
          <cell r="F519" t="str">
            <v>OBRAS</v>
          </cell>
          <cell r="G519" t="str">
            <v>LUZ DEL SUR</v>
          </cell>
          <cell r="H519" t="str">
            <v>LDS NUEVOS</v>
          </cell>
          <cell r="I519">
            <v>1</v>
          </cell>
          <cell r="J519">
            <v>80</v>
          </cell>
          <cell r="K519">
            <v>37144</v>
          </cell>
          <cell r="L519" t="str">
            <v>Septiembre 2001</v>
          </cell>
          <cell r="M519" t="str">
            <v>NRANILLA</v>
          </cell>
          <cell r="N519">
            <v>1787</v>
          </cell>
          <cell r="P519" t="str">
            <v>03 0021 0270056</v>
          </cell>
          <cell r="R519">
            <v>184</v>
          </cell>
          <cell r="S519">
            <v>184000</v>
          </cell>
        </row>
        <row r="520">
          <cell r="A520" t="str">
            <v>5611320SIE</v>
          </cell>
          <cell r="B520" t="str">
            <v>Nuevo</v>
          </cell>
          <cell r="C520">
            <v>1</v>
          </cell>
          <cell r="D520">
            <v>51</v>
          </cell>
          <cell r="E520" t="str">
            <v>SALIDA POR VENTAS</v>
          </cell>
          <cell r="F520" t="str">
            <v>VENTAS</v>
          </cell>
          <cell r="G520" t="str">
            <v>LUZ DEL SUR</v>
          </cell>
          <cell r="H520" t="str">
            <v>LDS NUEVOS</v>
          </cell>
          <cell r="I520">
            <v>1</v>
          </cell>
          <cell r="K520">
            <v>37146</v>
          </cell>
          <cell r="L520" t="str">
            <v>Septiembre 2001</v>
          </cell>
          <cell r="M520" t="str">
            <v>GBENAVID</v>
          </cell>
          <cell r="N520">
            <v>1790</v>
          </cell>
          <cell r="P520" t="str">
            <v>03 0021 0270273</v>
          </cell>
          <cell r="Q520" t="str">
            <v>0000LDS</v>
          </cell>
          <cell r="R520">
            <v>10</v>
          </cell>
          <cell r="S520">
            <v>10000</v>
          </cell>
        </row>
        <row r="521">
          <cell r="A521" t="str">
            <v>5611320SIE</v>
          </cell>
          <cell r="B521" t="str">
            <v>Nuevo</v>
          </cell>
          <cell r="C521">
            <v>1</v>
          </cell>
          <cell r="D521">
            <v>51</v>
          </cell>
          <cell r="E521" t="str">
            <v>SALIDA POR VENTAS</v>
          </cell>
          <cell r="F521" t="str">
            <v>VENTAS</v>
          </cell>
          <cell r="G521" t="str">
            <v>LUZ DEL SUR</v>
          </cell>
          <cell r="H521" t="str">
            <v>LDS NUEVOS</v>
          </cell>
          <cell r="I521">
            <v>1</v>
          </cell>
          <cell r="K521">
            <v>37146</v>
          </cell>
          <cell r="L521" t="str">
            <v>Septiembre 2001</v>
          </cell>
          <cell r="M521" t="str">
            <v>GBENAVID</v>
          </cell>
          <cell r="N521">
            <v>1790</v>
          </cell>
          <cell r="P521" t="str">
            <v>03 0021 0270274</v>
          </cell>
          <cell r="Q521" t="str">
            <v>0000LDS</v>
          </cell>
          <cell r="R521">
            <v>10</v>
          </cell>
          <cell r="S521">
            <v>10000</v>
          </cell>
        </row>
        <row r="522">
          <cell r="A522" t="str">
            <v>5611320SIE</v>
          </cell>
          <cell r="B522" t="str">
            <v>Nuevo</v>
          </cell>
          <cell r="C522">
            <v>1</v>
          </cell>
          <cell r="D522">
            <v>72</v>
          </cell>
          <cell r="E522" t="str">
            <v>SALIDA POR OBRAS</v>
          </cell>
          <cell r="F522" t="str">
            <v>OBRAS</v>
          </cell>
          <cell r="G522" t="str">
            <v>LUZ DEL SUR</v>
          </cell>
          <cell r="H522" t="str">
            <v>LDS NUEVOS</v>
          </cell>
          <cell r="I522">
            <v>1</v>
          </cell>
          <cell r="J522">
            <v>80</v>
          </cell>
          <cell r="K522">
            <v>37146</v>
          </cell>
          <cell r="L522" t="str">
            <v>Septiembre 2001</v>
          </cell>
          <cell r="M522" t="str">
            <v>NRANILLA</v>
          </cell>
          <cell r="N522">
            <v>1791</v>
          </cell>
          <cell r="P522" t="str">
            <v>03 0021 0270371</v>
          </cell>
          <cell r="R522">
            <v>64</v>
          </cell>
          <cell r="S522">
            <v>64000</v>
          </cell>
        </row>
        <row r="523">
          <cell r="A523" t="str">
            <v>5611320SIE</v>
          </cell>
          <cell r="B523" t="str">
            <v>Nuevo</v>
          </cell>
          <cell r="C523">
            <v>1</v>
          </cell>
          <cell r="D523">
            <v>72</v>
          </cell>
          <cell r="E523" t="str">
            <v>SALIDA POR OBRAS</v>
          </cell>
          <cell r="F523" t="str">
            <v>OBRAS</v>
          </cell>
          <cell r="G523" t="str">
            <v>LUZ DEL SUR</v>
          </cell>
          <cell r="H523" t="str">
            <v>LDS NUEVOS</v>
          </cell>
          <cell r="I523">
            <v>1</v>
          </cell>
          <cell r="J523">
            <v>80</v>
          </cell>
          <cell r="K523">
            <v>37147</v>
          </cell>
          <cell r="L523" t="str">
            <v>Septiembre 2001</v>
          </cell>
          <cell r="M523" t="str">
            <v>NRANILLA</v>
          </cell>
          <cell r="N523">
            <v>1792</v>
          </cell>
          <cell r="P523" t="str">
            <v>03 0021 0270443</v>
          </cell>
          <cell r="R523">
            <v>64</v>
          </cell>
          <cell r="S523">
            <v>64000</v>
          </cell>
        </row>
        <row r="524">
          <cell r="A524" t="str">
            <v>5611320SIE</v>
          </cell>
          <cell r="B524" t="str">
            <v>Nuevo</v>
          </cell>
          <cell r="C524">
            <v>1</v>
          </cell>
          <cell r="D524">
            <v>72</v>
          </cell>
          <cell r="E524" t="str">
            <v>SALIDA POR OBRAS</v>
          </cell>
          <cell r="F524" t="str">
            <v>OBRAS</v>
          </cell>
          <cell r="G524" t="str">
            <v>LUZ DEL SUR</v>
          </cell>
          <cell r="H524" t="str">
            <v>LDS NUEVOS</v>
          </cell>
          <cell r="I524">
            <v>1</v>
          </cell>
          <cell r="J524">
            <v>80</v>
          </cell>
          <cell r="K524">
            <v>37149</v>
          </cell>
          <cell r="L524" t="str">
            <v>Septiembre 2001</v>
          </cell>
          <cell r="M524" t="str">
            <v>NRANILLA</v>
          </cell>
          <cell r="N524">
            <v>1798</v>
          </cell>
          <cell r="P524" t="str">
            <v>03 0021 0270794</v>
          </cell>
          <cell r="R524">
            <v>96</v>
          </cell>
          <cell r="S524">
            <v>96000</v>
          </cell>
        </row>
        <row r="525">
          <cell r="A525" t="str">
            <v>5611320SIE</v>
          </cell>
          <cell r="B525" t="str">
            <v>Nuevo</v>
          </cell>
          <cell r="C525">
            <v>1</v>
          </cell>
          <cell r="D525">
            <v>72</v>
          </cell>
          <cell r="E525" t="str">
            <v>SALIDA POR OBRAS</v>
          </cell>
          <cell r="F525" t="str">
            <v>OBRAS</v>
          </cell>
          <cell r="G525" t="str">
            <v>LUZ DEL SUR</v>
          </cell>
          <cell r="H525" t="str">
            <v>LDS NUEVOS</v>
          </cell>
          <cell r="I525">
            <v>1</v>
          </cell>
          <cell r="J525">
            <v>80</v>
          </cell>
          <cell r="K525">
            <v>37152</v>
          </cell>
          <cell r="L525" t="str">
            <v>Septiembre 2001</v>
          </cell>
          <cell r="M525" t="str">
            <v>NRANILLA</v>
          </cell>
          <cell r="N525">
            <v>1800</v>
          </cell>
          <cell r="P525" t="str">
            <v>03 0021 0270992</v>
          </cell>
          <cell r="R525">
            <v>32</v>
          </cell>
          <cell r="S525">
            <v>32000</v>
          </cell>
        </row>
        <row r="526">
          <cell r="A526" t="str">
            <v>5611320SIE</v>
          </cell>
          <cell r="B526" t="str">
            <v>Nuevo</v>
          </cell>
          <cell r="C526">
            <v>1</v>
          </cell>
          <cell r="D526">
            <v>72</v>
          </cell>
          <cell r="E526" t="str">
            <v>SALIDA POR OBRAS</v>
          </cell>
          <cell r="F526" t="str">
            <v>OBRAS</v>
          </cell>
          <cell r="G526" t="str">
            <v>LUZ DEL SUR</v>
          </cell>
          <cell r="H526" t="str">
            <v>LDS NUEVOS</v>
          </cell>
          <cell r="I526">
            <v>1</v>
          </cell>
          <cell r="J526">
            <v>80</v>
          </cell>
          <cell r="K526">
            <v>37153</v>
          </cell>
          <cell r="L526" t="str">
            <v>Septiembre 2001</v>
          </cell>
          <cell r="M526" t="str">
            <v>NRANILLA</v>
          </cell>
          <cell r="N526">
            <v>1803</v>
          </cell>
          <cell r="P526" t="str">
            <v>03 0021 0271180</v>
          </cell>
          <cell r="R526">
            <v>96</v>
          </cell>
          <cell r="S526">
            <v>96000</v>
          </cell>
        </row>
        <row r="527">
          <cell r="A527" t="str">
            <v>5611320SIE</v>
          </cell>
          <cell r="B527" t="str">
            <v>Nuevo</v>
          </cell>
          <cell r="C527">
            <v>1</v>
          </cell>
          <cell r="D527">
            <v>72</v>
          </cell>
          <cell r="E527" t="str">
            <v>SALIDA POR OBRAS</v>
          </cell>
          <cell r="F527" t="str">
            <v>OBRAS</v>
          </cell>
          <cell r="G527" t="str">
            <v>LUZ DEL SUR</v>
          </cell>
          <cell r="H527" t="str">
            <v>LDS NUEVOS</v>
          </cell>
          <cell r="I527">
            <v>1</v>
          </cell>
          <cell r="J527">
            <v>80</v>
          </cell>
          <cell r="K527">
            <v>37155</v>
          </cell>
          <cell r="L527" t="str">
            <v>Septiembre 2001</v>
          </cell>
          <cell r="M527" t="str">
            <v>NRANILLA</v>
          </cell>
          <cell r="N527">
            <v>1809</v>
          </cell>
          <cell r="P527" t="str">
            <v>03 0021 0271546</v>
          </cell>
          <cell r="R527">
            <v>96</v>
          </cell>
          <cell r="S527">
            <v>96000</v>
          </cell>
        </row>
        <row r="528">
          <cell r="A528" t="str">
            <v>5611320SIE</v>
          </cell>
          <cell r="B528" t="str">
            <v>Nuevo</v>
          </cell>
          <cell r="C528">
            <v>1</v>
          </cell>
          <cell r="D528">
            <v>72</v>
          </cell>
          <cell r="E528" t="str">
            <v>SALIDA POR OBRAS</v>
          </cell>
          <cell r="F528" t="str">
            <v>OBRAS</v>
          </cell>
          <cell r="G528" t="str">
            <v>LUZ DEL SUR</v>
          </cell>
          <cell r="H528" t="str">
            <v>LDS NUEVOS</v>
          </cell>
          <cell r="I528">
            <v>1</v>
          </cell>
          <cell r="J528">
            <v>80</v>
          </cell>
          <cell r="K528">
            <v>37158</v>
          </cell>
          <cell r="L528" t="str">
            <v>Septiembre 2001</v>
          </cell>
          <cell r="M528" t="str">
            <v>CSANCHO</v>
          </cell>
          <cell r="N528">
            <v>1810</v>
          </cell>
          <cell r="P528" t="str">
            <v>03 0021 0271679</v>
          </cell>
          <cell r="R528">
            <v>160</v>
          </cell>
          <cell r="S528">
            <v>160000</v>
          </cell>
        </row>
        <row r="529">
          <cell r="A529" t="str">
            <v>5611320SIE</v>
          </cell>
          <cell r="B529" t="str">
            <v>Nuevo</v>
          </cell>
          <cell r="C529">
            <v>1</v>
          </cell>
          <cell r="D529">
            <v>72</v>
          </cell>
          <cell r="E529" t="str">
            <v>SALIDA POR OBRAS</v>
          </cell>
          <cell r="F529" t="str">
            <v>OBRAS</v>
          </cell>
          <cell r="G529" t="str">
            <v>LUZ DEL SUR</v>
          </cell>
          <cell r="H529" t="str">
            <v>LDS NUEVOS</v>
          </cell>
          <cell r="I529">
            <v>1</v>
          </cell>
          <cell r="J529">
            <v>80</v>
          </cell>
          <cell r="K529">
            <v>37158</v>
          </cell>
          <cell r="L529" t="str">
            <v>Septiembre 2001</v>
          </cell>
          <cell r="M529" t="str">
            <v>CSANCHO</v>
          </cell>
          <cell r="N529">
            <v>1810</v>
          </cell>
          <cell r="P529" t="str">
            <v>03 0021 0271680</v>
          </cell>
          <cell r="R529">
            <v>96</v>
          </cell>
          <cell r="S529">
            <v>96000</v>
          </cell>
        </row>
        <row r="530">
          <cell r="A530" t="str">
            <v>5611320SIE</v>
          </cell>
          <cell r="B530" t="str">
            <v>Nuevo</v>
          </cell>
          <cell r="C530">
            <v>1</v>
          </cell>
          <cell r="D530">
            <v>72</v>
          </cell>
          <cell r="E530" t="str">
            <v>SALIDA POR OBRAS</v>
          </cell>
          <cell r="F530" t="str">
            <v>OBRAS</v>
          </cell>
          <cell r="G530" t="str">
            <v>LUZ DEL SUR</v>
          </cell>
          <cell r="H530" t="str">
            <v>LDS NUEVOS</v>
          </cell>
          <cell r="I530">
            <v>1</v>
          </cell>
          <cell r="J530">
            <v>80</v>
          </cell>
          <cell r="K530">
            <v>37159</v>
          </cell>
          <cell r="L530" t="str">
            <v>Septiembre 2001</v>
          </cell>
          <cell r="M530" t="str">
            <v>CTUIRO</v>
          </cell>
          <cell r="N530">
            <v>1813</v>
          </cell>
          <cell r="P530" t="str">
            <v>03 0021 0271804</v>
          </cell>
          <cell r="R530">
            <v>32</v>
          </cell>
          <cell r="S530">
            <v>32000</v>
          </cell>
        </row>
        <row r="531">
          <cell r="A531" t="str">
            <v>5611320SIE</v>
          </cell>
          <cell r="B531" t="str">
            <v>Nuevo</v>
          </cell>
          <cell r="C531">
            <v>1</v>
          </cell>
          <cell r="D531">
            <v>72</v>
          </cell>
          <cell r="E531" t="str">
            <v>SALIDA POR OBRAS</v>
          </cell>
          <cell r="F531" t="str">
            <v>OBRAS</v>
          </cell>
          <cell r="G531" t="str">
            <v>LUZ DEL SUR</v>
          </cell>
          <cell r="H531" t="str">
            <v>LDS NUEVOS</v>
          </cell>
          <cell r="I531">
            <v>1</v>
          </cell>
          <cell r="J531">
            <v>80</v>
          </cell>
          <cell r="K531">
            <v>37159</v>
          </cell>
          <cell r="L531" t="str">
            <v>Septiembre 2001</v>
          </cell>
          <cell r="M531" t="str">
            <v>CTUIRO</v>
          </cell>
          <cell r="N531">
            <v>1815</v>
          </cell>
          <cell r="P531" t="str">
            <v>03 0021 0271941</v>
          </cell>
          <cell r="R531">
            <v>16</v>
          </cell>
          <cell r="S531">
            <v>16000</v>
          </cell>
        </row>
        <row r="532">
          <cell r="A532" t="str">
            <v>5611320SIE</v>
          </cell>
          <cell r="B532" t="str">
            <v>Nuevo</v>
          </cell>
          <cell r="C532">
            <v>1</v>
          </cell>
          <cell r="D532">
            <v>72</v>
          </cell>
          <cell r="E532" t="str">
            <v>SALIDA POR OBRAS</v>
          </cell>
          <cell r="F532" t="str">
            <v>OBRAS</v>
          </cell>
          <cell r="G532" t="str">
            <v>LUZ DEL SUR</v>
          </cell>
          <cell r="H532" t="str">
            <v>LDS NUEVOS</v>
          </cell>
          <cell r="I532">
            <v>1</v>
          </cell>
          <cell r="J532">
            <v>80</v>
          </cell>
          <cell r="K532">
            <v>37160</v>
          </cell>
          <cell r="L532" t="str">
            <v>Septiembre 2001</v>
          </cell>
          <cell r="M532" t="str">
            <v>CTUIRO</v>
          </cell>
          <cell r="N532">
            <v>1816</v>
          </cell>
          <cell r="P532" t="str">
            <v>03 0021 0271954</v>
          </cell>
          <cell r="R532">
            <v>16</v>
          </cell>
          <cell r="S532">
            <v>16000</v>
          </cell>
        </row>
        <row r="533">
          <cell r="A533" t="str">
            <v>5611320SIE</v>
          </cell>
          <cell r="B533" t="str">
            <v>Nuevo</v>
          </cell>
          <cell r="C533">
            <v>1</v>
          </cell>
          <cell r="D533">
            <v>72</v>
          </cell>
          <cell r="E533" t="str">
            <v>SALIDA POR OBRAS</v>
          </cell>
          <cell r="F533" t="str">
            <v>OBRAS</v>
          </cell>
          <cell r="G533" t="str">
            <v>LUZ DEL SUR</v>
          </cell>
          <cell r="H533" t="str">
            <v>LDS NUEVOS</v>
          </cell>
          <cell r="I533">
            <v>1</v>
          </cell>
          <cell r="J533">
            <v>80</v>
          </cell>
          <cell r="K533">
            <v>37161</v>
          </cell>
          <cell r="L533" t="str">
            <v>Septiembre 2001</v>
          </cell>
          <cell r="M533" t="str">
            <v>CTUIRO</v>
          </cell>
          <cell r="N533">
            <v>1818</v>
          </cell>
          <cell r="P533" t="str">
            <v>03 0021 0272104</v>
          </cell>
          <cell r="R533">
            <v>224</v>
          </cell>
          <cell r="S533">
            <v>224000</v>
          </cell>
        </row>
        <row r="534">
          <cell r="A534" t="str">
            <v>5611320SIE</v>
          </cell>
          <cell r="B534" t="str">
            <v>Nuevo</v>
          </cell>
          <cell r="C534">
            <v>1</v>
          </cell>
          <cell r="D534">
            <v>72</v>
          </cell>
          <cell r="E534" t="str">
            <v>SALIDA POR OBRAS</v>
          </cell>
          <cell r="F534" t="str">
            <v>OBRAS</v>
          </cell>
          <cell r="G534" t="str">
            <v>LUZ DEL SUR</v>
          </cell>
          <cell r="H534" t="str">
            <v>LDS NUEVOS</v>
          </cell>
          <cell r="I534">
            <v>1</v>
          </cell>
          <cell r="J534">
            <v>80</v>
          </cell>
          <cell r="K534">
            <v>37161</v>
          </cell>
          <cell r="L534" t="str">
            <v>Septiembre 2001</v>
          </cell>
          <cell r="M534" t="str">
            <v>CTUIRO</v>
          </cell>
          <cell r="N534">
            <v>1818</v>
          </cell>
          <cell r="P534" t="str">
            <v>03 0021 0272134</v>
          </cell>
          <cell r="R534">
            <v>128</v>
          </cell>
          <cell r="S534">
            <v>128000</v>
          </cell>
        </row>
        <row r="535">
          <cell r="A535" t="str">
            <v>5611320SIE</v>
          </cell>
          <cell r="B535" t="str">
            <v>Nuevo</v>
          </cell>
          <cell r="C535">
            <v>1</v>
          </cell>
          <cell r="D535">
            <v>72</v>
          </cell>
          <cell r="E535" t="str">
            <v>SALIDA POR OBRAS</v>
          </cell>
          <cell r="F535" t="str">
            <v>OBRAS</v>
          </cell>
          <cell r="G535" t="str">
            <v>LUZ DEL SUR</v>
          </cell>
          <cell r="H535" t="str">
            <v>LDS NUEVOS</v>
          </cell>
          <cell r="I535">
            <v>1</v>
          </cell>
          <cell r="J535">
            <v>80</v>
          </cell>
          <cell r="K535">
            <v>37161</v>
          </cell>
          <cell r="L535" t="str">
            <v>Septiembre 2001</v>
          </cell>
          <cell r="M535" t="str">
            <v>CTUIRO</v>
          </cell>
          <cell r="N535">
            <v>1821</v>
          </cell>
          <cell r="P535" t="str">
            <v>03 0021 0272289</v>
          </cell>
          <cell r="R535">
            <v>64</v>
          </cell>
          <cell r="S535">
            <v>64000</v>
          </cell>
        </row>
        <row r="536">
          <cell r="A536" t="str">
            <v>5611320SIE</v>
          </cell>
          <cell r="B536" t="str">
            <v>Nuevo</v>
          </cell>
          <cell r="C536">
            <v>1</v>
          </cell>
          <cell r="D536">
            <v>72</v>
          </cell>
          <cell r="E536" t="str">
            <v>SALIDA POR OBRAS</v>
          </cell>
          <cell r="F536" t="str">
            <v>OBRAS</v>
          </cell>
          <cell r="G536" t="str">
            <v>LUZ DEL SUR</v>
          </cell>
          <cell r="H536" t="str">
            <v>LDS NUEVOS</v>
          </cell>
          <cell r="I536">
            <v>1</v>
          </cell>
          <cell r="J536">
            <v>80</v>
          </cell>
          <cell r="K536">
            <v>37161</v>
          </cell>
          <cell r="L536" t="str">
            <v>Septiembre 2001</v>
          </cell>
          <cell r="M536" t="str">
            <v>CTUIRO</v>
          </cell>
          <cell r="N536">
            <v>1821</v>
          </cell>
          <cell r="P536" t="str">
            <v>03 0021 0272290</v>
          </cell>
          <cell r="R536">
            <v>64</v>
          </cell>
          <cell r="S536">
            <v>64000</v>
          </cell>
        </row>
        <row r="537">
          <cell r="A537" t="str">
            <v>Repot</v>
          </cell>
          <cell r="B537" t="str">
            <v>Repotenciado</v>
          </cell>
          <cell r="C537">
            <v>101</v>
          </cell>
          <cell r="D537">
            <v>50</v>
          </cell>
          <cell r="F537" t="str">
            <v>OBRAS</v>
          </cell>
          <cell r="G537" t="str">
            <v>Luz del Sur</v>
          </cell>
          <cell r="H537" t="str">
            <v>LDS REPOT</v>
          </cell>
          <cell r="I537">
            <v>101</v>
          </cell>
          <cell r="K537">
            <v>37164</v>
          </cell>
          <cell r="L537" t="str">
            <v>SEPTIEMBRE 2001</v>
          </cell>
          <cell r="R537">
            <v>64</v>
          </cell>
          <cell r="S537" t="str">
            <v>C.S. Vitarte</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
      <sheetName val="07.01.2015 Totals"/>
      <sheetName val="07.01.2015 Totals (2)"/>
      <sheetName val="07.01.2015 Totals (3)"/>
      <sheetName val="FLRABBI"/>
      <sheetName val="SERPKMD"/>
      <sheetName val="FICA monthly  6.2"/>
    </sheetNames>
    <sheetDataSet>
      <sheetData sheetId="0"/>
      <sheetData sheetId="1"/>
      <sheetData sheetId="2"/>
      <sheetData sheetId="3"/>
      <sheetData sheetId="4"/>
      <sheetData sheetId="5"/>
      <sheetData sheetId="6"/>
    </sheetDataSet>
  </externalBook>
</externalLink>
</file>

<file path=xl/externalLinks/externalLink5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A CONSOLIDADA"/>
      <sheetName val="CONSOLIDADO"/>
      <sheetName val="K5612225GGG_OCT00 NOV00 (2)"/>
      <sheetName val="D5612226GGG_NOV00 OCT01 (3)"/>
      <sheetName val="Hoja2"/>
      <sheetName val="Hoja3"/>
      <sheetName val="Amortizaciones"/>
    </sheetNames>
    <sheetDataSet>
      <sheetData sheetId="0" refreshError="1"/>
      <sheetData sheetId="1">
        <row r="1">
          <cell r="A1" t="str">
            <v>Matrícula</v>
          </cell>
          <cell r="B1" t="str">
            <v>Tipo
medidor</v>
          </cell>
          <cell r="C1" t="str">
            <v>Almacén</v>
          </cell>
          <cell r="D1" t="str">
            <v>Transacción</v>
          </cell>
          <cell r="E1" t="str">
            <v>Descripción</v>
          </cell>
          <cell r="F1" t="str">
            <v>Clasificación</v>
          </cell>
          <cell r="G1" t="str">
            <v>Cliente
Final</v>
          </cell>
          <cell r="H1" t="str">
            <v>Grafico</v>
          </cell>
          <cell r="I1" t="str">
            <v>Almacén
origen</v>
          </cell>
          <cell r="J1" t="str">
            <v>Almacén
destino</v>
          </cell>
          <cell r="K1" t="str">
            <v>Fecha</v>
          </cell>
          <cell r="L1" t="str">
            <v>Mes Fiscal</v>
          </cell>
          <cell r="M1" t="str">
            <v>Usuario</v>
          </cell>
          <cell r="N1" t="str">
            <v>Correlativo</v>
          </cell>
          <cell r="O1" t="str">
            <v>Referencia</v>
          </cell>
          <cell r="P1" t="str">
            <v>Doc. Remisión</v>
          </cell>
          <cell r="Q1" t="str">
            <v>Doc. Recepción</v>
          </cell>
          <cell r="R1" t="str">
            <v>Salidas</v>
          </cell>
          <cell r="S1" t="str">
            <v>Salida Back</v>
          </cell>
        </row>
        <row r="2">
          <cell r="A2" t="str">
            <v>5612225GGG</v>
          </cell>
          <cell r="B2" t="str">
            <v>Nuevo</v>
          </cell>
          <cell r="C2">
            <v>1</v>
          </cell>
          <cell r="D2">
            <v>72</v>
          </cell>
          <cell r="E2" t="str">
            <v>SALIDA P</v>
          </cell>
          <cell r="F2" t="str">
            <v>OBRAS</v>
          </cell>
          <cell r="G2" t="str">
            <v>LUZ DEL SUR</v>
          </cell>
          <cell r="H2" t="str">
            <v>LDS NUEVOS</v>
          </cell>
          <cell r="J2">
            <v>80</v>
          </cell>
          <cell r="K2">
            <v>36801</v>
          </cell>
          <cell r="L2" t="str">
            <v>Octubre 2000</v>
          </cell>
          <cell r="M2" t="str">
            <v>CSANCHO</v>
          </cell>
          <cell r="N2">
            <v>1117</v>
          </cell>
          <cell r="P2" t="str">
            <v>03 0021 0228347</v>
          </cell>
          <cell r="R2">
            <v>16</v>
          </cell>
          <cell r="S2">
            <v>16000</v>
          </cell>
        </row>
        <row r="3">
          <cell r="A3" t="str">
            <v>5612225GGG</v>
          </cell>
          <cell r="B3" t="str">
            <v>Nuevo</v>
          </cell>
          <cell r="C3">
            <v>1</v>
          </cell>
          <cell r="D3">
            <v>72</v>
          </cell>
          <cell r="E3" t="str">
            <v>SALIDA P</v>
          </cell>
          <cell r="F3" t="str">
            <v>OBRAS</v>
          </cell>
          <cell r="G3" t="str">
            <v>LUZ DEL SUR</v>
          </cell>
          <cell r="H3" t="str">
            <v>LDS NUEVOS</v>
          </cell>
          <cell r="J3">
            <v>80</v>
          </cell>
          <cell r="K3">
            <v>36801</v>
          </cell>
          <cell r="L3" t="str">
            <v>Octubre 2000</v>
          </cell>
          <cell r="M3" t="str">
            <v>CSANCHO</v>
          </cell>
          <cell r="N3">
            <v>1117</v>
          </cell>
          <cell r="P3" t="str">
            <v>03 0021 0228348</v>
          </cell>
          <cell r="R3">
            <v>16</v>
          </cell>
          <cell r="S3">
            <v>16000</v>
          </cell>
        </row>
        <row r="4">
          <cell r="A4" t="str">
            <v>5612225GGG</v>
          </cell>
          <cell r="B4" t="str">
            <v>Nuevo</v>
          </cell>
          <cell r="C4">
            <v>1</v>
          </cell>
          <cell r="D4">
            <v>72</v>
          </cell>
          <cell r="E4" t="str">
            <v>SALIDA P</v>
          </cell>
          <cell r="F4" t="str">
            <v>OBRAS</v>
          </cell>
          <cell r="G4" t="str">
            <v>LUZ DEL SUR</v>
          </cell>
          <cell r="H4" t="str">
            <v>LDS NUEVOS</v>
          </cell>
          <cell r="J4">
            <v>80</v>
          </cell>
          <cell r="K4">
            <v>36804</v>
          </cell>
          <cell r="L4" t="str">
            <v>Octubre 2000</v>
          </cell>
          <cell r="M4" t="str">
            <v>CSANCHO</v>
          </cell>
          <cell r="N4">
            <v>1124</v>
          </cell>
          <cell r="P4" t="str">
            <v>03 0021 0228811</v>
          </cell>
          <cell r="R4">
            <v>64</v>
          </cell>
          <cell r="S4">
            <v>64000</v>
          </cell>
        </row>
        <row r="5">
          <cell r="A5" t="str">
            <v>5612225GGG</v>
          </cell>
          <cell r="B5" t="str">
            <v>Nuevo</v>
          </cell>
          <cell r="C5">
            <v>1</v>
          </cell>
          <cell r="D5">
            <v>72</v>
          </cell>
          <cell r="E5" t="str">
            <v>SALIDA P</v>
          </cell>
          <cell r="F5" t="str">
            <v>OBRAS</v>
          </cell>
          <cell r="G5" t="str">
            <v>LUZ DEL SUR</v>
          </cell>
          <cell r="H5" t="str">
            <v>LDS NUEVOS</v>
          </cell>
          <cell r="J5">
            <v>80</v>
          </cell>
          <cell r="K5">
            <v>36804</v>
          </cell>
          <cell r="L5" t="str">
            <v>Octubre 2000</v>
          </cell>
          <cell r="M5" t="str">
            <v>CSANCHO</v>
          </cell>
          <cell r="N5">
            <v>1126</v>
          </cell>
          <cell r="P5" t="str">
            <v>03 0021 0228871</v>
          </cell>
          <cell r="R5">
            <v>64</v>
          </cell>
          <cell r="S5">
            <v>64000</v>
          </cell>
        </row>
        <row r="6">
          <cell r="A6" t="str">
            <v>5612225GGG</v>
          </cell>
          <cell r="B6" t="str">
            <v>Nuevo</v>
          </cell>
          <cell r="C6">
            <v>1</v>
          </cell>
          <cell r="D6">
            <v>72</v>
          </cell>
          <cell r="E6" t="str">
            <v>SALIDA P</v>
          </cell>
          <cell r="F6" t="str">
            <v>OBRAS</v>
          </cell>
          <cell r="G6" t="str">
            <v>LUZ DEL SUR</v>
          </cell>
          <cell r="H6" t="str">
            <v>LDS NUEVOS</v>
          </cell>
          <cell r="J6">
            <v>80</v>
          </cell>
          <cell r="K6">
            <v>36805</v>
          </cell>
          <cell r="L6" t="str">
            <v>Octubre 2000</v>
          </cell>
          <cell r="M6" t="str">
            <v>CSANCHO</v>
          </cell>
          <cell r="N6">
            <v>1131</v>
          </cell>
          <cell r="P6" t="str">
            <v>03 0021 0229264</v>
          </cell>
          <cell r="R6">
            <v>32</v>
          </cell>
          <cell r="S6">
            <v>32000</v>
          </cell>
        </row>
        <row r="7">
          <cell r="A7" t="str">
            <v>5612225GGG</v>
          </cell>
          <cell r="B7" t="str">
            <v>Nuevo</v>
          </cell>
          <cell r="C7">
            <v>1</v>
          </cell>
          <cell r="D7">
            <v>72</v>
          </cell>
          <cell r="E7" t="str">
            <v>SALIDA P</v>
          </cell>
          <cell r="F7" t="str">
            <v>OBRAS</v>
          </cell>
          <cell r="G7" t="str">
            <v>LUZ DEL SUR</v>
          </cell>
          <cell r="H7" t="str">
            <v>LDS NUEVOS</v>
          </cell>
          <cell r="J7">
            <v>80</v>
          </cell>
          <cell r="K7">
            <v>36808</v>
          </cell>
          <cell r="L7" t="str">
            <v>Octubre 2000</v>
          </cell>
          <cell r="M7" t="str">
            <v>CSANCHO</v>
          </cell>
          <cell r="N7">
            <v>1134</v>
          </cell>
          <cell r="P7" t="str">
            <v>03 0021 0229424</v>
          </cell>
          <cell r="R7">
            <v>32</v>
          </cell>
          <cell r="S7">
            <v>32000</v>
          </cell>
        </row>
        <row r="8">
          <cell r="A8" t="str">
            <v>5612225GGG</v>
          </cell>
          <cell r="B8" t="str">
            <v>Nuevo</v>
          </cell>
          <cell r="C8">
            <v>1</v>
          </cell>
          <cell r="D8">
            <v>72</v>
          </cell>
          <cell r="E8" t="str">
            <v>SALIDA P</v>
          </cell>
          <cell r="F8" t="str">
            <v>OBRAS</v>
          </cell>
          <cell r="G8" t="str">
            <v>LUZ DEL SUR</v>
          </cell>
          <cell r="H8" t="str">
            <v>LDS NUEVOS</v>
          </cell>
          <cell r="J8">
            <v>80</v>
          </cell>
          <cell r="K8">
            <v>36809</v>
          </cell>
          <cell r="L8" t="str">
            <v>Octubre 2000</v>
          </cell>
          <cell r="M8" t="str">
            <v>CSANCHO</v>
          </cell>
          <cell r="N8">
            <v>1136</v>
          </cell>
          <cell r="P8" t="str">
            <v>03 0021 0229557</v>
          </cell>
          <cell r="R8">
            <v>32</v>
          </cell>
          <cell r="S8">
            <v>32000</v>
          </cell>
        </row>
        <row r="9">
          <cell r="A9" t="str">
            <v>5612225GGG</v>
          </cell>
          <cell r="B9" t="str">
            <v>Nuevo</v>
          </cell>
          <cell r="C9">
            <v>1</v>
          </cell>
          <cell r="D9">
            <v>72</v>
          </cell>
          <cell r="E9" t="str">
            <v>SALIDA P</v>
          </cell>
          <cell r="F9" t="str">
            <v>OBRAS</v>
          </cell>
          <cell r="G9" t="str">
            <v>LUZ DEL SUR</v>
          </cell>
          <cell r="H9" t="str">
            <v>LDS NUEVOS</v>
          </cell>
          <cell r="J9">
            <v>80</v>
          </cell>
          <cell r="K9">
            <v>36811</v>
          </cell>
          <cell r="L9" t="str">
            <v>Octubre 2000</v>
          </cell>
          <cell r="M9" t="str">
            <v>CSANCHO</v>
          </cell>
          <cell r="N9">
            <v>1144</v>
          </cell>
          <cell r="P9" t="str">
            <v>03 0021 0230024</v>
          </cell>
          <cell r="R9">
            <v>64</v>
          </cell>
          <cell r="S9">
            <v>64000</v>
          </cell>
        </row>
        <row r="10">
          <cell r="A10" t="str">
            <v>5612225GGG</v>
          </cell>
          <cell r="B10" t="str">
            <v>Nuevo</v>
          </cell>
          <cell r="C10">
            <v>1</v>
          </cell>
          <cell r="D10">
            <v>72</v>
          </cell>
          <cell r="E10" t="str">
            <v>SALIDA P</v>
          </cell>
          <cell r="F10" t="str">
            <v>OBRAS</v>
          </cell>
          <cell r="G10" t="str">
            <v>LUZ DEL SUR</v>
          </cell>
          <cell r="H10" t="str">
            <v>LDS NUEVOS</v>
          </cell>
          <cell r="J10">
            <v>80</v>
          </cell>
          <cell r="K10">
            <v>36815</v>
          </cell>
          <cell r="L10" t="str">
            <v>Octubre 2000</v>
          </cell>
          <cell r="M10" t="str">
            <v>CSANCHO</v>
          </cell>
          <cell r="N10">
            <v>1155</v>
          </cell>
          <cell r="P10" t="str">
            <v>03 0021 0230264</v>
          </cell>
          <cell r="R10">
            <v>32</v>
          </cell>
          <cell r="S10">
            <v>32000</v>
          </cell>
        </row>
        <row r="11">
          <cell r="A11" t="str">
            <v>5612225GGG</v>
          </cell>
          <cell r="B11" t="str">
            <v>Nuevo</v>
          </cell>
          <cell r="C11">
            <v>1</v>
          </cell>
          <cell r="D11">
            <v>72</v>
          </cell>
          <cell r="E11" t="str">
            <v>SALIDA P</v>
          </cell>
          <cell r="F11" t="str">
            <v>OBRAS</v>
          </cell>
          <cell r="G11" t="str">
            <v>LUZ DEL SUR</v>
          </cell>
          <cell r="H11" t="str">
            <v>LDS NUEVOS</v>
          </cell>
          <cell r="J11">
            <v>80</v>
          </cell>
          <cell r="K11">
            <v>36816</v>
          </cell>
          <cell r="L11" t="str">
            <v>Octubre 2000</v>
          </cell>
          <cell r="M11" t="str">
            <v>CSANCHO</v>
          </cell>
          <cell r="N11">
            <v>1153</v>
          </cell>
          <cell r="P11" t="str">
            <v>03 0021 0230388</v>
          </cell>
          <cell r="R11">
            <v>96</v>
          </cell>
          <cell r="S11">
            <v>96000</v>
          </cell>
        </row>
        <row r="12">
          <cell r="A12" t="str">
            <v>5612225GGG</v>
          </cell>
          <cell r="B12" t="str">
            <v>Nuevo</v>
          </cell>
          <cell r="C12">
            <v>1</v>
          </cell>
          <cell r="D12">
            <v>72</v>
          </cell>
          <cell r="E12" t="str">
            <v>SALIDA P</v>
          </cell>
          <cell r="F12" t="str">
            <v>OBRAS</v>
          </cell>
          <cell r="G12" t="str">
            <v>LUZ DEL SUR</v>
          </cell>
          <cell r="H12" t="str">
            <v>LDS NUEVOS</v>
          </cell>
          <cell r="J12">
            <v>80</v>
          </cell>
          <cell r="K12">
            <v>36817</v>
          </cell>
          <cell r="L12" t="str">
            <v>Octubre 2000</v>
          </cell>
          <cell r="M12" t="str">
            <v>CSANCHO</v>
          </cell>
          <cell r="N12">
            <v>1152</v>
          </cell>
          <cell r="P12" t="str">
            <v>03 0021 0230582</v>
          </cell>
          <cell r="R12">
            <v>64</v>
          </cell>
          <cell r="S12">
            <v>64000</v>
          </cell>
        </row>
        <row r="13">
          <cell r="A13" t="str">
            <v>5612225GGG</v>
          </cell>
          <cell r="B13" t="str">
            <v>Nuevo</v>
          </cell>
          <cell r="C13">
            <v>1</v>
          </cell>
          <cell r="D13">
            <v>72</v>
          </cell>
          <cell r="E13" t="str">
            <v>SALIDA P</v>
          </cell>
          <cell r="F13" t="str">
            <v>OBRAS</v>
          </cell>
          <cell r="G13" t="str">
            <v>LUZ DEL SUR</v>
          </cell>
          <cell r="H13" t="str">
            <v>LDS NUEVOS</v>
          </cell>
          <cell r="J13">
            <v>80</v>
          </cell>
          <cell r="K13">
            <v>36817</v>
          </cell>
          <cell r="L13" t="str">
            <v>Octubre 2000</v>
          </cell>
          <cell r="M13" t="str">
            <v>CTUIRO</v>
          </cell>
          <cell r="N13">
            <v>1153</v>
          </cell>
          <cell r="P13" t="str">
            <v>03 0021 0230619</v>
          </cell>
          <cell r="R13">
            <v>23</v>
          </cell>
          <cell r="S13">
            <v>23000</v>
          </cell>
        </row>
        <row r="14">
          <cell r="A14" t="str">
            <v>5612225GGG</v>
          </cell>
          <cell r="B14" t="str">
            <v>Nuevo</v>
          </cell>
          <cell r="C14">
            <v>1</v>
          </cell>
          <cell r="D14">
            <v>72</v>
          </cell>
          <cell r="E14" t="str">
            <v>SALIDA P</v>
          </cell>
          <cell r="F14" t="str">
            <v>OBRAS</v>
          </cell>
          <cell r="G14" t="str">
            <v>LUZ DEL SUR</v>
          </cell>
          <cell r="H14" t="str">
            <v>LDS NUEVOS</v>
          </cell>
          <cell r="J14">
            <v>80</v>
          </cell>
          <cell r="K14">
            <v>36817</v>
          </cell>
          <cell r="L14" t="str">
            <v>Octubre 2000</v>
          </cell>
          <cell r="M14" t="str">
            <v>CTUIRO</v>
          </cell>
          <cell r="N14">
            <v>1153</v>
          </cell>
          <cell r="P14" t="str">
            <v>03 0021 0230620</v>
          </cell>
          <cell r="R14">
            <v>17</v>
          </cell>
          <cell r="S14">
            <v>17000</v>
          </cell>
        </row>
        <row r="15">
          <cell r="A15" t="str">
            <v>5612225GGG</v>
          </cell>
          <cell r="B15" t="str">
            <v>Nuevo</v>
          </cell>
          <cell r="C15">
            <v>1</v>
          </cell>
          <cell r="D15">
            <v>72</v>
          </cell>
          <cell r="E15" t="str">
            <v>SALIDA P</v>
          </cell>
          <cell r="F15" t="str">
            <v>OBRAS</v>
          </cell>
          <cell r="G15" t="str">
            <v>LUZ DEL SUR</v>
          </cell>
          <cell r="H15" t="str">
            <v>LDS NUEVOS</v>
          </cell>
          <cell r="J15">
            <v>80</v>
          </cell>
          <cell r="K15">
            <v>36817</v>
          </cell>
          <cell r="L15" t="str">
            <v>Octubre 2000</v>
          </cell>
          <cell r="M15" t="str">
            <v>CTUIRO</v>
          </cell>
          <cell r="N15">
            <v>1153</v>
          </cell>
          <cell r="P15" t="str">
            <v>03 0021 0230621</v>
          </cell>
          <cell r="R15">
            <v>26</v>
          </cell>
          <cell r="S15">
            <v>26000</v>
          </cell>
        </row>
        <row r="16">
          <cell r="A16" t="str">
            <v>5612225GGG</v>
          </cell>
          <cell r="B16" t="str">
            <v>Nuevo</v>
          </cell>
          <cell r="C16">
            <v>1</v>
          </cell>
          <cell r="D16">
            <v>72</v>
          </cell>
          <cell r="E16" t="str">
            <v>SALIDA P</v>
          </cell>
          <cell r="F16" t="str">
            <v>OBRAS</v>
          </cell>
          <cell r="G16" t="str">
            <v>LUZ DEL SUR</v>
          </cell>
          <cell r="H16" t="str">
            <v>LDS NUEVOS</v>
          </cell>
          <cell r="J16">
            <v>80</v>
          </cell>
          <cell r="K16">
            <v>36818</v>
          </cell>
          <cell r="L16" t="str">
            <v>Octubre 2000</v>
          </cell>
          <cell r="M16" t="str">
            <v>CSANCHO</v>
          </cell>
          <cell r="N16">
            <v>1158</v>
          </cell>
          <cell r="P16" t="str">
            <v>03 0021 0230878</v>
          </cell>
          <cell r="R16">
            <v>64</v>
          </cell>
          <cell r="S16">
            <v>64000</v>
          </cell>
        </row>
        <row r="17">
          <cell r="A17" t="str">
            <v>5612225GGG</v>
          </cell>
          <cell r="B17" t="str">
            <v>Nuevo</v>
          </cell>
          <cell r="C17">
            <v>1</v>
          </cell>
          <cell r="D17">
            <v>72</v>
          </cell>
          <cell r="E17" t="str">
            <v>SALIDA P</v>
          </cell>
          <cell r="F17" t="str">
            <v>OBRAS</v>
          </cell>
          <cell r="G17" t="str">
            <v>LUZ DEL SUR</v>
          </cell>
          <cell r="H17" t="str">
            <v>LDS NUEVOS</v>
          </cell>
          <cell r="J17">
            <v>80</v>
          </cell>
          <cell r="K17">
            <v>36818</v>
          </cell>
          <cell r="L17" t="str">
            <v>Octubre 2000</v>
          </cell>
          <cell r="M17" t="str">
            <v>CSANCHO</v>
          </cell>
          <cell r="N17">
            <v>1158</v>
          </cell>
          <cell r="P17" t="str">
            <v>03 0021 0230879</v>
          </cell>
          <cell r="R17">
            <v>64</v>
          </cell>
          <cell r="S17">
            <v>64000</v>
          </cell>
        </row>
        <row r="18">
          <cell r="A18" t="str">
            <v>5612225GGG</v>
          </cell>
          <cell r="B18" t="str">
            <v>Nuevo</v>
          </cell>
          <cell r="C18">
            <v>1</v>
          </cell>
          <cell r="D18">
            <v>72</v>
          </cell>
          <cell r="E18" t="str">
            <v>SALIDA P</v>
          </cell>
          <cell r="F18" t="str">
            <v>OBRAS</v>
          </cell>
          <cell r="G18" t="str">
            <v>LUZ DEL SUR</v>
          </cell>
          <cell r="H18" t="str">
            <v>LDS NUEVOS</v>
          </cell>
          <cell r="J18">
            <v>80</v>
          </cell>
          <cell r="K18">
            <v>36818</v>
          </cell>
          <cell r="L18" t="str">
            <v>Octubre 2000</v>
          </cell>
          <cell r="M18" t="str">
            <v>CSANCHO</v>
          </cell>
          <cell r="N18">
            <v>1158</v>
          </cell>
          <cell r="P18" t="str">
            <v>03 0021 0230808</v>
          </cell>
          <cell r="R18">
            <v>96</v>
          </cell>
          <cell r="S18">
            <v>96000</v>
          </cell>
        </row>
        <row r="19">
          <cell r="A19" t="str">
            <v>5612225GGG</v>
          </cell>
          <cell r="B19" t="str">
            <v>Nuevo</v>
          </cell>
          <cell r="C19">
            <v>1</v>
          </cell>
          <cell r="D19">
            <v>51</v>
          </cell>
          <cell r="E19" t="str">
            <v>SALIDA P</v>
          </cell>
          <cell r="F19" t="str">
            <v>VENTAS</v>
          </cell>
          <cell r="G19" t="str">
            <v>LUZ DEL SUR</v>
          </cell>
          <cell r="H19" t="str">
            <v>LDS NUEVOS</v>
          </cell>
          <cell r="K19">
            <v>36819</v>
          </cell>
          <cell r="L19" t="str">
            <v>Octubre 2000</v>
          </cell>
          <cell r="M19" t="str">
            <v>EACOSTA</v>
          </cell>
          <cell r="N19">
            <v>1159</v>
          </cell>
          <cell r="P19" t="str">
            <v>03 0021 0230930</v>
          </cell>
          <cell r="Q19" t="str">
            <v>0000LDS</v>
          </cell>
          <cell r="R19">
            <v>3</v>
          </cell>
          <cell r="S19">
            <v>3000</v>
          </cell>
        </row>
        <row r="20">
          <cell r="A20" t="str">
            <v>5612225GGG</v>
          </cell>
          <cell r="B20" t="str">
            <v>Nuevo</v>
          </cell>
          <cell r="C20">
            <v>1</v>
          </cell>
          <cell r="D20">
            <v>72</v>
          </cell>
          <cell r="E20" t="str">
            <v>SALIDA P</v>
          </cell>
          <cell r="F20" t="str">
            <v>OBRAS</v>
          </cell>
          <cell r="G20" t="str">
            <v>LUZ DEL SUR</v>
          </cell>
          <cell r="H20" t="str">
            <v>LDS NUEVOS</v>
          </cell>
          <cell r="J20">
            <v>80</v>
          </cell>
          <cell r="K20">
            <v>36823</v>
          </cell>
          <cell r="L20" t="str">
            <v>Octubre 2000</v>
          </cell>
          <cell r="M20" t="str">
            <v>CSANCHO</v>
          </cell>
          <cell r="N20">
            <v>1172</v>
          </cell>
          <cell r="P20" t="str">
            <v>03 0021 0231648</v>
          </cell>
          <cell r="R20">
            <v>32</v>
          </cell>
          <cell r="S20">
            <v>32000</v>
          </cell>
        </row>
        <row r="21">
          <cell r="A21" t="str">
            <v>5612225GGG</v>
          </cell>
          <cell r="B21" t="str">
            <v>Nuevo</v>
          </cell>
          <cell r="C21">
            <v>1</v>
          </cell>
          <cell r="D21">
            <v>72</v>
          </cell>
          <cell r="E21" t="str">
            <v>SALIDA P</v>
          </cell>
          <cell r="F21" t="str">
            <v>OBRAS</v>
          </cell>
          <cell r="G21" t="str">
            <v>LUZ DEL SUR</v>
          </cell>
          <cell r="H21" t="str">
            <v>LDS NUEVOS</v>
          </cell>
          <cell r="J21">
            <v>80</v>
          </cell>
          <cell r="K21">
            <v>36823</v>
          </cell>
          <cell r="L21" t="str">
            <v>Octubre 2000</v>
          </cell>
          <cell r="M21" t="str">
            <v>CSANCHO</v>
          </cell>
          <cell r="N21">
            <v>1173</v>
          </cell>
          <cell r="P21" t="str">
            <v>03 0021 0231692</v>
          </cell>
          <cell r="R21">
            <v>27</v>
          </cell>
          <cell r="S21">
            <v>27000</v>
          </cell>
        </row>
        <row r="22">
          <cell r="A22" t="str">
            <v>5612225GGG</v>
          </cell>
          <cell r="B22" t="str">
            <v>Nuevo</v>
          </cell>
          <cell r="C22">
            <v>1</v>
          </cell>
          <cell r="D22">
            <v>72</v>
          </cell>
          <cell r="E22" t="str">
            <v>SALIDA P</v>
          </cell>
          <cell r="F22" t="str">
            <v>OBRAS</v>
          </cell>
          <cell r="G22" t="str">
            <v>LUZ DEL SUR</v>
          </cell>
          <cell r="H22" t="str">
            <v>LDS NUEVOS</v>
          </cell>
          <cell r="J22">
            <v>80</v>
          </cell>
          <cell r="K22">
            <v>36823</v>
          </cell>
          <cell r="L22" t="str">
            <v>Octubre 2000</v>
          </cell>
          <cell r="M22" t="str">
            <v>CSANCHO</v>
          </cell>
          <cell r="N22">
            <v>1174</v>
          </cell>
          <cell r="P22" t="str">
            <v>03 0021 0231729</v>
          </cell>
          <cell r="R22">
            <v>160</v>
          </cell>
          <cell r="S22">
            <v>160000</v>
          </cell>
        </row>
        <row r="23">
          <cell r="A23" t="str">
            <v>5612225GGG</v>
          </cell>
          <cell r="B23" t="str">
            <v>Nuevo</v>
          </cell>
          <cell r="C23">
            <v>1</v>
          </cell>
          <cell r="D23">
            <v>72</v>
          </cell>
          <cell r="E23" t="str">
            <v>SALIDA P</v>
          </cell>
          <cell r="F23" t="str">
            <v>OBRAS</v>
          </cell>
          <cell r="G23" t="str">
            <v>LUZ DEL SUR</v>
          </cell>
          <cell r="H23" t="str">
            <v>LDS NUEVOS</v>
          </cell>
          <cell r="J23">
            <v>80</v>
          </cell>
          <cell r="K23">
            <v>36824</v>
          </cell>
          <cell r="L23" t="str">
            <v>Octubre 2000</v>
          </cell>
          <cell r="M23" t="str">
            <v>CSANCHO</v>
          </cell>
          <cell r="N23">
            <v>1178</v>
          </cell>
          <cell r="P23" t="str">
            <v>03 0021 0231986</v>
          </cell>
          <cell r="R23">
            <v>160</v>
          </cell>
          <cell r="S23">
            <v>160000</v>
          </cell>
        </row>
        <row r="24">
          <cell r="A24" t="str">
            <v>5612225GGG</v>
          </cell>
          <cell r="B24" t="str">
            <v>Nuevo</v>
          </cell>
          <cell r="C24">
            <v>1</v>
          </cell>
          <cell r="D24">
            <v>51</v>
          </cell>
          <cell r="E24" t="str">
            <v>SALIDA P</v>
          </cell>
          <cell r="F24" t="str">
            <v>VENTAS</v>
          </cell>
          <cell r="G24" t="str">
            <v>EXTERNO</v>
          </cell>
          <cell r="H24" t="str">
            <v>TERCERO</v>
          </cell>
          <cell r="K24">
            <v>36826</v>
          </cell>
          <cell r="L24" t="str">
            <v>Octubre 2000</v>
          </cell>
          <cell r="M24" t="str">
            <v>JPORTUGA</v>
          </cell>
          <cell r="N24">
            <v>1183</v>
          </cell>
          <cell r="P24" t="str">
            <v>03 0021 0232338</v>
          </cell>
          <cell r="Q24" t="str">
            <v>HERRERA</v>
          </cell>
          <cell r="R24">
            <v>1</v>
          </cell>
          <cell r="S24">
            <v>1000</v>
          </cell>
        </row>
        <row r="25">
          <cell r="A25" t="str">
            <v>5612225GGG</v>
          </cell>
          <cell r="B25" t="str">
            <v>Nuevo</v>
          </cell>
          <cell r="C25">
            <v>1</v>
          </cell>
          <cell r="D25">
            <v>72</v>
          </cell>
          <cell r="E25" t="str">
            <v>SALIDA P</v>
          </cell>
          <cell r="F25" t="str">
            <v>OBRAS</v>
          </cell>
          <cell r="G25" t="str">
            <v>LUZ DEL SUR</v>
          </cell>
          <cell r="H25" t="str">
            <v>LDS NUEVOS</v>
          </cell>
          <cell r="J25">
            <v>80</v>
          </cell>
          <cell r="K25">
            <v>36829</v>
          </cell>
          <cell r="L25" t="str">
            <v>Octubre 2000</v>
          </cell>
          <cell r="M25" t="str">
            <v>CMONTEZA</v>
          </cell>
          <cell r="N25">
            <v>1185</v>
          </cell>
          <cell r="P25" t="str">
            <v>03 0021 0232464</v>
          </cell>
          <cell r="R25">
            <v>128</v>
          </cell>
          <cell r="S25">
            <v>128000</v>
          </cell>
        </row>
        <row r="26">
          <cell r="A26" t="str">
            <v>5612225GGG</v>
          </cell>
          <cell r="B26" t="str">
            <v>Nuevo</v>
          </cell>
          <cell r="C26">
            <v>1</v>
          </cell>
          <cell r="D26">
            <v>72</v>
          </cell>
          <cell r="E26" t="str">
            <v>SALIDA P</v>
          </cell>
          <cell r="F26" t="str">
            <v>OBRAS</v>
          </cell>
          <cell r="G26" t="str">
            <v>LUZ DEL SUR</v>
          </cell>
          <cell r="H26" t="str">
            <v>LDS NUEVOS</v>
          </cell>
          <cell r="J26">
            <v>80</v>
          </cell>
          <cell r="K26">
            <v>36829</v>
          </cell>
          <cell r="L26" t="str">
            <v>Octubre 2000</v>
          </cell>
          <cell r="M26" t="str">
            <v>CSANCHO</v>
          </cell>
          <cell r="N26">
            <v>1186</v>
          </cell>
          <cell r="P26" t="str">
            <v>03 0021 0232497</v>
          </cell>
          <cell r="R26">
            <v>29</v>
          </cell>
          <cell r="S26">
            <v>29000</v>
          </cell>
        </row>
        <row r="27">
          <cell r="A27" t="str">
            <v>Repot</v>
          </cell>
          <cell r="B27" t="str">
            <v>Repotenciado</v>
          </cell>
          <cell r="C27">
            <v>101</v>
          </cell>
          <cell r="D27">
            <v>50</v>
          </cell>
          <cell r="F27" t="str">
            <v>OBRAS</v>
          </cell>
          <cell r="G27" t="str">
            <v>LUZ DEL SUR</v>
          </cell>
          <cell r="H27" t="str">
            <v>LDS REPOT.</v>
          </cell>
          <cell r="I27">
            <v>101</v>
          </cell>
          <cell r="K27">
            <v>36830</v>
          </cell>
          <cell r="L27" t="str">
            <v>OCTUBRE 2000</v>
          </cell>
          <cell r="R27">
            <v>46</v>
          </cell>
          <cell r="S27" t="str">
            <v>C.S. Vitarte</v>
          </cell>
        </row>
        <row r="28">
          <cell r="A28" t="str">
            <v>5612225GGG</v>
          </cell>
          <cell r="B28" t="str">
            <v>Nuevo</v>
          </cell>
          <cell r="C28">
            <v>1</v>
          </cell>
          <cell r="D28">
            <v>51</v>
          </cell>
          <cell r="E28" t="str">
            <v>SALIDA P</v>
          </cell>
          <cell r="F28" t="str">
            <v>VENTAS</v>
          </cell>
          <cell r="G28" t="str">
            <v>EXTERNO</v>
          </cell>
          <cell r="H28" t="str">
            <v>TERCERO</v>
          </cell>
          <cell r="K28">
            <v>36832</v>
          </cell>
          <cell r="L28" t="str">
            <v>Noviembre 2000</v>
          </cell>
          <cell r="M28" t="str">
            <v>EACOSTA</v>
          </cell>
          <cell r="N28">
            <v>1190</v>
          </cell>
          <cell r="P28" t="str">
            <v>03 0021 0232770</v>
          </cell>
          <cell r="Q28" t="str">
            <v>B-INGEN</v>
          </cell>
          <cell r="R28">
            <v>1</v>
          </cell>
          <cell r="S28">
            <v>1000</v>
          </cell>
        </row>
        <row r="29">
          <cell r="A29" t="str">
            <v>5612225GGG</v>
          </cell>
          <cell r="B29" t="str">
            <v>Nuevo</v>
          </cell>
          <cell r="C29">
            <v>1</v>
          </cell>
          <cell r="D29">
            <v>57</v>
          </cell>
          <cell r="E29" t="str">
            <v>SALIDA P</v>
          </cell>
          <cell r="F29" t="str">
            <v>CONSIGNACION</v>
          </cell>
          <cell r="G29" t="str">
            <v>ELECTROSURESTE</v>
          </cell>
          <cell r="H29" t="str">
            <v>TERCERO</v>
          </cell>
          <cell r="J29">
            <v>8</v>
          </cell>
          <cell r="K29">
            <v>36833</v>
          </cell>
          <cell r="L29" t="str">
            <v>Noviembre 2000</v>
          </cell>
          <cell r="M29" t="str">
            <v>JPORTUGA</v>
          </cell>
          <cell r="N29">
            <v>1192</v>
          </cell>
          <cell r="P29" t="str">
            <v>03 0021 0232947</v>
          </cell>
          <cell r="Q29" t="str">
            <v>ESUREST</v>
          </cell>
          <cell r="R29">
            <v>50</v>
          </cell>
          <cell r="S29">
            <v>50000</v>
          </cell>
        </row>
        <row r="30">
          <cell r="A30" t="str">
            <v>5612225GGG</v>
          </cell>
          <cell r="B30" t="str">
            <v>Nuevo</v>
          </cell>
          <cell r="C30">
            <v>1</v>
          </cell>
          <cell r="D30">
            <v>72</v>
          </cell>
          <cell r="E30" t="str">
            <v>SALIDA P</v>
          </cell>
          <cell r="F30" t="str">
            <v>OBRAS</v>
          </cell>
          <cell r="G30" t="str">
            <v>LUZ DEL SUR</v>
          </cell>
          <cell r="H30" t="str">
            <v>LDS NUEVOS</v>
          </cell>
          <cell r="J30">
            <v>80</v>
          </cell>
          <cell r="K30">
            <v>36833</v>
          </cell>
          <cell r="L30" t="str">
            <v>Noviembre 2000</v>
          </cell>
          <cell r="M30" t="str">
            <v>CSANCHO</v>
          </cell>
          <cell r="N30">
            <v>1193</v>
          </cell>
          <cell r="P30" t="str">
            <v>03 0021 0232985</v>
          </cell>
          <cell r="R30">
            <v>128</v>
          </cell>
          <cell r="S30">
            <v>128000</v>
          </cell>
        </row>
        <row r="31">
          <cell r="A31" t="str">
            <v>5612225GGG</v>
          </cell>
          <cell r="B31" t="str">
            <v>Nuevo</v>
          </cell>
          <cell r="C31">
            <v>1</v>
          </cell>
          <cell r="D31">
            <v>72</v>
          </cell>
          <cell r="E31" t="str">
            <v>SALIDA P</v>
          </cell>
          <cell r="F31" t="str">
            <v>OBRAS</v>
          </cell>
          <cell r="G31" t="str">
            <v>LUZ DEL SUR</v>
          </cell>
          <cell r="H31" t="str">
            <v>LDS NUEVOS</v>
          </cell>
          <cell r="J31">
            <v>80</v>
          </cell>
          <cell r="K31">
            <v>36838</v>
          </cell>
          <cell r="L31" t="str">
            <v>Noviembre 2000</v>
          </cell>
          <cell r="M31" t="str">
            <v>CSANCHO</v>
          </cell>
          <cell r="N31">
            <v>1200</v>
          </cell>
          <cell r="P31" t="str">
            <v>03 0021 0233438</v>
          </cell>
          <cell r="R31">
            <v>64</v>
          </cell>
          <cell r="S31">
            <v>64000</v>
          </cell>
        </row>
        <row r="32">
          <cell r="A32" t="str">
            <v>5612225GGG</v>
          </cell>
          <cell r="B32" t="str">
            <v>Nuevo</v>
          </cell>
          <cell r="C32">
            <v>1</v>
          </cell>
          <cell r="D32">
            <v>72</v>
          </cell>
          <cell r="E32" t="str">
            <v>SALIDA P</v>
          </cell>
          <cell r="F32" t="str">
            <v>OBRAS</v>
          </cell>
          <cell r="G32" t="str">
            <v>LUZ DEL SUR</v>
          </cell>
          <cell r="H32" t="str">
            <v>LDS NUEVOS</v>
          </cell>
          <cell r="J32">
            <v>80</v>
          </cell>
          <cell r="K32">
            <v>36839</v>
          </cell>
          <cell r="L32" t="str">
            <v>Noviembre 2000</v>
          </cell>
          <cell r="M32" t="str">
            <v>CSANCHO</v>
          </cell>
          <cell r="N32">
            <v>1202</v>
          </cell>
          <cell r="P32" t="str">
            <v>03 0021 0233562</v>
          </cell>
          <cell r="R32">
            <v>96</v>
          </cell>
          <cell r="S32">
            <v>96000</v>
          </cell>
        </row>
        <row r="33">
          <cell r="A33" t="str">
            <v>5612226GGG</v>
          </cell>
          <cell r="B33" t="str">
            <v>Nuevo</v>
          </cell>
          <cell r="C33">
            <v>1</v>
          </cell>
          <cell r="D33">
            <v>72</v>
          </cell>
          <cell r="E33" t="str">
            <v>SALIDA P</v>
          </cell>
          <cell r="F33" t="str">
            <v>OBRAS</v>
          </cell>
          <cell r="G33" t="str">
            <v>LUZ DEL SUR</v>
          </cell>
          <cell r="H33" t="str">
            <v>LDS NUEVOS</v>
          </cell>
          <cell r="J33">
            <v>80</v>
          </cell>
          <cell r="K33">
            <v>36845</v>
          </cell>
          <cell r="L33" t="str">
            <v>Noviembre 2000</v>
          </cell>
          <cell r="M33" t="str">
            <v>CSANCHO</v>
          </cell>
          <cell r="N33">
            <v>1213</v>
          </cell>
          <cell r="P33" t="str">
            <v>03 0021 0234156</v>
          </cell>
          <cell r="R33">
            <v>64</v>
          </cell>
          <cell r="S33">
            <v>64000</v>
          </cell>
        </row>
        <row r="34">
          <cell r="A34" t="str">
            <v>5612226GGG</v>
          </cell>
          <cell r="B34" t="str">
            <v>Nuevo</v>
          </cell>
          <cell r="C34">
            <v>1</v>
          </cell>
          <cell r="D34">
            <v>72</v>
          </cell>
          <cell r="E34" t="str">
            <v>SALIDA P</v>
          </cell>
          <cell r="F34" t="str">
            <v>OBRAS</v>
          </cell>
          <cell r="G34" t="str">
            <v>LUZ DEL SUR</v>
          </cell>
          <cell r="H34" t="str">
            <v>LDS NUEVOS</v>
          </cell>
          <cell r="J34">
            <v>80</v>
          </cell>
          <cell r="K34">
            <v>36846</v>
          </cell>
          <cell r="L34" t="str">
            <v>Noviembre 2000</v>
          </cell>
          <cell r="M34" t="str">
            <v>CMONTEZA</v>
          </cell>
          <cell r="N34">
            <v>1213</v>
          </cell>
          <cell r="P34" t="str">
            <v>03 0021 0234169</v>
          </cell>
          <cell r="R34">
            <v>96</v>
          </cell>
          <cell r="S34">
            <v>96000</v>
          </cell>
        </row>
        <row r="35">
          <cell r="A35" t="str">
            <v>5612226GGG</v>
          </cell>
          <cell r="B35" t="str">
            <v>Nuevo</v>
          </cell>
          <cell r="C35">
            <v>1</v>
          </cell>
          <cell r="D35">
            <v>72</v>
          </cell>
          <cell r="E35" t="str">
            <v>SALIDA P</v>
          </cell>
          <cell r="F35" t="str">
            <v>OBRAS</v>
          </cell>
          <cell r="G35" t="str">
            <v>LUZ DEL SUR</v>
          </cell>
          <cell r="H35" t="str">
            <v>LDS NUEVOS</v>
          </cell>
          <cell r="J35">
            <v>80</v>
          </cell>
          <cell r="K35">
            <v>36850</v>
          </cell>
          <cell r="L35" t="str">
            <v>Noviembre 2000</v>
          </cell>
          <cell r="M35" t="str">
            <v>CSANCHO</v>
          </cell>
          <cell r="N35">
            <v>1221</v>
          </cell>
          <cell r="P35" t="str">
            <v>03 0021 0234661</v>
          </cell>
          <cell r="R35">
            <v>128</v>
          </cell>
          <cell r="S35">
            <v>128000</v>
          </cell>
        </row>
        <row r="36">
          <cell r="A36" t="str">
            <v>5612226GGG</v>
          </cell>
          <cell r="B36" t="str">
            <v>Nuevo</v>
          </cell>
          <cell r="C36">
            <v>1</v>
          </cell>
          <cell r="D36">
            <v>72</v>
          </cell>
          <cell r="E36" t="str">
            <v>SALIDA P</v>
          </cell>
          <cell r="F36" t="str">
            <v>OBRAS</v>
          </cell>
          <cell r="G36" t="str">
            <v>LUZ DEL SUR</v>
          </cell>
          <cell r="H36" t="str">
            <v>LDS NUEVOS</v>
          </cell>
          <cell r="J36">
            <v>80</v>
          </cell>
          <cell r="K36">
            <v>36852</v>
          </cell>
          <cell r="L36" t="str">
            <v>Noviembre 2000</v>
          </cell>
          <cell r="M36" t="str">
            <v>CSANCHO</v>
          </cell>
          <cell r="N36">
            <v>1226</v>
          </cell>
          <cell r="P36" t="str">
            <v>03 0021 0234932</v>
          </cell>
          <cell r="R36">
            <v>74</v>
          </cell>
          <cell r="S36">
            <v>74000</v>
          </cell>
        </row>
        <row r="37">
          <cell r="A37" t="str">
            <v>5612226GGG</v>
          </cell>
          <cell r="B37" t="str">
            <v>Nuevo</v>
          </cell>
          <cell r="C37">
            <v>1</v>
          </cell>
          <cell r="D37">
            <v>72</v>
          </cell>
          <cell r="E37" t="str">
            <v>SALIDA P</v>
          </cell>
          <cell r="F37" t="str">
            <v>OBRAS</v>
          </cell>
          <cell r="G37" t="str">
            <v>LUZ DEL SUR</v>
          </cell>
          <cell r="H37" t="str">
            <v>LDS NUEVOS</v>
          </cell>
          <cell r="J37">
            <v>80</v>
          </cell>
          <cell r="K37">
            <v>36857</v>
          </cell>
          <cell r="L37" t="str">
            <v>Noviembre 2000</v>
          </cell>
          <cell r="M37" t="str">
            <v>CMONTEZA</v>
          </cell>
          <cell r="N37">
            <v>1236</v>
          </cell>
          <cell r="P37" t="str">
            <v>03 0021 0235455</v>
          </cell>
          <cell r="R37">
            <v>32</v>
          </cell>
          <cell r="S37">
            <v>32000</v>
          </cell>
        </row>
        <row r="38">
          <cell r="A38" t="str">
            <v>5612226GGG</v>
          </cell>
          <cell r="B38" t="str">
            <v>Nuevo</v>
          </cell>
          <cell r="C38">
            <v>1</v>
          </cell>
          <cell r="D38">
            <v>72</v>
          </cell>
          <cell r="E38" t="str">
            <v>SALIDA P</v>
          </cell>
          <cell r="F38" t="str">
            <v>OBRAS</v>
          </cell>
          <cell r="G38" t="str">
            <v>LUZ DEL SUR</v>
          </cell>
          <cell r="H38" t="str">
            <v>LDS NUEVOS</v>
          </cell>
          <cell r="J38">
            <v>80</v>
          </cell>
          <cell r="K38">
            <v>36857</v>
          </cell>
          <cell r="L38" t="str">
            <v>Noviembre 2000</v>
          </cell>
          <cell r="M38" t="str">
            <v>CSANCHO</v>
          </cell>
          <cell r="N38">
            <v>1237</v>
          </cell>
          <cell r="P38" t="str">
            <v>03 0021 0235539</v>
          </cell>
          <cell r="R38">
            <v>96</v>
          </cell>
          <cell r="S38">
            <v>96000</v>
          </cell>
        </row>
        <row r="39">
          <cell r="A39" t="str">
            <v>5612226GGG</v>
          </cell>
          <cell r="B39" t="str">
            <v>Nuevo</v>
          </cell>
          <cell r="C39">
            <v>1</v>
          </cell>
          <cell r="D39">
            <v>72</v>
          </cell>
          <cell r="E39" t="str">
            <v>SALIDA P</v>
          </cell>
          <cell r="F39" t="str">
            <v>OBRAS</v>
          </cell>
          <cell r="G39" t="str">
            <v>LUZ DEL SUR</v>
          </cell>
          <cell r="H39" t="str">
            <v>LDS NUEVOS</v>
          </cell>
          <cell r="J39">
            <v>80</v>
          </cell>
          <cell r="K39">
            <v>36859</v>
          </cell>
          <cell r="L39" t="str">
            <v>Noviembre 2000</v>
          </cell>
          <cell r="M39" t="str">
            <v>CSANCHO</v>
          </cell>
          <cell r="N39">
            <v>1241</v>
          </cell>
          <cell r="P39" t="str">
            <v>03 0021 0235755</v>
          </cell>
          <cell r="R39">
            <v>104</v>
          </cell>
          <cell r="S39">
            <v>104000</v>
          </cell>
        </row>
        <row r="40">
          <cell r="A40" t="str">
            <v>5612226GGG</v>
          </cell>
          <cell r="B40" t="str">
            <v>Nuevo</v>
          </cell>
          <cell r="C40">
            <v>1</v>
          </cell>
          <cell r="D40">
            <v>72</v>
          </cell>
          <cell r="E40" t="str">
            <v>SALIDA P</v>
          </cell>
          <cell r="F40" t="str">
            <v>OBRAS</v>
          </cell>
          <cell r="G40" t="str">
            <v>LUZ DEL SUR</v>
          </cell>
          <cell r="H40" t="str">
            <v>LDS NUEVOS</v>
          </cell>
          <cell r="J40">
            <v>80</v>
          </cell>
          <cell r="K40">
            <v>36859</v>
          </cell>
          <cell r="L40" t="str">
            <v>Noviembre 2000</v>
          </cell>
          <cell r="M40" t="str">
            <v>CSANCHO</v>
          </cell>
          <cell r="N40">
            <v>1242</v>
          </cell>
          <cell r="P40" t="str">
            <v>03 0021 0235802</v>
          </cell>
          <cell r="R40">
            <v>64</v>
          </cell>
          <cell r="S40">
            <v>64000</v>
          </cell>
        </row>
        <row r="41">
          <cell r="A41" t="str">
            <v>5612226GGG</v>
          </cell>
          <cell r="B41" t="str">
            <v>Nuevo</v>
          </cell>
          <cell r="C41">
            <v>1</v>
          </cell>
          <cell r="D41">
            <v>72</v>
          </cell>
          <cell r="E41" t="str">
            <v>SALIDA P</v>
          </cell>
          <cell r="F41" t="str">
            <v>OBRAS</v>
          </cell>
          <cell r="G41" t="str">
            <v>LUZ DEL SUR</v>
          </cell>
          <cell r="H41" t="str">
            <v>LDS NUEVOS</v>
          </cell>
          <cell r="J41">
            <v>80</v>
          </cell>
          <cell r="K41">
            <v>36861</v>
          </cell>
          <cell r="L41" t="str">
            <v>Diciembre 2000</v>
          </cell>
          <cell r="M41" t="str">
            <v>CMONTEZA</v>
          </cell>
          <cell r="N41">
            <v>1243</v>
          </cell>
          <cell r="P41" t="str">
            <v>03 0021 0235899</v>
          </cell>
          <cell r="R41">
            <v>96</v>
          </cell>
          <cell r="S41">
            <v>96000</v>
          </cell>
        </row>
        <row r="42">
          <cell r="A42" t="str">
            <v>5612226GGG</v>
          </cell>
          <cell r="B42" t="str">
            <v>Nuevo</v>
          </cell>
          <cell r="C42">
            <v>1</v>
          </cell>
          <cell r="D42">
            <v>57</v>
          </cell>
          <cell r="E42" t="str">
            <v>SALIDA P</v>
          </cell>
          <cell r="F42" t="str">
            <v>CONSIGNACION</v>
          </cell>
          <cell r="G42" t="str">
            <v>ELECTROSURESTE</v>
          </cell>
          <cell r="H42" t="str">
            <v>TERCERO</v>
          </cell>
          <cell r="J42">
            <v>8</v>
          </cell>
          <cell r="K42">
            <v>36865</v>
          </cell>
          <cell r="L42" t="str">
            <v>Diciembre 2000</v>
          </cell>
          <cell r="M42" t="str">
            <v>JPORTUGA</v>
          </cell>
          <cell r="N42">
            <v>1250</v>
          </cell>
          <cell r="P42" t="str">
            <v>03 0021 0236296</v>
          </cell>
          <cell r="Q42" t="str">
            <v>E.SURES</v>
          </cell>
          <cell r="R42">
            <v>75</v>
          </cell>
          <cell r="S42">
            <v>75000</v>
          </cell>
        </row>
        <row r="43">
          <cell r="A43" t="str">
            <v>5612226GGG</v>
          </cell>
          <cell r="B43" t="str">
            <v>Nuevo</v>
          </cell>
          <cell r="C43">
            <v>1</v>
          </cell>
          <cell r="D43">
            <v>57</v>
          </cell>
          <cell r="E43" t="str">
            <v>SALIDA P</v>
          </cell>
          <cell r="F43" t="str">
            <v>CONSIGNACION</v>
          </cell>
          <cell r="G43" t="str">
            <v>ELECTROSURESTE</v>
          </cell>
          <cell r="H43" t="str">
            <v>TERCERO</v>
          </cell>
          <cell r="J43">
            <v>8</v>
          </cell>
          <cell r="K43">
            <v>36866</v>
          </cell>
          <cell r="L43" t="str">
            <v>Diciembre 2000</v>
          </cell>
          <cell r="M43" t="str">
            <v>JPORTUGA</v>
          </cell>
          <cell r="N43">
            <v>1251</v>
          </cell>
          <cell r="P43" t="str">
            <v>03 0021 0236353</v>
          </cell>
          <cell r="Q43" t="str">
            <v>E.SURES</v>
          </cell>
          <cell r="R43">
            <v>10</v>
          </cell>
          <cell r="S43">
            <v>10000</v>
          </cell>
        </row>
        <row r="44">
          <cell r="A44" t="str">
            <v>5612226GGG</v>
          </cell>
          <cell r="B44" t="str">
            <v>Nuevo</v>
          </cell>
          <cell r="C44">
            <v>1</v>
          </cell>
          <cell r="D44">
            <v>72</v>
          </cell>
          <cell r="E44" t="str">
            <v>SALIDA P</v>
          </cell>
          <cell r="F44" t="str">
            <v>OBRAS</v>
          </cell>
          <cell r="G44" t="str">
            <v>LUZ DEL SUR</v>
          </cell>
          <cell r="H44" t="str">
            <v>LDS NUEVOS</v>
          </cell>
          <cell r="J44">
            <v>80</v>
          </cell>
          <cell r="K44">
            <v>36866</v>
          </cell>
          <cell r="L44" t="str">
            <v>Diciembre 2000</v>
          </cell>
          <cell r="M44" t="str">
            <v>CSANCHO</v>
          </cell>
          <cell r="N44">
            <v>1252</v>
          </cell>
          <cell r="P44" t="str">
            <v>03 0021 0236448</v>
          </cell>
          <cell r="R44">
            <v>32</v>
          </cell>
          <cell r="S44">
            <v>32000</v>
          </cell>
        </row>
        <row r="45">
          <cell r="A45" t="str">
            <v>5612226GGG</v>
          </cell>
          <cell r="B45" t="str">
            <v>Nuevo</v>
          </cell>
          <cell r="C45">
            <v>1</v>
          </cell>
          <cell r="D45">
            <v>72</v>
          </cell>
          <cell r="E45" t="str">
            <v>SALIDA P</v>
          </cell>
          <cell r="F45" t="str">
            <v>OBRAS</v>
          </cell>
          <cell r="G45" t="str">
            <v>LUZ DEL SUR</v>
          </cell>
          <cell r="H45" t="str">
            <v>LDS NUEVOS</v>
          </cell>
          <cell r="J45">
            <v>80</v>
          </cell>
          <cell r="K45">
            <v>36871</v>
          </cell>
          <cell r="L45" t="str">
            <v>Diciembre 2000</v>
          </cell>
          <cell r="M45" t="str">
            <v>CSANCHO</v>
          </cell>
          <cell r="N45">
            <v>1256</v>
          </cell>
          <cell r="P45" t="str">
            <v>03 0021 0236722</v>
          </cell>
          <cell r="R45">
            <v>64</v>
          </cell>
          <cell r="S45">
            <v>64000</v>
          </cell>
        </row>
        <row r="46">
          <cell r="A46" t="str">
            <v>5612226GGG</v>
          </cell>
          <cell r="B46" t="str">
            <v>Nuevo</v>
          </cell>
          <cell r="C46">
            <v>1</v>
          </cell>
          <cell r="D46">
            <v>72</v>
          </cell>
          <cell r="E46" t="str">
            <v>SALIDA P</v>
          </cell>
          <cell r="F46" t="str">
            <v>OBRAS</v>
          </cell>
          <cell r="G46" t="str">
            <v>LUZ DEL SUR</v>
          </cell>
          <cell r="H46" t="str">
            <v>LDS NUEVOS</v>
          </cell>
          <cell r="J46">
            <v>80</v>
          </cell>
          <cell r="K46">
            <v>36872</v>
          </cell>
          <cell r="L46" t="str">
            <v>Diciembre 2000</v>
          </cell>
          <cell r="M46" t="str">
            <v>CSANCHO</v>
          </cell>
          <cell r="N46">
            <v>1260</v>
          </cell>
          <cell r="P46" t="str">
            <v>03 0021 0236917</v>
          </cell>
          <cell r="R46">
            <v>64</v>
          </cell>
          <cell r="S46">
            <v>64000</v>
          </cell>
        </row>
        <row r="47">
          <cell r="A47" t="str">
            <v>5612226GGG</v>
          </cell>
          <cell r="B47" t="str">
            <v>Nuevo</v>
          </cell>
          <cell r="C47">
            <v>1</v>
          </cell>
          <cell r="D47">
            <v>51</v>
          </cell>
          <cell r="E47" t="str">
            <v>SALIDA P</v>
          </cell>
          <cell r="F47" t="str">
            <v>VENTAS</v>
          </cell>
          <cell r="G47" t="str">
            <v>EXTERNO</v>
          </cell>
          <cell r="H47" t="str">
            <v>TERCERO</v>
          </cell>
          <cell r="K47">
            <v>36872</v>
          </cell>
          <cell r="L47" t="str">
            <v>Diciembre 2000</v>
          </cell>
          <cell r="M47" t="str">
            <v>JPORTUGA</v>
          </cell>
          <cell r="N47">
            <v>1261</v>
          </cell>
          <cell r="P47" t="str">
            <v>03 0021 0236941</v>
          </cell>
          <cell r="Q47" t="str">
            <v>BONNEFF</v>
          </cell>
          <cell r="R47">
            <v>1</v>
          </cell>
          <cell r="S47">
            <v>1000</v>
          </cell>
        </row>
        <row r="48">
          <cell r="A48" t="str">
            <v>5612226GGG</v>
          </cell>
          <cell r="B48" t="str">
            <v>Nuevo</v>
          </cell>
          <cell r="C48">
            <v>1</v>
          </cell>
          <cell r="D48">
            <v>72</v>
          </cell>
          <cell r="E48" t="str">
            <v>SALIDA P</v>
          </cell>
          <cell r="F48" t="str">
            <v>OBRAS</v>
          </cell>
          <cell r="G48" t="str">
            <v>LUZ DEL SUR</v>
          </cell>
          <cell r="H48" t="str">
            <v>LDS NUEVOS</v>
          </cell>
          <cell r="J48">
            <v>80</v>
          </cell>
          <cell r="K48">
            <v>36872</v>
          </cell>
          <cell r="L48" t="str">
            <v>Diciembre 2000</v>
          </cell>
          <cell r="M48" t="str">
            <v>CSANCHO</v>
          </cell>
          <cell r="N48">
            <v>1261</v>
          </cell>
          <cell r="P48" t="str">
            <v>03 0021 0236993</v>
          </cell>
          <cell r="R48">
            <v>160</v>
          </cell>
          <cell r="S48">
            <v>160000</v>
          </cell>
        </row>
        <row r="49">
          <cell r="A49" t="str">
            <v>5612226GGG</v>
          </cell>
          <cell r="B49" t="str">
            <v>Nuevo</v>
          </cell>
          <cell r="C49">
            <v>1</v>
          </cell>
          <cell r="D49">
            <v>51</v>
          </cell>
          <cell r="E49" t="str">
            <v>SALIDA P</v>
          </cell>
          <cell r="F49" t="str">
            <v>VENTAS</v>
          </cell>
          <cell r="G49" t="str">
            <v>EXTERNO</v>
          </cell>
          <cell r="H49" t="str">
            <v>TERCERO</v>
          </cell>
          <cell r="K49">
            <v>36873</v>
          </cell>
          <cell r="L49" t="str">
            <v>Diciembre 2000</v>
          </cell>
          <cell r="M49" t="str">
            <v>GBENAVID</v>
          </cell>
          <cell r="N49">
            <v>1262</v>
          </cell>
          <cell r="P49" t="str">
            <v>03 0021 0237043</v>
          </cell>
          <cell r="Q49" t="str">
            <v>COLOMBI</v>
          </cell>
          <cell r="R49">
            <v>1</v>
          </cell>
          <cell r="S49">
            <v>1000</v>
          </cell>
        </row>
        <row r="50">
          <cell r="A50" t="str">
            <v>5612226GGG</v>
          </cell>
          <cell r="B50" t="str">
            <v>Nuevo</v>
          </cell>
          <cell r="C50">
            <v>1</v>
          </cell>
          <cell r="D50">
            <v>72</v>
          </cell>
          <cell r="E50" t="str">
            <v>SALIDA P</v>
          </cell>
          <cell r="F50" t="str">
            <v>OBRAS</v>
          </cell>
          <cell r="G50" t="str">
            <v>LUZ DEL SUR</v>
          </cell>
          <cell r="H50" t="str">
            <v>LDS NUEVOS</v>
          </cell>
          <cell r="J50">
            <v>80</v>
          </cell>
          <cell r="K50">
            <v>36878</v>
          </cell>
          <cell r="L50" t="str">
            <v>Diciembre 2000</v>
          </cell>
          <cell r="M50" t="str">
            <v>CSANCHO</v>
          </cell>
          <cell r="N50">
            <v>1271</v>
          </cell>
          <cell r="P50" t="str">
            <v>03 0021 0237594</v>
          </cell>
          <cell r="R50">
            <v>64</v>
          </cell>
          <cell r="S50">
            <v>64000</v>
          </cell>
        </row>
        <row r="51">
          <cell r="A51" t="str">
            <v>5612226GGG</v>
          </cell>
          <cell r="B51" t="str">
            <v>Nuevo</v>
          </cell>
          <cell r="C51">
            <v>1</v>
          </cell>
          <cell r="D51">
            <v>72</v>
          </cell>
          <cell r="E51" t="str">
            <v>SALIDA P</v>
          </cell>
          <cell r="F51" t="str">
            <v>OBRAS</v>
          </cell>
          <cell r="G51" t="str">
            <v>LUZ DEL SUR</v>
          </cell>
          <cell r="H51" t="str">
            <v>LDS NUEVOS</v>
          </cell>
          <cell r="J51">
            <v>80</v>
          </cell>
          <cell r="K51">
            <v>36881</v>
          </cell>
          <cell r="L51" t="str">
            <v>Diciembre 2000</v>
          </cell>
          <cell r="M51" t="str">
            <v>CSANCHO</v>
          </cell>
          <cell r="N51">
            <v>1280</v>
          </cell>
          <cell r="P51" t="str">
            <v>03 0021 0238080</v>
          </cell>
          <cell r="R51">
            <v>1</v>
          </cell>
          <cell r="S51">
            <v>1000</v>
          </cell>
        </row>
        <row r="52">
          <cell r="A52" t="str">
            <v>5612226GGG</v>
          </cell>
          <cell r="B52" t="str">
            <v>Nuevo</v>
          </cell>
          <cell r="C52">
            <v>1</v>
          </cell>
          <cell r="D52">
            <v>72</v>
          </cell>
          <cell r="E52" t="str">
            <v>SALIDA P</v>
          </cell>
          <cell r="F52" t="str">
            <v>OBRAS</v>
          </cell>
          <cell r="G52" t="str">
            <v>LUZ DEL SUR</v>
          </cell>
          <cell r="H52" t="str">
            <v>LDS NUEVOS</v>
          </cell>
          <cell r="J52">
            <v>80</v>
          </cell>
          <cell r="K52">
            <v>36882</v>
          </cell>
          <cell r="L52" t="str">
            <v>Diciembre 2000</v>
          </cell>
          <cell r="M52" t="str">
            <v>CSANCHO</v>
          </cell>
          <cell r="N52">
            <v>1282</v>
          </cell>
          <cell r="P52" t="str">
            <v>03 0021 0238245</v>
          </cell>
          <cell r="R52">
            <v>1</v>
          </cell>
          <cell r="S52">
            <v>1000</v>
          </cell>
        </row>
        <row r="53">
          <cell r="A53" t="str">
            <v>5612226GGG</v>
          </cell>
          <cell r="B53" t="str">
            <v>Nuevo</v>
          </cell>
          <cell r="C53">
            <v>1</v>
          </cell>
          <cell r="D53">
            <v>72</v>
          </cell>
          <cell r="E53" t="str">
            <v>SALIDA P</v>
          </cell>
          <cell r="F53" t="str">
            <v>OBRAS</v>
          </cell>
          <cell r="G53" t="str">
            <v>LUZ DEL SUR</v>
          </cell>
          <cell r="H53" t="str">
            <v>LDS NUEVOS</v>
          </cell>
          <cell r="J53">
            <v>80</v>
          </cell>
          <cell r="K53">
            <v>36886</v>
          </cell>
          <cell r="L53" t="str">
            <v>Diciembre 2000</v>
          </cell>
          <cell r="M53" t="str">
            <v>CSANCHO</v>
          </cell>
          <cell r="N53">
            <v>1287</v>
          </cell>
          <cell r="P53" t="str">
            <v>03 0021 0238486</v>
          </cell>
          <cell r="R53">
            <v>64</v>
          </cell>
          <cell r="S53">
            <v>64000</v>
          </cell>
        </row>
        <row r="54">
          <cell r="A54" t="str">
            <v>5612226GGG</v>
          </cell>
          <cell r="B54" t="str">
            <v>Nuevo</v>
          </cell>
          <cell r="C54">
            <v>1</v>
          </cell>
          <cell r="D54">
            <v>72</v>
          </cell>
          <cell r="E54" t="str">
            <v>SALIDA P</v>
          </cell>
          <cell r="F54" t="str">
            <v>OBRAS</v>
          </cell>
          <cell r="G54" t="str">
            <v>LUZ DEL SUR</v>
          </cell>
          <cell r="H54" t="str">
            <v>LDS NUEVOS</v>
          </cell>
          <cell r="J54">
            <v>80</v>
          </cell>
          <cell r="K54">
            <v>36887</v>
          </cell>
          <cell r="L54" t="str">
            <v>Diciembre 2000</v>
          </cell>
          <cell r="M54" t="str">
            <v>CSANCHO</v>
          </cell>
          <cell r="N54">
            <v>1289</v>
          </cell>
          <cell r="P54" t="str">
            <v>03 0021 0238638</v>
          </cell>
          <cell r="R54">
            <v>1</v>
          </cell>
          <cell r="S54">
            <v>1000</v>
          </cell>
        </row>
        <row r="55">
          <cell r="A55" t="str">
            <v>5612226GGG</v>
          </cell>
          <cell r="B55" t="str">
            <v>Nuevo</v>
          </cell>
          <cell r="C55">
            <v>1</v>
          </cell>
          <cell r="D55">
            <v>72</v>
          </cell>
          <cell r="E55" t="str">
            <v>SALIDA P</v>
          </cell>
          <cell r="F55" t="str">
            <v>OBRAS</v>
          </cell>
          <cell r="G55" t="str">
            <v>LUZ DEL SUR</v>
          </cell>
          <cell r="H55" t="str">
            <v>LDS NUEVOS</v>
          </cell>
          <cell r="J55">
            <v>80</v>
          </cell>
          <cell r="K55">
            <v>36887</v>
          </cell>
          <cell r="L55" t="str">
            <v>Diciembre 2000</v>
          </cell>
          <cell r="M55" t="str">
            <v>CSANCHO</v>
          </cell>
          <cell r="N55">
            <v>1291</v>
          </cell>
          <cell r="P55" t="str">
            <v>03 0021 0238749</v>
          </cell>
          <cell r="R55">
            <v>64</v>
          </cell>
          <cell r="S55">
            <v>64000</v>
          </cell>
        </row>
        <row r="56">
          <cell r="A56" t="str">
            <v>Repot</v>
          </cell>
          <cell r="B56" t="str">
            <v>Repotenciado</v>
          </cell>
          <cell r="C56">
            <v>101</v>
          </cell>
          <cell r="D56">
            <v>50</v>
          </cell>
          <cell r="F56" t="str">
            <v>OBRAS</v>
          </cell>
          <cell r="G56" t="str">
            <v>LUZ DEL SUR</v>
          </cell>
          <cell r="H56" t="str">
            <v>LDS REPOT.</v>
          </cell>
          <cell r="I56">
            <v>101</v>
          </cell>
          <cell r="K56">
            <v>36891</v>
          </cell>
          <cell r="L56" t="str">
            <v>DICIEMBRE 2000</v>
          </cell>
          <cell r="R56">
            <v>167</v>
          </cell>
          <cell r="S56" t="str">
            <v>C.S. Chacarilla</v>
          </cell>
        </row>
        <row r="57">
          <cell r="A57" t="str">
            <v>Repot</v>
          </cell>
          <cell r="B57" t="str">
            <v>Repotenciado</v>
          </cell>
          <cell r="C57">
            <v>101</v>
          </cell>
          <cell r="D57">
            <v>50</v>
          </cell>
          <cell r="F57" t="str">
            <v>OBRAS</v>
          </cell>
          <cell r="G57" t="str">
            <v>LUZ DEL SUR</v>
          </cell>
          <cell r="H57" t="str">
            <v>LDS REPOT.</v>
          </cell>
          <cell r="I57">
            <v>101</v>
          </cell>
          <cell r="K57">
            <v>36891</v>
          </cell>
          <cell r="L57" t="str">
            <v>DICIEMBRE 2000</v>
          </cell>
          <cell r="R57">
            <v>111</v>
          </cell>
          <cell r="S57" t="str">
            <v>C.S. Vitarte</v>
          </cell>
        </row>
        <row r="58">
          <cell r="A58" t="str">
            <v>5612226GGG</v>
          </cell>
          <cell r="B58" t="str">
            <v>Nuevo</v>
          </cell>
          <cell r="C58">
            <v>1</v>
          </cell>
          <cell r="D58">
            <v>72</v>
          </cell>
          <cell r="E58" t="str">
            <v>SALIDA P</v>
          </cell>
          <cell r="F58" t="str">
            <v>OBRAS</v>
          </cell>
          <cell r="G58" t="str">
            <v>LUZ DEL SUR</v>
          </cell>
          <cell r="H58" t="str">
            <v>LDS NUEVOS</v>
          </cell>
          <cell r="J58">
            <v>80</v>
          </cell>
          <cell r="K58">
            <v>36893</v>
          </cell>
          <cell r="L58" t="str">
            <v>Enero 2001</v>
          </cell>
          <cell r="M58" t="str">
            <v>CSANCHO</v>
          </cell>
          <cell r="N58">
            <v>1294</v>
          </cell>
          <cell r="P58" t="str">
            <v>03 0021 0238923</v>
          </cell>
          <cell r="R58">
            <v>1</v>
          </cell>
          <cell r="S58">
            <v>1000</v>
          </cell>
        </row>
        <row r="59">
          <cell r="A59" t="str">
            <v>5612226GGG</v>
          </cell>
          <cell r="B59" t="str">
            <v>Nuevo</v>
          </cell>
          <cell r="C59">
            <v>1</v>
          </cell>
          <cell r="D59">
            <v>72</v>
          </cell>
          <cell r="E59" t="str">
            <v>SALIDA P</v>
          </cell>
          <cell r="F59" t="str">
            <v>OBRAS</v>
          </cell>
          <cell r="G59" t="str">
            <v>LUZ DEL SUR</v>
          </cell>
          <cell r="H59" t="str">
            <v>LDS NUEVOS</v>
          </cell>
          <cell r="J59">
            <v>80</v>
          </cell>
          <cell r="K59">
            <v>36893</v>
          </cell>
          <cell r="L59" t="str">
            <v>Enero 2001</v>
          </cell>
          <cell r="M59" t="str">
            <v>CSANCHO</v>
          </cell>
          <cell r="N59">
            <v>1294</v>
          </cell>
          <cell r="P59" t="str">
            <v>03 0021 0238924</v>
          </cell>
          <cell r="R59">
            <v>1</v>
          </cell>
          <cell r="S59">
            <v>1000</v>
          </cell>
        </row>
        <row r="60">
          <cell r="A60" t="str">
            <v>5612226GGG</v>
          </cell>
          <cell r="B60" t="str">
            <v>Nuevo</v>
          </cell>
          <cell r="C60">
            <v>1</v>
          </cell>
          <cell r="D60">
            <v>72</v>
          </cell>
          <cell r="E60" t="str">
            <v>SALIDA P</v>
          </cell>
          <cell r="F60" t="str">
            <v>OBRAS</v>
          </cell>
          <cell r="G60" t="str">
            <v>LUZ DEL SUR</v>
          </cell>
          <cell r="H60" t="str">
            <v>LDS NUEVOS</v>
          </cell>
          <cell r="J60">
            <v>80</v>
          </cell>
          <cell r="K60">
            <v>36893</v>
          </cell>
          <cell r="L60" t="str">
            <v>Enero 2001</v>
          </cell>
          <cell r="M60" t="str">
            <v>CSANCHO</v>
          </cell>
          <cell r="N60">
            <v>1294</v>
          </cell>
          <cell r="P60" t="str">
            <v>03 0021 0238925</v>
          </cell>
          <cell r="R60">
            <v>1</v>
          </cell>
          <cell r="S60">
            <v>1000</v>
          </cell>
        </row>
        <row r="61">
          <cell r="A61" t="str">
            <v>5612226GGG</v>
          </cell>
          <cell r="B61" t="str">
            <v>Nuevo</v>
          </cell>
          <cell r="C61">
            <v>1</v>
          </cell>
          <cell r="D61">
            <v>72</v>
          </cell>
          <cell r="E61" t="str">
            <v>SALIDA P</v>
          </cell>
          <cell r="F61" t="str">
            <v>OBRAS</v>
          </cell>
          <cell r="G61" t="str">
            <v>LUZ DEL SUR</v>
          </cell>
          <cell r="H61" t="str">
            <v>LDS NUEVOS</v>
          </cell>
          <cell r="J61">
            <v>80</v>
          </cell>
          <cell r="K61">
            <v>36894</v>
          </cell>
          <cell r="L61" t="str">
            <v>Enero 2001</v>
          </cell>
          <cell r="M61" t="str">
            <v>CSANCHO</v>
          </cell>
          <cell r="N61">
            <v>1295</v>
          </cell>
          <cell r="P61" t="str">
            <v>03 0021 0238986</v>
          </cell>
          <cell r="R61">
            <v>1</v>
          </cell>
          <cell r="S61">
            <v>1000</v>
          </cell>
        </row>
        <row r="62">
          <cell r="A62" t="str">
            <v>5612226GGG</v>
          </cell>
          <cell r="B62" t="str">
            <v>Nuevo</v>
          </cell>
          <cell r="C62">
            <v>1</v>
          </cell>
          <cell r="D62">
            <v>72</v>
          </cell>
          <cell r="E62" t="str">
            <v>SALIDA P</v>
          </cell>
          <cell r="F62" t="str">
            <v>OBRAS</v>
          </cell>
          <cell r="G62" t="str">
            <v>LUZ DEL SUR</v>
          </cell>
          <cell r="H62" t="str">
            <v>LDS NUEVOS</v>
          </cell>
          <cell r="J62">
            <v>80</v>
          </cell>
          <cell r="K62">
            <v>36894</v>
          </cell>
          <cell r="L62" t="str">
            <v>Enero 2001</v>
          </cell>
          <cell r="M62" t="str">
            <v>CSANCHO</v>
          </cell>
          <cell r="N62">
            <v>1295</v>
          </cell>
          <cell r="P62" t="str">
            <v>03 0021 0238987</v>
          </cell>
          <cell r="R62">
            <v>7</v>
          </cell>
          <cell r="S62">
            <v>7000</v>
          </cell>
        </row>
        <row r="63">
          <cell r="A63" t="str">
            <v>5612226GGG</v>
          </cell>
          <cell r="B63" t="str">
            <v>Nuevo</v>
          </cell>
          <cell r="C63">
            <v>1</v>
          </cell>
          <cell r="D63">
            <v>72</v>
          </cell>
          <cell r="E63" t="str">
            <v>SALIDA P</v>
          </cell>
          <cell r="F63" t="str">
            <v>OBRAS</v>
          </cell>
          <cell r="G63" t="str">
            <v>LUZ DEL SUR</v>
          </cell>
          <cell r="H63" t="str">
            <v>LDS NUEVOS</v>
          </cell>
          <cell r="J63">
            <v>80</v>
          </cell>
          <cell r="K63">
            <v>36895</v>
          </cell>
          <cell r="L63" t="str">
            <v>Enero 2001</v>
          </cell>
          <cell r="M63" t="str">
            <v>CSANCHO</v>
          </cell>
          <cell r="N63">
            <v>1298</v>
          </cell>
          <cell r="P63" t="str">
            <v>03 0021 0239236</v>
          </cell>
          <cell r="R63">
            <v>1</v>
          </cell>
          <cell r="S63">
            <v>1000</v>
          </cell>
        </row>
        <row r="64">
          <cell r="A64" t="str">
            <v>5612226GGG</v>
          </cell>
          <cell r="B64" t="str">
            <v>Nuevo</v>
          </cell>
          <cell r="C64">
            <v>1</v>
          </cell>
          <cell r="D64">
            <v>72</v>
          </cell>
          <cell r="E64" t="str">
            <v>SALIDA P</v>
          </cell>
          <cell r="F64" t="str">
            <v>OBRAS</v>
          </cell>
          <cell r="G64" t="str">
            <v>LUZ DEL SUR</v>
          </cell>
          <cell r="H64" t="str">
            <v>LDS NUEVOS</v>
          </cell>
          <cell r="J64">
            <v>80</v>
          </cell>
          <cell r="K64">
            <v>36895</v>
          </cell>
          <cell r="L64" t="str">
            <v>Enero 2001</v>
          </cell>
          <cell r="M64" t="str">
            <v>CSANCHO</v>
          </cell>
          <cell r="N64">
            <v>1298</v>
          </cell>
          <cell r="P64" t="str">
            <v>03 0021 0239239</v>
          </cell>
          <cell r="R64">
            <v>1</v>
          </cell>
          <cell r="S64">
            <v>1000</v>
          </cell>
        </row>
        <row r="65">
          <cell r="A65" t="str">
            <v>5612226GGG</v>
          </cell>
          <cell r="B65" t="str">
            <v>Nuevo</v>
          </cell>
          <cell r="C65">
            <v>1</v>
          </cell>
          <cell r="D65">
            <v>72</v>
          </cell>
          <cell r="E65" t="str">
            <v>SALIDA P</v>
          </cell>
          <cell r="F65" t="str">
            <v>OBRAS</v>
          </cell>
          <cell r="G65" t="str">
            <v>LUZ DEL SUR</v>
          </cell>
          <cell r="H65" t="str">
            <v>LDS NUEVOS</v>
          </cell>
          <cell r="J65">
            <v>80</v>
          </cell>
          <cell r="K65">
            <v>36895</v>
          </cell>
          <cell r="L65" t="str">
            <v>Enero 2001</v>
          </cell>
          <cell r="M65" t="str">
            <v>CSANCHO</v>
          </cell>
          <cell r="N65">
            <v>1299</v>
          </cell>
          <cell r="P65" t="str">
            <v>03 0021 0239300</v>
          </cell>
          <cell r="R65">
            <v>64</v>
          </cell>
          <cell r="S65">
            <v>64000</v>
          </cell>
        </row>
        <row r="66">
          <cell r="A66" t="str">
            <v>5612226GGG</v>
          </cell>
          <cell r="B66" t="str">
            <v>Nuevo</v>
          </cell>
          <cell r="C66">
            <v>1</v>
          </cell>
          <cell r="D66">
            <v>72</v>
          </cell>
          <cell r="E66" t="str">
            <v>SALIDA P</v>
          </cell>
          <cell r="F66" t="str">
            <v>OBRAS</v>
          </cell>
          <cell r="G66" t="str">
            <v>LUZ DEL SUR</v>
          </cell>
          <cell r="H66" t="str">
            <v>LDS NUEVOS</v>
          </cell>
          <cell r="J66">
            <v>80</v>
          </cell>
          <cell r="K66">
            <v>36896</v>
          </cell>
          <cell r="L66" t="str">
            <v>Enero 2001</v>
          </cell>
          <cell r="M66" t="str">
            <v>CSANCHO</v>
          </cell>
          <cell r="N66">
            <v>1300</v>
          </cell>
          <cell r="P66" t="str">
            <v>03 0021 0239398</v>
          </cell>
          <cell r="R66">
            <v>1</v>
          </cell>
          <cell r="S66">
            <v>1000</v>
          </cell>
        </row>
        <row r="67">
          <cell r="A67" t="str">
            <v>5612226GGG</v>
          </cell>
          <cell r="B67" t="str">
            <v>Nuevo</v>
          </cell>
          <cell r="C67">
            <v>1</v>
          </cell>
          <cell r="D67">
            <v>72</v>
          </cell>
          <cell r="E67" t="str">
            <v>SALIDA P</v>
          </cell>
          <cell r="F67" t="str">
            <v>OBRAS</v>
          </cell>
          <cell r="G67" t="str">
            <v>LUZ DEL SUR</v>
          </cell>
          <cell r="H67" t="str">
            <v>LDS NUEVOS</v>
          </cell>
          <cell r="J67">
            <v>80</v>
          </cell>
          <cell r="K67">
            <v>36896</v>
          </cell>
          <cell r="L67" t="str">
            <v>Enero 2001</v>
          </cell>
          <cell r="M67" t="str">
            <v>CSANCHO</v>
          </cell>
          <cell r="N67">
            <v>1300</v>
          </cell>
          <cell r="P67" t="str">
            <v>03 0021 0239402</v>
          </cell>
          <cell r="R67">
            <v>1</v>
          </cell>
          <cell r="S67">
            <v>1000</v>
          </cell>
        </row>
        <row r="68">
          <cell r="A68" t="str">
            <v>5612226GGG</v>
          </cell>
          <cell r="B68" t="str">
            <v>Nuevo</v>
          </cell>
          <cell r="C68">
            <v>1</v>
          </cell>
          <cell r="D68">
            <v>72</v>
          </cell>
          <cell r="E68" t="str">
            <v>SALIDA P</v>
          </cell>
          <cell r="F68" t="str">
            <v>OBRAS</v>
          </cell>
          <cell r="G68" t="str">
            <v>LUZ DEL SUR</v>
          </cell>
          <cell r="H68" t="str">
            <v>LDS NUEVOS</v>
          </cell>
          <cell r="J68">
            <v>80</v>
          </cell>
          <cell r="K68">
            <v>36896</v>
          </cell>
          <cell r="L68" t="str">
            <v>Enero 2001</v>
          </cell>
          <cell r="M68" t="str">
            <v>CSANCHO</v>
          </cell>
          <cell r="N68">
            <v>1300</v>
          </cell>
          <cell r="P68" t="str">
            <v>03 0021 0239403</v>
          </cell>
          <cell r="R68">
            <v>2</v>
          </cell>
          <cell r="S68">
            <v>2000</v>
          </cell>
        </row>
        <row r="69">
          <cell r="A69" t="str">
            <v>5612226GGG</v>
          </cell>
          <cell r="B69" t="str">
            <v>Nuevo</v>
          </cell>
          <cell r="C69">
            <v>1</v>
          </cell>
          <cell r="D69">
            <v>72</v>
          </cell>
          <cell r="E69" t="str">
            <v>SALIDA P</v>
          </cell>
          <cell r="F69" t="str">
            <v>OBRAS</v>
          </cell>
          <cell r="G69" t="str">
            <v>LUZ DEL SUR</v>
          </cell>
          <cell r="H69" t="str">
            <v>LDS NUEVOS</v>
          </cell>
          <cell r="J69">
            <v>80</v>
          </cell>
          <cell r="K69">
            <v>36899</v>
          </cell>
          <cell r="L69" t="str">
            <v>Enero 2001</v>
          </cell>
          <cell r="M69" t="str">
            <v>CSANCHO</v>
          </cell>
          <cell r="N69">
            <v>1303</v>
          </cell>
          <cell r="P69" t="str">
            <v>03 0021 0239595</v>
          </cell>
          <cell r="R69">
            <v>1</v>
          </cell>
          <cell r="S69">
            <v>1000</v>
          </cell>
        </row>
        <row r="70">
          <cell r="A70" t="str">
            <v>5612226GGG</v>
          </cell>
          <cell r="B70" t="str">
            <v>Nuevo</v>
          </cell>
          <cell r="C70">
            <v>1</v>
          </cell>
          <cell r="D70">
            <v>72</v>
          </cell>
          <cell r="E70" t="str">
            <v>SALIDA P</v>
          </cell>
          <cell r="F70" t="str">
            <v>OBRAS</v>
          </cell>
          <cell r="G70" t="str">
            <v>LUZ DEL SUR</v>
          </cell>
          <cell r="H70" t="str">
            <v>LDS NUEVOS</v>
          </cell>
          <cell r="J70">
            <v>80</v>
          </cell>
          <cell r="K70">
            <v>36900</v>
          </cell>
          <cell r="L70" t="str">
            <v>Enero 2001</v>
          </cell>
          <cell r="M70" t="str">
            <v>CSANCHO</v>
          </cell>
          <cell r="N70">
            <v>1305</v>
          </cell>
          <cell r="P70" t="str">
            <v>03 0021 0239765</v>
          </cell>
          <cell r="R70">
            <v>1</v>
          </cell>
          <cell r="S70">
            <v>1000</v>
          </cell>
        </row>
        <row r="71">
          <cell r="A71" t="str">
            <v>5612226GGG</v>
          </cell>
          <cell r="B71" t="str">
            <v>Nuevo</v>
          </cell>
          <cell r="C71">
            <v>1</v>
          </cell>
          <cell r="D71">
            <v>72</v>
          </cell>
          <cell r="E71" t="str">
            <v>SALIDA P</v>
          </cell>
          <cell r="F71" t="str">
            <v>OBRAS</v>
          </cell>
          <cell r="G71" t="str">
            <v>LUZ DEL SUR</v>
          </cell>
          <cell r="H71" t="str">
            <v>LDS NUEVOS</v>
          </cell>
          <cell r="J71">
            <v>80</v>
          </cell>
          <cell r="K71">
            <v>36900</v>
          </cell>
          <cell r="L71" t="str">
            <v>Enero 2001</v>
          </cell>
          <cell r="M71" t="str">
            <v>CSANCHO</v>
          </cell>
          <cell r="N71">
            <v>1305</v>
          </cell>
          <cell r="P71" t="str">
            <v>03 0021 0239766</v>
          </cell>
          <cell r="R71">
            <v>1</v>
          </cell>
          <cell r="S71">
            <v>1000</v>
          </cell>
        </row>
        <row r="72">
          <cell r="A72" t="str">
            <v>5612226GGG</v>
          </cell>
          <cell r="B72" t="str">
            <v>Nuevo</v>
          </cell>
          <cell r="C72">
            <v>1</v>
          </cell>
          <cell r="D72">
            <v>72</v>
          </cell>
          <cell r="E72" t="str">
            <v>SALIDA P</v>
          </cell>
          <cell r="F72" t="str">
            <v>OBRAS</v>
          </cell>
          <cell r="G72" t="str">
            <v>LUZ DEL SUR</v>
          </cell>
          <cell r="H72" t="str">
            <v>LDS NUEVOS</v>
          </cell>
          <cell r="J72">
            <v>80</v>
          </cell>
          <cell r="K72">
            <v>36901</v>
          </cell>
          <cell r="L72" t="str">
            <v>Enero 2001</v>
          </cell>
          <cell r="M72" t="str">
            <v>CSANCHO</v>
          </cell>
          <cell r="N72">
            <v>1307</v>
          </cell>
          <cell r="P72" t="str">
            <v>03 0021 0239882</v>
          </cell>
          <cell r="R72">
            <v>1</v>
          </cell>
          <cell r="S72">
            <v>1000</v>
          </cell>
        </row>
        <row r="73">
          <cell r="A73" t="str">
            <v>5612226GGG</v>
          </cell>
          <cell r="B73" t="str">
            <v>Nuevo</v>
          </cell>
          <cell r="C73">
            <v>1</v>
          </cell>
          <cell r="D73">
            <v>72</v>
          </cell>
          <cell r="E73" t="str">
            <v>SALIDA P</v>
          </cell>
          <cell r="F73" t="str">
            <v>OBRAS</v>
          </cell>
          <cell r="G73" t="str">
            <v>LUZ DEL SUR</v>
          </cell>
          <cell r="H73" t="str">
            <v>LDS NUEVOS</v>
          </cell>
          <cell r="J73">
            <v>80</v>
          </cell>
          <cell r="K73">
            <v>36901</v>
          </cell>
          <cell r="L73" t="str">
            <v>Enero 2001</v>
          </cell>
          <cell r="M73" t="str">
            <v>CSANCHO</v>
          </cell>
          <cell r="N73">
            <v>1307</v>
          </cell>
          <cell r="P73" t="str">
            <v>03 0021 0239883</v>
          </cell>
          <cell r="R73">
            <v>1</v>
          </cell>
          <cell r="S73">
            <v>1000</v>
          </cell>
        </row>
        <row r="74">
          <cell r="A74" t="str">
            <v>5612226GGG</v>
          </cell>
          <cell r="B74" t="str">
            <v>Nuevo</v>
          </cell>
          <cell r="C74">
            <v>1</v>
          </cell>
          <cell r="D74">
            <v>72</v>
          </cell>
          <cell r="E74" t="str">
            <v>SALIDA P</v>
          </cell>
          <cell r="F74" t="str">
            <v>OBRAS</v>
          </cell>
          <cell r="G74" t="str">
            <v>LUZ DEL SUR</v>
          </cell>
          <cell r="H74" t="str">
            <v>LDS NUEVOS</v>
          </cell>
          <cell r="J74">
            <v>80</v>
          </cell>
          <cell r="K74">
            <v>36903</v>
          </cell>
          <cell r="L74" t="str">
            <v>Enero 2001</v>
          </cell>
          <cell r="M74" t="str">
            <v>CSANCHO</v>
          </cell>
          <cell r="N74">
            <v>1311</v>
          </cell>
          <cell r="P74" t="str">
            <v>03 0021 0240168</v>
          </cell>
          <cell r="R74">
            <v>32</v>
          </cell>
          <cell r="S74">
            <v>32000</v>
          </cell>
        </row>
        <row r="75">
          <cell r="A75" t="str">
            <v>5612226GGG</v>
          </cell>
          <cell r="B75" t="str">
            <v>Nuevo</v>
          </cell>
          <cell r="C75">
            <v>1</v>
          </cell>
          <cell r="D75">
            <v>72</v>
          </cell>
          <cell r="E75" t="str">
            <v>SALIDA P</v>
          </cell>
          <cell r="F75" t="str">
            <v>OBRAS</v>
          </cell>
          <cell r="G75" t="str">
            <v>LUZ DEL SUR</v>
          </cell>
          <cell r="H75" t="str">
            <v>LDS NUEVOS</v>
          </cell>
          <cell r="J75">
            <v>80</v>
          </cell>
          <cell r="K75">
            <v>36903</v>
          </cell>
          <cell r="L75" t="str">
            <v>Enero 2001</v>
          </cell>
          <cell r="M75" t="str">
            <v>CSANCHO</v>
          </cell>
          <cell r="N75">
            <v>1312</v>
          </cell>
          <cell r="P75" t="str">
            <v>03 0021 0240200</v>
          </cell>
          <cell r="R75">
            <v>3</v>
          </cell>
          <cell r="S75">
            <v>3000</v>
          </cell>
        </row>
        <row r="76">
          <cell r="A76" t="str">
            <v>5612226GGG</v>
          </cell>
          <cell r="B76" t="str">
            <v>Nuevo</v>
          </cell>
          <cell r="C76">
            <v>1</v>
          </cell>
          <cell r="D76">
            <v>72</v>
          </cell>
          <cell r="E76" t="str">
            <v>SALIDA P</v>
          </cell>
          <cell r="F76" t="str">
            <v>OBRAS</v>
          </cell>
          <cell r="G76" t="str">
            <v>LUZ DEL SUR</v>
          </cell>
          <cell r="H76" t="str">
            <v>LDS NUEVOS</v>
          </cell>
          <cell r="J76">
            <v>80</v>
          </cell>
          <cell r="K76">
            <v>36903</v>
          </cell>
          <cell r="L76" t="str">
            <v>Enero 2001</v>
          </cell>
          <cell r="M76" t="str">
            <v>CSANCHO</v>
          </cell>
          <cell r="N76">
            <v>1312</v>
          </cell>
          <cell r="P76" t="str">
            <v>03 0021 0240204</v>
          </cell>
          <cell r="R76">
            <v>1</v>
          </cell>
          <cell r="S76">
            <v>1000</v>
          </cell>
        </row>
        <row r="77">
          <cell r="A77" t="str">
            <v>5612226GGG</v>
          </cell>
          <cell r="B77" t="str">
            <v>Nuevo</v>
          </cell>
          <cell r="C77">
            <v>1</v>
          </cell>
          <cell r="D77">
            <v>72</v>
          </cell>
          <cell r="E77" t="str">
            <v>SALIDA P</v>
          </cell>
          <cell r="F77" t="str">
            <v>OBRAS</v>
          </cell>
          <cell r="G77" t="str">
            <v>LUZ DEL SUR</v>
          </cell>
          <cell r="H77" t="str">
            <v>LDS NUEVOS</v>
          </cell>
          <cell r="J77">
            <v>80</v>
          </cell>
          <cell r="K77">
            <v>36903</v>
          </cell>
          <cell r="L77" t="str">
            <v>Enero 2001</v>
          </cell>
          <cell r="M77" t="str">
            <v>CSANCHO</v>
          </cell>
          <cell r="N77">
            <v>1312</v>
          </cell>
          <cell r="P77" t="str">
            <v>03 0021 0240205</v>
          </cell>
          <cell r="R77">
            <v>1</v>
          </cell>
          <cell r="S77">
            <v>1000</v>
          </cell>
        </row>
        <row r="78">
          <cell r="A78" t="str">
            <v>5612226GGG</v>
          </cell>
          <cell r="B78" t="str">
            <v>Nuevo</v>
          </cell>
          <cell r="C78">
            <v>1</v>
          </cell>
          <cell r="D78">
            <v>72</v>
          </cell>
          <cell r="E78" t="str">
            <v>SALIDA P</v>
          </cell>
          <cell r="F78" t="str">
            <v>OBRAS</v>
          </cell>
          <cell r="G78" t="str">
            <v>LUZ DEL SUR</v>
          </cell>
          <cell r="H78" t="str">
            <v>LDS NUEVOS</v>
          </cell>
          <cell r="J78">
            <v>80</v>
          </cell>
          <cell r="K78">
            <v>36903</v>
          </cell>
          <cell r="L78" t="str">
            <v>Enero 2001</v>
          </cell>
          <cell r="M78" t="str">
            <v>CSANCHO</v>
          </cell>
          <cell r="N78">
            <v>1312</v>
          </cell>
          <cell r="P78" t="str">
            <v>03 0021 0240206</v>
          </cell>
          <cell r="R78">
            <v>37</v>
          </cell>
          <cell r="S78">
            <v>37000</v>
          </cell>
        </row>
        <row r="79">
          <cell r="A79" t="str">
            <v>5612226GGG</v>
          </cell>
          <cell r="B79" t="str">
            <v>Nuevo</v>
          </cell>
          <cell r="C79">
            <v>1</v>
          </cell>
          <cell r="D79">
            <v>72</v>
          </cell>
          <cell r="E79" t="str">
            <v>SALIDA P</v>
          </cell>
          <cell r="F79" t="str">
            <v>OBRAS</v>
          </cell>
          <cell r="G79" t="str">
            <v>LUZ DEL SUR</v>
          </cell>
          <cell r="H79" t="str">
            <v>LDS NUEVOS</v>
          </cell>
          <cell r="J79">
            <v>80</v>
          </cell>
          <cell r="K79">
            <v>36903</v>
          </cell>
          <cell r="L79" t="str">
            <v>Enero 2001</v>
          </cell>
          <cell r="M79" t="str">
            <v>CSANCHO</v>
          </cell>
          <cell r="N79">
            <v>1312</v>
          </cell>
          <cell r="P79" t="str">
            <v>03 0021 0240207</v>
          </cell>
          <cell r="R79">
            <v>59</v>
          </cell>
          <cell r="S79">
            <v>59000</v>
          </cell>
        </row>
        <row r="80">
          <cell r="A80" t="str">
            <v>5612226GGG</v>
          </cell>
          <cell r="B80" t="str">
            <v>Nuevo</v>
          </cell>
          <cell r="C80">
            <v>1</v>
          </cell>
          <cell r="D80">
            <v>72</v>
          </cell>
          <cell r="E80" t="str">
            <v>SALIDA P</v>
          </cell>
          <cell r="F80" t="str">
            <v>OBRAS</v>
          </cell>
          <cell r="G80" t="str">
            <v>LUZ DEL SUR</v>
          </cell>
          <cell r="H80" t="str">
            <v>LDS NUEVOS</v>
          </cell>
          <cell r="J80">
            <v>80</v>
          </cell>
          <cell r="K80">
            <v>36906</v>
          </cell>
          <cell r="L80" t="str">
            <v>Enero 2001</v>
          </cell>
          <cell r="M80" t="str">
            <v>CSANCHO</v>
          </cell>
          <cell r="N80">
            <v>1313</v>
          </cell>
          <cell r="P80" t="str">
            <v>03 0021 0240311</v>
          </cell>
          <cell r="R80">
            <v>1</v>
          </cell>
          <cell r="S80">
            <v>1000</v>
          </cell>
        </row>
        <row r="81">
          <cell r="A81" t="str">
            <v>5612226GGG</v>
          </cell>
          <cell r="B81" t="str">
            <v>Nuevo</v>
          </cell>
          <cell r="C81">
            <v>1</v>
          </cell>
          <cell r="D81">
            <v>51</v>
          </cell>
          <cell r="E81" t="str">
            <v>SALIDA P</v>
          </cell>
          <cell r="F81" t="str">
            <v>VENTAS</v>
          </cell>
          <cell r="G81" t="str">
            <v>LUZ DEL SUR</v>
          </cell>
          <cell r="H81" t="str">
            <v>LDS NUEVOS</v>
          </cell>
          <cell r="K81">
            <v>36906</v>
          </cell>
          <cell r="L81" t="str">
            <v>Enero 2001</v>
          </cell>
          <cell r="M81" t="str">
            <v>JPORTUGA</v>
          </cell>
          <cell r="N81">
            <v>1314</v>
          </cell>
          <cell r="P81" t="str">
            <v>03 0021 0240324</v>
          </cell>
          <cell r="Q81" t="str">
            <v>0000LDS</v>
          </cell>
          <cell r="R81">
            <v>3</v>
          </cell>
          <cell r="S81">
            <v>3000</v>
          </cell>
        </row>
        <row r="82">
          <cell r="A82" t="str">
            <v>5612226GGG</v>
          </cell>
          <cell r="B82" t="str">
            <v>Nuevo</v>
          </cell>
          <cell r="C82">
            <v>1</v>
          </cell>
          <cell r="D82">
            <v>72</v>
          </cell>
          <cell r="E82" t="str">
            <v>SALIDA P</v>
          </cell>
          <cell r="F82" t="str">
            <v>OBRAS</v>
          </cell>
          <cell r="G82" t="str">
            <v>LUZ DEL SUR</v>
          </cell>
          <cell r="H82" t="str">
            <v>LDS NUEVOS</v>
          </cell>
          <cell r="J82">
            <v>80</v>
          </cell>
          <cell r="K82">
            <v>36906</v>
          </cell>
          <cell r="L82" t="str">
            <v>Enero 2001</v>
          </cell>
          <cell r="M82" t="str">
            <v>CSANCHO</v>
          </cell>
          <cell r="N82">
            <v>1315</v>
          </cell>
          <cell r="P82" t="str">
            <v>03 0021 0240405</v>
          </cell>
          <cell r="R82">
            <v>1</v>
          </cell>
          <cell r="S82">
            <v>1000</v>
          </cell>
        </row>
        <row r="83">
          <cell r="A83" t="str">
            <v>5612226GGG</v>
          </cell>
          <cell r="B83" t="str">
            <v>Nuevo</v>
          </cell>
          <cell r="C83">
            <v>1</v>
          </cell>
          <cell r="D83">
            <v>72</v>
          </cell>
          <cell r="E83" t="str">
            <v>SALIDA P</v>
          </cell>
          <cell r="F83" t="str">
            <v>OBRAS</v>
          </cell>
          <cell r="G83" t="str">
            <v>LUZ DEL SUR</v>
          </cell>
          <cell r="H83" t="str">
            <v>LDS NUEVOS</v>
          </cell>
          <cell r="J83">
            <v>80</v>
          </cell>
          <cell r="K83">
            <v>36906</v>
          </cell>
          <cell r="L83" t="str">
            <v>Enero 2001</v>
          </cell>
          <cell r="M83" t="str">
            <v>CSANCHO</v>
          </cell>
          <cell r="N83">
            <v>1315</v>
          </cell>
          <cell r="P83" t="str">
            <v>03 0021 0240407</v>
          </cell>
          <cell r="R83">
            <v>1</v>
          </cell>
          <cell r="S83">
            <v>1000</v>
          </cell>
        </row>
        <row r="84">
          <cell r="A84" t="str">
            <v>5612226GGG</v>
          </cell>
          <cell r="B84" t="str">
            <v>Nuevo</v>
          </cell>
          <cell r="C84">
            <v>1</v>
          </cell>
          <cell r="D84">
            <v>72</v>
          </cell>
          <cell r="E84" t="str">
            <v>SALIDA P</v>
          </cell>
          <cell r="F84" t="str">
            <v>OBRAS</v>
          </cell>
          <cell r="G84" t="str">
            <v>LUZ DEL SUR</v>
          </cell>
          <cell r="H84" t="str">
            <v>LDS NUEVOS</v>
          </cell>
          <cell r="J84">
            <v>80</v>
          </cell>
          <cell r="K84">
            <v>36906</v>
          </cell>
          <cell r="L84" t="str">
            <v>Enero 2001</v>
          </cell>
          <cell r="M84" t="str">
            <v>CSANCHO</v>
          </cell>
          <cell r="N84">
            <v>1315</v>
          </cell>
          <cell r="P84" t="str">
            <v>03 0021 0240408</v>
          </cell>
          <cell r="R84">
            <v>1</v>
          </cell>
          <cell r="S84">
            <v>1000</v>
          </cell>
        </row>
        <row r="85">
          <cell r="A85" t="str">
            <v>5612226GGG</v>
          </cell>
          <cell r="B85" t="str">
            <v>Nuevo</v>
          </cell>
          <cell r="C85">
            <v>1</v>
          </cell>
          <cell r="D85">
            <v>72</v>
          </cell>
          <cell r="E85" t="str">
            <v>SALIDA P</v>
          </cell>
          <cell r="F85" t="str">
            <v>OBRAS</v>
          </cell>
          <cell r="G85" t="str">
            <v>LUZ DEL SUR</v>
          </cell>
          <cell r="H85" t="str">
            <v>LDS NUEVOS</v>
          </cell>
          <cell r="J85">
            <v>80</v>
          </cell>
          <cell r="K85">
            <v>36906</v>
          </cell>
          <cell r="L85" t="str">
            <v>Enero 2001</v>
          </cell>
          <cell r="M85" t="str">
            <v>CSANCHO</v>
          </cell>
          <cell r="N85">
            <v>1315</v>
          </cell>
          <cell r="P85" t="str">
            <v>03 0021 0240409</v>
          </cell>
          <cell r="R85">
            <v>1</v>
          </cell>
          <cell r="S85">
            <v>1000</v>
          </cell>
        </row>
        <row r="86">
          <cell r="A86" t="str">
            <v>5612226GGG</v>
          </cell>
          <cell r="B86" t="str">
            <v>Nuevo</v>
          </cell>
          <cell r="C86">
            <v>1</v>
          </cell>
          <cell r="D86">
            <v>72</v>
          </cell>
          <cell r="E86" t="str">
            <v>SALIDA P</v>
          </cell>
          <cell r="F86" t="str">
            <v>OBRAS</v>
          </cell>
          <cell r="G86" t="str">
            <v>LUZ DEL SUR</v>
          </cell>
          <cell r="H86" t="str">
            <v>LDS NUEVOS</v>
          </cell>
          <cell r="J86">
            <v>80</v>
          </cell>
          <cell r="K86">
            <v>36907</v>
          </cell>
          <cell r="L86" t="str">
            <v>Enero 2001</v>
          </cell>
          <cell r="M86" t="str">
            <v>CSANCHO</v>
          </cell>
          <cell r="N86">
            <v>1316</v>
          </cell>
          <cell r="P86" t="str">
            <v>03 0021 0240485</v>
          </cell>
          <cell r="R86">
            <v>1</v>
          </cell>
          <cell r="S86">
            <v>1000</v>
          </cell>
        </row>
        <row r="87">
          <cell r="A87" t="str">
            <v>5612226GGG</v>
          </cell>
          <cell r="B87" t="str">
            <v>Nuevo</v>
          </cell>
          <cell r="C87">
            <v>1</v>
          </cell>
          <cell r="D87">
            <v>72</v>
          </cell>
          <cell r="E87" t="str">
            <v>SALIDA P</v>
          </cell>
          <cell r="F87" t="str">
            <v>OBRAS</v>
          </cell>
          <cell r="G87" t="str">
            <v>LUZ DEL SUR</v>
          </cell>
          <cell r="H87" t="str">
            <v>LDS NUEVOS</v>
          </cell>
          <cell r="J87">
            <v>80</v>
          </cell>
          <cell r="K87">
            <v>36907</v>
          </cell>
          <cell r="L87" t="str">
            <v>Enero 2001</v>
          </cell>
          <cell r="M87" t="str">
            <v>CSANCHO</v>
          </cell>
          <cell r="N87">
            <v>1316</v>
          </cell>
          <cell r="P87" t="str">
            <v>03 0021 0240486</v>
          </cell>
          <cell r="R87">
            <v>96</v>
          </cell>
          <cell r="S87">
            <v>96000</v>
          </cell>
        </row>
        <row r="88">
          <cell r="A88" t="str">
            <v>5612226GGG</v>
          </cell>
          <cell r="B88" t="str">
            <v>Nuevo</v>
          </cell>
          <cell r="C88">
            <v>1</v>
          </cell>
          <cell r="D88">
            <v>72</v>
          </cell>
          <cell r="E88" t="str">
            <v>SALIDA P</v>
          </cell>
          <cell r="F88" t="str">
            <v>OBRAS</v>
          </cell>
          <cell r="G88" t="str">
            <v>LUZ DEL SUR</v>
          </cell>
          <cell r="H88" t="str">
            <v>LDS NUEVOS</v>
          </cell>
          <cell r="J88">
            <v>80</v>
          </cell>
          <cell r="K88">
            <v>36907</v>
          </cell>
          <cell r="L88" t="str">
            <v>Enero 2001</v>
          </cell>
          <cell r="M88" t="str">
            <v>CSANCHO</v>
          </cell>
          <cell r="N88">
            <v>1317</v>
          </cell>
          <cell r="P88" t="str">
            <v>03 0021 0240608</v>
          </cell>
          <cell r="R88">
            <v>64</v>
          </cell>
          <cell r="S88">
            <v>64000</v>
          </cell>
        </row>
        <row r="89">
          <cell r="A89" t="str">
            <v>5612226GGG</v>
          </cell>
          <cell r="B89" t="str">
            <v>Nuevo</v>
          </cell>
          <cell r="C89">
            <v>1</v>
          </cell>
          <cell r="D89">
            <v>72</v>
          </cell>
          <cell r="E89" t="str">
            <v>SALIDA P</v>
          </cell>
          <cell r="F89" t="str">
            <v>OBRAS</v>
          </cell>
          <cell r="G89" t="str">
            <v>LUZ DEL SUR</v>
          </cell>
          <cell r="H89" t="str">
            <v>LDS NUEVOS</v>
          </cell>
          <cell r="J89">
            <v>80</v>
          </cell>
          <cell r="K89">
            <v>36909</v>
          </cell>
          <cell r="L89" t="str">
            <v>Enero 2001</v>
          </cell>
          <cell r="M89" t="str">
            <v>CSANCHO</v>
          </cell>
          <cell r="N89">
            <v>1322</v>
          </cell>
          <cell r="P89" t="str">
            <v>03 0021 0240899</v>
          </cell>
          <cell r="R89">
            <v>1</v>
          </cell>
          <cell r="S89">
            <v>1000</v>
          </cell>
        </row>
        <row r="90">
          <cell r="A90" t="str">
            <v>5612226GGG</v>
          </cell>
          <cell r="B90" t="str">
            <v>Nuevo</v>
          </cell>
          <cell r="C90">
            <v>1</v>
          </cell>
          <cell r="D90">
            <v>72</v>
          </cell>
          <cell r="E90" t="str">
            <v>SALIDA P</v>
          </cell>
          <cell r="F90" t="str">
            <v>OBRAS</v>
          </cell>
          <cell r="G90" t="str">
            <v>LUZ DEL SUR</v>
          </cell>
          <cell r="H90" t="str">
            <v>LDS NUEVOS</v>
          </cell>
          <cell r="J90">
            <v>80</v>
          </cell>
          <cell r="K90">
            <v>36909</v>
          </cell>
          <cell r="L90" t="str">
            <v>Enero 2001</v>
          </cell>
          <cell r="M90" t="str">
            <v>CSANCHO</v>
          </cell>
          <cell r="N90">
            <v>1322</v>
          </cell>
          <cell r="P90" t="str">
            <v>03 0021 0240901</v>
          </cell>
          <cell r="R90">
            <v>1</v>
          </cell>
          <cell r="S90">
            <v>1000</v>
          </cell>
        </row>
        <row r="91">
          <cell r="A91" t="str">
            <v>5612226GGG</v>
          </cell>
          <cell r="B91" t="str">
            <v>Nuevo</v>
          </cell>
          <cell r="C91">
            <v>1</v>
          </cell>
          <cell r="D91">
            <v>72</v>
          </cell>
          <cell r="E91" t="str">
            <v>SALIDA P</v>
          </cell>
          <cell r="F91" t="str">
            <v>OBRAS</v>
          </cell>
          <cell r="G91" t="str">
            <v>LUZ DEL SUR</v>
          </cell>
          <cell r="H91" t="str">
            <v>LDS NUEVOS</v>
          </cell>
          <cell r="J91">
            <v>80</v>
          </cell>
          <cell r="K91">
            <v>36909</v>
          </cell>
          <cell r="L91" t="str">
            <v>Enero 2001</v>
          </cell>
          <cell r="M91" t="str">
            <v>CSANCHO</v>
          </cell>
          <cell r="N91">
            <v>1322</v>
          </cell>
          <cell r="P91" t="str">
            <v>03 0021 0240904</v>
          </cell>
          <cell r="R91">
            <v>1</v>
          </cell>
          <cell r="S91">
            <v>1000</v>
          </cell>
        </row>
        <row r="92">
          <cell r="A92" t="str">
            <v>5612226GGG</v>
          </cell>
          <cell r="B92" t="str">
            <v>Nuevo</v>
          </cell>
          <cell r="C92">
            <v>1</v>
          </cell>
          <cell r="D92">
            <v>72</v>
          </cell>
          <cell r="E92" t="str">
            <v>SALIDA P</v>
          </cell>
          <cell r="F92" t="str">
            <v>OBRAS</v>
          </cell>
          <cell r="G92" t="str">
            <v>LUZ DEL SUR</v>
          </cell>
          <cell r="H92" t="str">
            <v>LDS NUEVOS</v>
          </cell>
          <cell r="J92">
            <v>80</v>
          </cell>
          <cell r="K92">
            <v>36909</v>
          </cell>
          <cell r="L92" t="str">
            <v>Enero 2001</v>
          </cell>
          <cell r="M92" t="str">
            <v>CSANCHO</v>
          </cell>
          <cell r="N92">
            <v>1322</v>
          </cell>
          <cell r="P92" t="str">
            <v>03 0021 0240906</v>
          </cell>
          <cell r="R92">
            <v>1</v>
          </cell>
          <cell r="S92">
            <v>1000</v>
          </cell>
        </row>
        <row r="93">
          <cell r="A93" t="str">
            <v>5612226GGG</v>
          </cell>
          <cell r="B93" t="str">
            <v>Nuevo</v>
          </cell>
          <cell r="C93">
            <v>1</v>
          </cell>
          <cell r="D93">
            <v>72</v>
          </cell>
          <cell r="E93" t="str">
            <v>SALIDA P</v>
          </cell>
          <cell r="F93" t="str">
            <v>OBRAS</v>
          </cell>
          <cell r="G93" t="str">
            <v>LUZ DEL SUR</v>
          </cell>
          <cell r="H93" t="str">
            <v>LDS NUEVOS</v>
          </cell>
          <cell r="J93">
            <v>80</v>
          </cell>
          <cell r="K93">
            <v>36910</v>
          </cell>
          <cell r="L93" t="str">
            <v>Enero 2001</v>
          </cell>
          <cell r="M93" t="str">
            <v>CSANCHO</v>
          </cell>
          <cell r="N93">
            <v>1324</v>
          </cell>
          <cell r="P93" t="str">
            <v>03 0021 0241052</v>
          </cell>
          <cell r="R93">
            <v>1</v>
          </cell>
          <cell r="S93">
            <v>1000</v>
          </cell>
        </row>
        <row r="94">
          <cell r="A94" t="str">
            <v>5612226GGG</v>
          </cell>
          <cell r="B94" t="str">
            <v>Nuevo</v>
          </cell>
          <cell r="C94">
            <v>1</v>
          </cell>
          <cell r="D94">
            <v>72</v>
          </cell>
          <cell r="E94" t="str">
            <v>SALIDA P</v>
          </cell>
          <cell r="F94" t="str">
            <v>OBRAS</v>
          </cell>
          <cell r="G94" t="str">
            <v>LUZ DEL SUR</v>
          </cell>
          <cell r="H94" t="str">
            <v>LDS NUEVOS</v>
          </cell>
          <cell r="J94">
            <v>80</v>
          </cell>
          <cell r="K94">
            <v>36910</v>
          </cell>
          <cell r="L94" t="str">
            <v>Enero 2001</v>
          </cell>
          <cell r="M94" t="str">
            <v>CSANCHO</v>
          </cell>
          <cell r="N94">
            <v>1324</v>
          </cell>
          <cell r="P94" t="str">
            <v>03 0021 0241053</v>
          </cell>
          <cell r="R94">
            <v>1</v>
          </cell>
          <cell r="S94">
            <v>1000</v>
          </cell>
        </row>
        <row r="95">
          <cell r="A95" t="str">
            <v>5612226GGG</v>
          </cell>
          <cell r="B95" t="str">
            <v>Nuevo</v>
          </cell>
          <cell r="C95">
            <v>1</v>
          </cell>
          <cell r="D95">
            <v>72</v>
          </cell>
          <cell r="E95" t="str">
            <v>SALIDA P</v>
          </cell>
          <cell r="F95" t="str">
            <v>OBRAS</v>
          </cell>
          <cell r="G95" t="str">
            <v>LUZ DEL SUR</v>
          </cell>
          <cell r="H95" t="str">
            <v>LDS NUEVOS</v>
          </cell>
          <cell r="J95">
            <v>80</v>
          </cell>
          <cell r="K95">
            <v>36910</v>
          </cell>
          <cell r="L95" t="str">
            <v>Enero 2001</v>
          </cell>
          <cell r="M95" t="str">
            <v>CSANCHO</v>
          </cell>
          <cell r="N95">
            <v>1324</v>
          </cell>
          <cell r="P95" t="str">
            <v>03 0021 0241054</v>
          </cell>
          <cell r="R95">
            <v>1</v>
          </cell>
          <cell r="S95">
            <v>1000</v>
          </cell>
        </row>
        <row r="96">
          <cell r="A96" t="str">
            <v>5612226GGG</v>
          </cell>
          <cell r="B96" t="str">
            <v>Nuevo</v>
          </cell>
          <cell r="C96">
            <v>1</v>
          </cell>
          <cell r="D96">
            <v>72</v>
          </cell>
          <cell r="E96" t="str">
            <v>SALIDA P</v>
          </cell>
          <cell r="F96" t="str">
            <v>OBRAS</v>
          </cell>
          <cell r="G96" t="str">
            <v>LUZ DEL SUR</v>
          </cell>
          <cell r="H96" t="str">
            <v>LDS NUEVOS</v>
          </cell>
          <cell r="J96">
            <v>80</v>
          </cell>
          <cell r="K96">
            <v>36910</v>
          </cell>
          <cell r="L96" t="str">
            <v>Enero 2001</v>
          </cell>
          <cell r="M96" t="str">
            <v>CSANCHO</v>
          </cell>
          <cell r="N96">
            <v>1324</v>
          </cell>
          <cell r="P96" t="str">
            <v>03 0021 0241055</v>
          </cell>
          <cell r="R96">
            <v>56</v>
          </cell>
          <cell r="S96">
            <v>56000</v>
          </cell>
        </row>
        <row r="97">
          <cell r="A97" t="str">
            <v>5612226GGG</v>
          </cell>
          <cell r="B97" t="str">
            <v>Nuevo</v>
          </cell>
          <cell r="C97">
            <v>1</v>
          </cell>
          <cell r="D97">
            <v>72</v>
          </cell>
          <cell r="E97" t="str">
            <v>SALIDA P</v>
          </cell>
          <cell r="F97" t="str">
            <v>OBRAS</v>
          </cell>
          <cell r="G97" t="str">
            <v>LUZ DEL SUR</v>
          </cell>
          <cell r="H97" t="str">
            <v>LDS NUEVOS</v>
          </cell>
          <cell r="J97">
            <v>80</v>
          </cell>
          <cell r="K97">
            <v>36910</v>
          </cell>
          <cell r="L97" t="str">
            <v>Enero 2001</v>
          </cell>
          <cell r="M97" t="str">
            <v>CSANCHO</v>
          </cell>
          <cell r="N97">
            <v>1324</v>
          </cell>
          <cell r="P97" t="str">
            <v>03 0021 0241057</v>
          </cell>
          <cell r="R97">
            <v>2</v>
          </cell>
          <cell r="S97">
            <v>2000</v>
          </cell>
        </row>
        <row r="98">
          <cell r="A98" t="str">
            <v>5612226GGG</v>
          </cell>
          <cell r="B98" t="str">
            <v>Nuevo</v>
          </cell>
          <cell r="C98">
            <v>1</v>
          </cell>
          <cell r="D98">
            <v>57</v>
          </cell>
          <cell r="E98" t="str">
            <v>SALIDA P</v>
          </cell>
          <cell r="F98" t="str">
            <v>CONSIGNACION</v>
          </cell>
          <cell r="G98" t="str">
            <v>ELECTROSURESTE</v>
          </cell>
          <cell r="H98" t="str">
            <v>TERCERO</v>
          </cell>
          <cell r="J98">
            <v>8</v>
          </cell>
          <cell r="K98">
            <v>36913</v>
          </cell>
          <cell r="L98" t="str">
            <v>Enero 2001</v>
          </cell>
          <cell r="M98" t="str">
            <v>GBENAVID</v>
          </cell>
          <cell r="N98">
            <v>1326</v>
          </cell>
          <cell r="P98" t="str">
            <v>03 0021 0241280</v>
          </cell>
          <cell r="Q98" t="str">
            <v>ELSURES</v>
          </cell>
          <cell r="R98">
            <v>50</v>
          </cell>
          <cell r="S98">
            <v>50000</v>
          </cell>
        </row>
        <row r="99">
          <cell r="A99" t="str">
            <v>5612226GGG</v>
          </cell>
          <cell r="B99" t="str">
            <v>Nuevo</v>
          </cell>
          <cell r="C99">
            <v>1</v>
          </cell>
          <cell r="D99">
            <v>72</v>
          </cell>
          <cell r="E99" t="str">
            <v>SALIDA P</v>
          </cell>
          <cell r="F99" t="str">
            <v>OBRAS</v>
          </cell>
          <cell r="G99" t="str">
            <v>LUZ DEL SUR</v>
          </cell>
          <cell r="H99" t="str">
            <v>LDS NUEVOS</v>
          </cell>
          <cell r="J99">
            <v>80</v>
          </cell>
          <cell r="K99">
            <v>36914</v>
          </cell>
          <cell r="L99" t="str">
            <v>Enero 2001</v>
          </cell>
          <cell r="M99" t="str">
            <v>CSANCHO</v>
          </cell>
          <cell r="N99">
            <v>1329</v>
          </cell>
          <cell r="P99" t="str">
            <v>03 0021 0241464</v>
          </cell>
          <cell r="R99">
            <v>1</v>
          </cell>
          <cell r="S99">
            <v>1000</v>
          </cell>
        </row>
        <row r="100">
          <cell r="A100" t="str">
            <v>5612226GGG</v>
          </cell>
          <cell r="B100" t="str">
            <v>Nuevo</v>
          </cell>
          <cell r="C100">
            <v>1</v>
          </cell>
          <cell r="D100">
            <v>72</v>
          </cell>
          <cell r="E100" t="str">
            <v>SALIDA P</v>
          </cell>
          <cell r="F100" t="str">
            <v>OBRAS</v>
          </cell>
          <cell r="G100" t="str">
            <v>LUZ DEL SUR</v>
          </cell>
          <cell r="H100" t="str">
            <v>LDS NUEVOS</v>
          </cell>
          <cell r="J100">
            <v>80</v>
          </cell>
          <cell r="K100">
            <v>36914</v>
          </cell>
          <cell r="L100" t="str">
            <v>Enero 2001</v>
          </cell>
          <cell r="M100" t="str">
            <v>CSANCHO</v>
          </cell>
          <cell r="N100">
            <v>1329</v>
          </cell>
          <cell r="P100" t="str">
            <v>03 0021 0241465</v>
          </cell>
          <cell r="R100">
            <v>3</v>
          </cell>
          <cell r="S100">
            <v>3000</v>
          </cell>
        </row>
        <row r="101">
          <cell r="A101" t="str">
            <v>5612226GGG</v>
          </cell>
          <cell r="B101" t="str">
            <v>Nuevo</v>
          </cell>
          <cell r="C101">
            <v>1</v>
          </cell>
          <cell r="D101">
            <v>72</v>
          </cell>
          <cell r="E101" t="str">
            <v>SALIDA P</v>
          </cell>
          <cell r="F101" t="str">
            <v>OBRAS</v>
          </cell>
          <cell r="G101" t="str">
            <v>LUZ DEL SUR</v>
          </cell>
          <cell r="H101" t="str">
            <v>LDS NUEVOS</v>
          </cell>
          <cell r="J101">
            <v>80</v>
          </cell>
          <cell r="K101">
            <v>36916</v>
          </cell>
          <cell r="L101" t="str">
            <v>Enero 2001</v>
          </cell>
          <cell r="M101" t="str">
            <v>CSANCHO</v>
          </cell>
          <cell r="N101">
            <v>1337</v>
          </cell>
          <cell r="P101" t="str">
            <v>03 0021 0241949</v>
          </cell>
          <cell r="R101">
            <v>128</v>
          </cell>
          <cell r="S101">
            <v>128000</v>
          </cell>
        </row>
        <row r="102">
          <cell r="A102" t="str">
            <v>5612226GGG</v>
          </cell>
          <cell r="B102" t="str">
            <v>Nuevo</v>
          </cell>
          <cell r="C102">
            <v>1</v>
          </cell>
          <cell r="D102">
            <v>72</v>
          </cell>
          <cell r="E102" t="str">
            <v>SALIDA P</v>
          </cell>
          <cell r="F102" t="str">
            <v>OBRAS</v>
          </cell>
          <cell r="G102" t="str">
            <v>LUZ DEL SUR</v>
          </cell>
          <cell r="H102" t="str">
            <v>LDS NUEVOS</v>
          </cell>
          <cell r="J102">
            <v>80</v>
          </cell>
          <cell r="K102">
            <v>36917</v>
          </cell>
          <cell r="L102" t="str">
            <v>Enero 2001</v>
          </cell>
          <cell r="M102" t="str">
            <v>CSANCHO</v>
          </cell>
          <cell r="N102">
            <v>1337</v>
          </cell>
          <cell r="P102" t="str">
            <v>03 0021 0241996</v>
          </cell>
          <cell r="R102">
            <v>32</v>
          </cell>
          <cell r="S102">
            <v>32000</v>
          </cell>
        </row>
        <row r="103">
          <cell r="A103" t="str">
            <v>5612226GGG</v>
          </cell>
          <cell r="B103" t="str">
            <v>Nuevo</v>
          </cell>
          <cell r="C103">
            <v>1</v>
          </cell>
          <cell r="D103">
            <v>72</v>
          </cell>
          <cell r="E103" t="str">
            <v>SALIDA P</v>
          </cell>
          <cell r="F103" t="str">
            <v>OBRAS</v>
          </cell>
          <cell r="G103" t="str">
            <v>LUZ DEL SUR</v>
          </cell>
          <cell r="H103" t="str">
            <v>LDS NUEVOS</v>
          </cell>
          <cell r="J103">
            <v>80</v>
          </cell>
          <cell r="K103">
            <v>36917</v>
          </cell>
          <cell r="L103" t="str">
            <v>Enero 2001</v>
          </cell>
          <cell r="M103" t="str">
            <v>CSANCHO</v>
          </cell>
          <cell r="N103">
            <v>1338</v>
          </cell>
          <cell r="P103" t="str">
            <v>03 0021 0242033</v>
          </cell>
          <cell r="R103">
            <v>1</v>
          </cell>
          <cell r="S103">
            <v>1000</v>
          </cell>
        </row>
        <row r="104">
          <cell r="A104" t="str">
            <v>5612226GGG</v>
          </cell>
          <cell r="B104" t="str">
            <v>Nuevo</v>
          </cell>
          <cell r="C104">
            <v>1</v>
          </cell>
          <cell r="D104">
            <v>72</v>
          </cell>
          <cell r="E104" t="str">
            <v>SALIDA P</v>
          </cell>
          <cell r="F104" t="str">
            <v>OBRAS</v>
          </cell>
          <cell r="G104" t="str">
            <v>LUZ DEL SUR</v>
          </cell>
          <cell r="H104" t="str">
            <v>LDS NUEVOS</v>
          </cell>
          <cell r="J104">
            <v>80</v>
          </cell>
          <cell r="K104">
            <v>36917</v>
          </cell>
          <cell r="L104" t="str">
            <v>Enero 2001</v>
          </cell>
          <cell r="M104" t="str">
            <v>CSANCHO</v>
          </cell>
          <cell r="N104">
            <v>1338</v>
          </cell>
          <cell r="P104" t="str">
            <v>03 0021 0242034</v>
          </cell>
          <cell r="R104">
            <v>1</v>
          </cell>
          <cell r="S104">
            <v>1000</v>
          </cell>
        </row>
        <row r="105">
          <cell r="A105" t="str">
            <v>5612226GGG</v>
          </cell>
          <cell r="B105" t="str">
            <v>Nuevo</v>
          </cell>
          <cell r="C105">
            <v>1</v>
          </cell>
          <cell r="D105">
            <v>72</v>
          </cell>
          <cell r="E105" t="str">
            <v>SALIDA P</v>
          </cell>
          <cell r="F105" t="str">
            <v>OBRAS</v>
          </cell>
          <cell r="G105" t="str">
            <v>LUZ DEL SUR</v>
          </cell>
          <cell r="H105" t="str">
            <v>LDS NUEVOS</v>
          </cell>
          <cell r="J105">
            <v>80</v>
          </cell>
          <cell r="K105">
            <v>36920</v>
          </cell>
          <cell r="L105" t="str">
            <v>Enero 2001</v>
          </cell>
          <cell r="M105" t="str">
            <v>CSANCHO</v>
          </cell>
          <cell r="N105">
            <v>1341</v>
          </cell>
          <cell r="P105" t="str">
            <v>03 0021 0242274</v>
          </cell>
          <cell r="R105">
            <v>1</v>
          </cell>
          <cell r="S105">
            <v>1000</v>
          </cell>
        </row>
        <row r="106">
          <cell r="A106" t="str">
            <v>5612226GGG</v>
          </cell>
          <cell r="B106" t="str">
            <v>Nuevo</v>
          </cell>
          <cell r="C106">
            <v>1</v>
          </cell>
          <cell r="D106">
            <v>72</v>
          </cell>
          <cell r="E106" t="str">
            <v>SALIDA P</v>
          </cell>
          <cell r="F106" t="str">
            <v>OBRAS</v>
          </cell>
          <cell r="G106" t="str">
            <v>LUZ DEL SUR</v>
          </cell>
          <cell r="H106" t="str">
            <v>LDS NUEVOS</v>
          </cell>
          <cell r="J106">
            <v>80</v>
          </cell>
          <cell r="K106">
            <v>36921</v>
          </cell>
          <cell r="L106" t="str">
            <v>Enero 2001</v>
          </cell>
          <cell r="M106" t="str">
            <v>CSANCHO</v>
          </cell>
          <cell r="N106">
            <v>1344</v>
          </cell>
          <cell r="P106" t="str">
            <v>03 0021 0242453</v>
          </cell>
          <cell r="R106">
            <v>21</v>
          </cell>
          <cell r="S106">
            <v>21000</v>
          </cell>
        </row>
        <row r="107">
          <cell r="A107" t="str">
            <v>Repot</v>
          </cell>
          <cell r="B107" t="str">
            <v>Repotenciado</v>
          </cell>
          <cell r="C107">
            <v>101</v>
          </cell>
          <cell r="D107">
            <v>50</v>
          </cell>
          <cell r="F107" t="str">
            <v>OBRAS</v>
          </cell>
          <cell r="G107" t="str">
            <v>LUZ DEL SUR</v>
          </cell>
          <cell r="H107" t="str">
            <v>LDS REPOT.</v>
          </cell>
          <cell r="I107">
            <v>101</v>
          </cell>
          <cell r="K107">
            <v>36922</v>
          </cell>
          <cell r="L107" t="str">
            <v>ENERO 2001</v>
          </cell>
          <cell r="R107">
            <v>97</v>
          </cell>
          <cell r="S107" t="str">
            <v>C.S. Chacarilla</v>
          </cell>
        </row>
        <row r="108">
          <cell r="A108" t="str">
            <v>Repot</v>
          </cell>
          <cell r="B108" t="str">
            <v>Repotenciado</v>
          </cell>
          <cell r="C108">
            <v>101</v>
          </cell>
          <cell r="D108">
            <v>50</v>
          </cell>
          <cell r="F108" t="str">
            <v>OBRAS</v>
          </cell>
          <cell r="G108" t="str">
            <v>LUZ DEL SUR</v>
          </cell>
          <cell r="H108" t="str">
            <v>LDS REPOT.</v>
          </cell>
          <cell r="I108">
            <v>101</v>
          </cell>
          <cell r="K108">
            <v>36922</v>
          </cell>
          <cell r="L108" t="str">
            <v>ENERO 2001</v>
          </cell>
          <cell r="R108">
            <v>44</v>
          </cell>
          <cell r="S108" t="str">
            <v>C.S. Vitarte</v>
          </cell>
        </row>
        <row r="109">
          <cell r="A109" t="str">
            <v>5612226GGG</v>
          </cell>
          <cell r="B109" t="str">
            <v>Nuevo</v>
          </cell>
          <cell r="C109">
            <v>1</v>
          </cell>
          <cell r="D109">
            <v>72</v>
          </cell>
          <cell r="E109" t="str">
            <v>SALIDA P</v>
          </cell>
          <cell r="F109" t="str">
            <v>OBRAS</v>
          </cell>
          <cell r="G109" t="str">
            <v>LUZ DEL SUR</v>
          </cell>
          <cell r="H109" t="str">
            <v>LDS NUEVOS</v>
          </cell>
          <cell r="J109">
            <v>80</v>
          </cell>
          <cell r="K109">
            <v>36923</v>
          </cell>
          <cell r="L109" t="str">
            <v>Febrero 2001</v>
          </cell>
          <cell r="M109" t="str">
            <v>CSANCHO</v>
          </cell>
          <cell r="N109">
            <v>1348</v>
          </cell>
          <cell r="P109" t="str">
            <v>03 0021 0242718</v>
          </cell>
          <cell r="R109">
            <v>3</v>
          </cell>
          <cell r="S109">
            <v>3000</v>
          </cell>
        </row>
        <row r="110">
          <cell r="A110" t="str">
            <v>5612226GGG</v>
          </cell>
          <cell r="B110" t="str">
            <v>Nuevo</v>
          </cell>
          <cell r="C110">
            <v>1</v>
          </cell>
          <cell r="D110">
            <v>72</v>
          </cell>
          <cell r="E110" t="str">
            <v>SALIDA P</v>
          </cell>
          <cell r="F110" t="str">
            <v>OBRAS</v>
          </cell>
          <cell r="G110" t="str">
            <v>LUZ DEL SUR</v>
          </cell>
          <cell r="H110" t="str">
            <v>LDS NUEVOS</v>
          </cell>
          <cell r="J110">
            <v>80</v>
          </cell>
          <cell r="K110">
            <v>36923</v>
          </cell>
          <cell r="L110" t="str">
            <v>Febrero 2001</v>
          </cell>
          <cell r="M110" t="str">
            <v>CSANCHO</v>
          </cell>
          <cell r="N110">
            <v>1348</v>
          </cell>
          <cell r="P110" t="str">
            <v>03 0021 0242719</v>
          </cell>
          <cell r="R110">
            <v>32</v>
          </cell>
          <cell r="S110">
            <v>32000</v>
          </cell>
        </row>
        <row r="111">
          <cell r="A111" t="str">
            <v>5612226GGG</v>
          </cell>
          <cell r="B111" t="str">
            <v>Nuevo</v>
          </cell>
          <cell r="C111">
            <v>1</v>
          </cell>
          <cell r="D111">
            <v>72</v>
          </cell>
          <cell r="E111" t="str">
            <v>SALIDA P</v>
          </cell>
          <cell r="F111" t="str">
            <v>OBRAS</v>
          </cell>
          <cell r="G111" t="str">
            <v>LUZ DEL SUR</v>
          </cell>
          <cell r="H111" t="str">
            <v>LDS NUEVOS</v>
          </cell>
          <cell r="J111">
            <v>80</v>
          </cell>
          <cell r="K111">
            <v>36923</v>
          </cell>
          <cell r="L111" t="str">
            <v>Febrero 2001</v>
          </cell>
          <cell r="M111" t="str">
            <v>CSANCHO</v>
          </cell>
          <cell r="N111">
            <v>1348</v>
          </cell>
          <cell r="P111" t="str">
            <v>03 0021 0242720</v>
          </cell>
          <cell r="R111">
            <v>1</v>
          </cell>
          <cell r="S111">
            <v>1000</v>
          </cell>
        </row>
        <row r="112">
          <cell r="A112" t="str">
            <v>5612226GGG</v>
          </cell>
          <cell r="B112" t="str">
            <v>Nuevo</v>
          </cell>
          <cell r="C112">
            <v>1</v>
          </cell>
          <cell r="D112">
            <v>72</v>
          </cell>
          <cell r="E112" t="str">
            <v>SALIDA P</v>
          </cell>
          <cell r="F112" t="str">
            <v>OBRAS</v>
          </cell>
          <cell r="G112" t="str">
            <v>LUZ DEL SUR</v>
          </cell>
          <cell r="H112" t="str">
            <v>LDS NUEVOS</v>
          </cell>
          <cell r="J112">
            <v>80</v>
          </cell>
          <cell r="K112">
            <v>36923</v>
          </cell>
          <cell r="L112" t="str">
            <v>Febrero 2001</v>
          </cell>
          <cell r="M112" t="str">
            <v>CSANCHO</v>
          </cell>
          <cell r="N112">
            <v>1348</v>
          </cell>
          <cell r="P112" t="str">
            <v>03 0021 0242721</v>
          </cell>
          <cell r="R112">
            <v>1</v>
          </cell>
          <cell r="S112">
            <v>1000</v>
          </cell>
        </row>
        <row r="113">
          <cell r="A113" t="str">
            <v>5612226GGG</v>
          </cell>
          <cell r="B113" t="str">
            <v>Nuevo</v>
          </cell>
          <cell r="C113">
            <v>1</v>
          </cell>
          <cell r="D113">
            <v>72</v>
          </cell>
          <cell r="E113" t="str">
            <v>SALIDA P</v>
          </cell>
          <cell r="F113" t="str">
            <v>OBRAS</v>
          </cell>
          <cell r="G113" t="str">
            <v>LUZ DEL SUR</v>
          </cell>
          <cell r="H113" t="str">
            <v>LDS NUEVOS</v>
          </cell>
          <cell r="J113">
            <v>80</v>
          </cell>
          <cell r="K113">
            <v>36923</v>
          </cell>
          <cell r="L113" t="str">
            <v>Febrero 2001</v>
          </cell>
          <cell r="M113" t="str">
            <v>CSANCHO</v>
          </cell>
          <cell r="N113">
            <v>1348</v>
          </cell>
          <cell r="P113" t="str">
            <v>03 0021 0242657</v>
          </cell>
          <cell r="R113">
            <v>61</v>
          </cell>
          <cell r="S113">
            <v>61000</v>
          </cell>
        </row>
        <row r="114">
          <cell r="A114" t="str">
            <v>5612226GGG</v>
          </cell>
          <cell r="B114" t="str">
            <v>Nuevo</v>
          </cell>
          <cell r="C114">
            <v>1</v>
          </cell>
          <cell r="D114">
            <v>72</v>
          </cell>
          <cell r="E114" t="str">
            <v>SALIDA P</v>
          </cell>
          <cell r="F114" t="str">
            <v>OBRAS</v>
          </cell>
          <cell r="G114" t="str">
            <v>LUZ DEL SUR</v>
          </cell>
          <cell r="H114" t="str">
            <v>LDS NUEVOS</v>
          </cell>
          <cell r="J114">
            <v>80</v>
          </cell>
          <cell r="K114">
            <v>36923</v>
          </cell>
          <cell r="L114" t="str">
            <v>Febrero 2001</v>
          </cell>
          <cell r="M114" t="str">
            <v>CSANCHO</v>
          </cell>
          <cell r="N114">
            <v>1348</v>
          </cell>
          <cell r="P114" t="str">
            <v>03 0021 0242658</v>
          </cell>
          <cell r="R114">
            <v>3</v>
          </cell>
          <cell r="S114">
            <v>3000</v>
          </cell>
        </row>
        <row r="115">
          <cell r="A115" t="str">
            <v>5612226GGG</v>
          </cell>
          <cell r="B115" t="str">
            <v>Nuevo</v>
          </cell>
          <cell r="C115">
            <v>1</v>
          </cell>
          <cell r="D115">
            <v>72</v>
          </cell>
          <cell r="E115" t="str">
            <v>SALIDA P</v>
          </cell>
          <cell r="F115" t="str">
            <v>OBRAS</v>
          </cell>
          <cell r="G115" t="str">
            <v>LUZ DEL SUR</v>
          </cell>
          <cell r="H115" t="str">
            <v>LDS NUEVOS</v>
          </cell>
          <cell r="J115">
            <v>80</v>
          </cell>
          <cell r="K115">
            <v>36923</v>
          </cell>
          <cell r="L115" t="str">
            <v>Febrero 2001</v>
          </cell>
          <cell r="M115" t="str">
            <v>CSANCHO</v>
          </cell>
          <cell r="N115">
            <v>1349</v>
          </cell>
          <cell r="P115" t="str">
            <v>03 0021 0242823</v>
          </cell>
          <cell r="R115">
            <v>1</v>
          </cell>
          <cell r="S115">
            <v>1000</v>
          </cell>
        </row>
        <row r="116">
          <cell r="A116" t="str">
            <v>5612226GGG</v>
          </cell>
          <cell r="B116" t="str">
            <v>Nuevo</v>
          </cell>
          <cell r="C116">
            <v>1</v>
          </cell>
          <cell r="D116">
            <v>72</v>
          </cell>
          <cell r="E116" t="str">
            <v>SALIDA P</v>
          </cell>
          <cell r="F116" t="str">
            <v>OBRAS</v>
          </cell>
          <cell r="G116" t="str">
            <v>LUZ DEL SUR</v>
          </cell>
          <cell r="H116" t="str">
            <v>LDS NUEVOS</v>
          </cell>
          <cell r="J116">
            <v>80</v>
          </cell>
          <cell r="K116">
            <v>36923</v>
          </cell>
          <cell r="L116" t="str">
            <v>Febrero 2001</v>
          </cell>
          <cell r="M116" t="str">
            <v>CSANCHO</v>
          </cell>
          <cell r="N116">
            <v>1349</v>
          </cell>
          <cell r="P116" t="str">
            <v>03 0021 0242824</v>
          </cell>
          <cell r="R116">
            <v>1</v>
          </cell>
          <cell r="S116">
            <v>1000</v>
          </cell>
        </row>
        <row r="117">
          <cell r="A117" t="str">
            <v>5612226GGG</v>
          </cell>
          <cell r="B117" t="str">
            <v>Nuevo</v>
          </cell>
          <cell r="C117">
            <v>1</v>
          </cell>
          <cell r="D117">
            <v>72</v>
          </cell>
          <cell r="E117" t="str">
            <v>SALIDA P</v>
          </cell>
          <cell r="F117" t="str">
            <v>OBRAS</v>
          </cell>
          <cell r="G117" t="str">
            <v>LUZ DEL SUR</v>
          </cell>
          <cell r="H117" t="str">
            <v>LDS NUEVOS</v>
          </cell>
          <cell r="J117">
            <v>80</v>
          </cell>
          <cell r="K117">
            <v>36923</v>
          </cell>
          <cell r="L117" t="str">
            <v>Febrero 2001</v>
          </cell>
          <cell r="M117" t="str">
            <v>CSANCHO</v>
          </cell>
          <cell r="N117">
            <v>1349</v>
          </cell>
          <cell r="P117" t="str">
            <v>03 0021 0242825</v>
          </cell>
          <cell r="R117">
            <v>1</v>
          </cell>
          <cell r="S117">
            <v>1000</v>
          </cell>
        </row>
        <row r="118">
          <cell r="A118" t="str">
            <v>5612226GGG</v>
          </cell>
          <cell r="B118" t="str">
            <v>Nuevo</v>
          </cell>
          <cell r="C118">
            <v>1</v>
          </cell>
          <cell r="D118">
            <v>72</v>
          </cell>
          <cell r="E118" t="str">
            <v>SALIDA P</v>
          </cell>
          <cell r="F118" t="str">
            <v>OBRAS</v>
          </cell>
          <cell r="G118" t="str">
            <v>LUZ DEL SUR</v>
          </cell>
          <cell r="H118" t="str">
            <v>LDS NUEVOS</v>
          </cell>
          <cell r="J118">
            <v>80</v>
          </cell>
          <cell r="K118">
            <v>36927</v>
          </cell>
          <cell r="L118" t="str">
            <v>Febrero 2001</v>
          </cell>
          <cell r="M118" t="str">
            <v>CSANCHO</v>
          </cell>
          <cell r="N118">
            <v>1354</v>
          </cell>
          <cell r="P118" t="str">
            <v>03 0021 0243105</v>
          </cell>
          <cell r="R118">
            <v>1</v>
          </cell>
          <cell r="S118">
            <v>1000</v>
          </cell>
        </row>
        <row r="119">
          <cell r="A119" t="str">
            <v>5612226GGG</v>
          </cell>
          <cell r="B119" t="str">
            <v>Nuevo</v>
          </cell>
          <cell r="C119">
            <v>1</v>
          </cell>
          <cell r="D119">
            <v>72</v>
          </cell>
          <cell r="E119" t="str">
            <v>SALIDA P</v>
          </cell>
          <cell r="F119" t="str">
            <v>OBRAS</v>
          </cell>
          <cell r="G119" t="str">
            <v>LUZ DEL SUR</v>
          </cell>
          <cell r="H119" t="str">
            <v>LDS NUEVOS</v>
          </cell>
          <cell r="J119">
            <v>80</v>
          </cell>
          <cell r="K119">
            <v>36928</v>
          </cell>
          <cell r="L119" t="str">
            <v>Febrero 2001</v>
          </cell>
          <cell r="M119" t="str">
            <v>CSANCHO</v>
          </cell>
          <cell r="N119">
            <v>1355</v>
          </cell>
          <cell r="P119" t="str">
            <v>03 0021 0243108</v>
          </cell>
          <cell r="R119">
            <v>64</v>
          </cell>
          <cell r="S119">
            <v>64000</v>
          </cell>
        </row>
        <row r="120">
          <cell r="A120" t="str">
            <v>5612226GGG</v>
          </cell>
          <cell r="B120" t="str">
            <v>Nuevo</v>
          </cell>
          <cell r="C120">
            <v>1</v>
          </cell>
          <cell r="D120">
            <v>72</v>
          </cell>
          <cell r="E120" t="str">
            <v>SALIDA P</v>
          </cell>
          <cell r="F120" t="str">
            <v>OBRAS</v>
          </cell>
          <cell r="G120" t="str">
            <v>LUZ DEL SUR</v>
          </cell>
          <cell r="H120" t="str">
            <v>LDS NUEVOS</v>
          </cell>
          <cell r="J120">
            <v>80</v>
          </cell>
          <cell r="K120">
            <v>36928</v>
          </cell>
          <cell r="L120" t="str">
            <v>Febrero 2001</v>
          </cell>
          <cell r="M120" t="str">
            <v>CSANCHO</v>
          </cell>
          <cell r="N120">
            <v>1355</v>
          </cell>
          <cell r="P120" t="str">
            <v>03 0021 0243139</v>
          </cell>
          <cell r="R120">
            <v>1</v>
          </cell>
          <cell r="S120">
            <v>1000</v>
          </cell>
        </row>
        <row r="121">
          <cell r="A121" t="str">
            <v>5612226GGG</v>
          </cell>
          <cell r="B121" t="str">
            <v>Nuevo</v>
          </cell>
          <cell r="C121">
            <v>1</v>
          </cell>
          <cell r="D121">
            <v>72</v>
          </cell>
          <cell r="E121" t="str">
            <v>SALIDA P</v>
          </cell>
          <cell r="F121" t="str">
            <v>OBRAS</v>
          </cell>
          <cell r="G121" t="str">
            <v>LUZ DEL SUR</v>
          </cell>
          <cell r="H121" t="str">
            <v>LDS NUEVOS</v>
          </cell>
          <cell r="J121">
            <v>80</v>
          </cell>
          <cell r="K121">
            <v>36928</v>
          </cell>
          <cell r="L121" t="str">
            <v>Febrero 2001</v>
          </cell>
          <cell r="M121" t="str">
            <v>CSANCHO</v>
          </cell>
          <cell r="N121">
            <v>1356</v>
          </cell>
          <cell r="P121" t="str">
            <v>03 0021 0243179</v>
          </cell>
          <cell r="R121">
            <v>96</v>
          </cell>
          <cell r="S121">
            <v>96000</v>
          </cell>
        </row>
        <row r="122">
          <cell r="A122" t="str">
            <v>5612226GGG</v>
          </cell>
          <cell r="B122" t="str">
            <v>Nuevo</v>
          </cell>
          <cell r="C122">
            <v>1</v>
          </cell>
          <cell r="D122">
            <v>72</v>
          </cell>
          <cell r="E122" t="str">
            <v>SALIDA P</v>
          </cell>
          <cell r="F122" t="str">
            <v>OBRAS</v>
          </cell>
          <cell r="G122" t="str">
            <v>LUZ DEL SUR</v>
          </cell>
          <cell r="H122" t="str">
            <v>LDS NUEVOS</v>
          </cell>
          <cell r="J122">
            <v>80</v>
          </cell>
          <cell r="K122">
            <v>36930</v>
          </cell>
          <cell r="L122" t="str">
            <v>Febrero 2001</v>
          </cell>
          <cell r="M122" t="str">
            <v>CSANCHO</v>
          </cell>
          <cell r="N122">
            <v>1360</v>
          </cell>
          <cell r="P122" t="str">
            <v>03 0021 0243439</v>
          </cell>
          <cell r="R122">
            <v>1</v>
          </cell>
          <cell r="S122">
            <v>1000</v>
          </cell>
        </row>
        <row r="123">
          <cell r="A123" t="str">
            <v>5612226GGG</v>
          </cell>
          <cell r="B123" t="str">
            <v>Nuevo</v>
          </cell>
          <cell r="C123">
            <v>1</v>
          </cell>
          <cell r="D123">
            <v>72</v>
          </cell>
          <cell r="E123" t="str">
            <v>SALIDA P</v>
          </cell>
          <cell r="F123" t="str">
            <v>OBRAS</v>
          </cell>
          <cell r="G123" t="str">
            <v>LUZ DEL SUR</v>
          </cell>
          <cell r="H123" t="str">
            <v>LDS NUEVOS</v>
          </cell>
          <cell r="J123">
            <v>80</v>
          </cell>
          <cell r="K123">
            <v>36931</v>
          </cell>
          <cell r="L123" t="str">
            <v>Febrero 2001</v>
          </cell>
          <cell r="M123" t="str">
            <v>CSANCHO</v>
          </cell>
          <cell r="N123">
            <v>1364</v>
          </cell>
          <cell r="P123" t="str">
            <v>03 0021 0243673</v>
          </cell>
          <cell r="R123">
            <v>128</v>
          </cell>
          <cell r="S123">
            <v>128000</v>
          </cell>
        </row>
        <row r="124">
          <cell r="A124" t="str">
            <v>5612226GGG</v>
          </cell>
          <cell r="B124" t="str">
            <v>Nuevo</v>
          </cell>
          <cell r="C124">
            <v>1</v>
          </cell>
          <cell r="D124">
            <v>72</v>
          </cell>
          <cell r="E124" t="str">
            <v>SALIDA P</v>
          </cell>
          <cell r="F124" t="str">
            <v>OBRAS</v>
          </cell>
          <cell r="G124" t="str">
            <v>LUZ DEL SUR</v>
          </cell>
          <cell r="H124" t="str">
            <v>LDS NUEVOS</v>
          </cell>
          <cell r="J124">
            <v>80</v>
          </cell>
          <cell r="K124">
            <v>36934</v>
          </cell>
          <cell r="L124" t="str">
            <v>Febrero 2001</v>
          </cell>
          <cell r="M124" t="str">
            <v>CSANCHO</v>
          </cell>
          <cell r="N124">
            <v>1365</v>
          </cell>
          <cell r="P124" t="str">
            <v>03 0021 0243749</v>
          </cell>
          <cell r="R124">
            <v>64</v>
          </cell>
          <cell r="S124">
            <v>64000</v>
          </cell>
        </row>
        <row r="125">
          <cell r="A125" t="str">
            <v>5612226GGG</v>
          </cell>
          <cell r="B125" t="str">
            <v>Nuevo</v>
          </cell>
          <cell r="C125">
            <v>1</v>
          </cell>
          <cell r="D125">
            <v>72</v>
          </cell>
          <cell r="E125" t="str">
            <v>SALIDA P</v>
          </cell>
          <cell r="F125" t="str">
            <v>OBRAS</v>
          </cell>
          <cell r="G125" t="str">
            <v>LUZ DEL SUR</v>
          </cell>
          <cell r="H125" t="str">
            <v>LDS NUEVOS</v>
          </cell>
          <cell r="J125">
            <v>80</v>
          </cell>
          <cell r="K125">
            <v>36936</v>
          </cell>
          <cell r="L125" t="str">
            <v>Febrero 2001</v>
          </cell>
          <cell r="M125" t="str">
            <v>CSANCHO</v>
          </cell>
          <cell r="N125">
            <v>1369</v>
          </cell>
          <cell r="P125" t="str">
            <v>03 0021 0244044</v>
          </cell>
          <cell r="R125">
            <v>64</v>
          </cell>
          <cell r="S125">
            <v>64000</v>
          </cell>
        </row>
        <row r="126">
          <cell r="A126" t="str">
            <v>5612226GGG</v>
          </cell>
          <cell r="B126" t="str">
            <v>Nuevo</v>
          </cell>
          <cell r="C126">
            <v>1</v>
          </cell>
          <cell r="D126">
            <v>72</v>
          </cell>
          <cell r="E126" t="str">
            <v>SALIDA P</v>
          </cell>
          <cell r="F126" t="str">
            <v>OBRAS</v>
          </cell>
          <cell r="G126" t="str">
            <v>LUZ DEL SUR</v>
          </cell>
          <cell r="H126" t="str">
            <v>LDS NUEVOS</v>
          </cell>
          <cell r="J126">
            <v>80</v>
          </cell>
          <cell r="K126">
            <v>36938</v>
          </cell>
          <cell r="L126" t="str">
            <v>Febrero 2001</v>
          </cell>
          <cell r="M126" t="str">
            <v>CSANCHO</v>
          </cell>
          <cell r="N126">
            <v>1373</v>
          </cell>
          <cell r="P126" t="str">
            <v>03 0021 0244308</v>
          </cell>
          <cell r="R126">
            <v>1</v>
          </cell>
          <cell r="S126">
            <v>1000</v>
          </cell>
        </row>
        <row r="127">
          <cell r="A127" t="str">
            <v>5612226GGG</v>
          </cell>
          <cell r="B127" t="str">
            <v>Nuevo</v>
          </cell>
          <cell r="C127">
            <v>1</v>
          </cell>
          <cell r="D127">
            <v>72</v>
          </cell>
          <cell r="E127" t="str">
            <v>SALIDA P</v>
          </cell>
          <cell r="F127" t="str">
            <v>OBRAS</v>
          </cell>
          <cell r="G127" t="str">
            <v>LUZ DEL SUR</v>
          </cell>
          <cell r="H127" t="str">
            <v>LDS NUEVOS</v>
          </cell>
          <cell r="J127">
            <v>80</v>
          </cell>
          <cell r="K127">
            <v>36941</v>
          </cell>
          <cell r="L127" t="str">
            <v>Febrero 2001</v>
          </cell>
          <cell r="M127" t="str">
            <v>CSANCHO</v>
          </cell>
          <cell r="N127">
            <v>1376</v>
          </cell>
          <cell r="P127" t="str">
            <v>03 0021 0244491</v>
          </cell>
          <cell r="R127">
            <v>1</v>
          </cell>
          <cell r="S127">
            <v>1000</v>
          </cell>
        </row>
        <row r="128">
          <cell r="A128" t="str">
            <v>5612226GGG</v>
          </cell>
          <cell r="B128" t="str">
            <v>Nuevo</v>
          </cell>
          <cell r="C128">
            <v>1</v>
          </cell>
          <cell r="D128">
            <v>72</v>
          </cell>
          <cell r="E128" t="str">
            <v>SALIDA P</v>
          </cell>
          <cell r="F128" t="str">
            <v>OBRAS</v>
          </cell>
          <cell r="G128" t="str">
            <v>LUZ DEL SUR</v>
          </cell>
          <cell r="H128" t="str">
            <v>LDS NUEVOS</v>
          </cell>
          <cell r="J128">
            <v>80</v>
          </cell>
          <cell r="K128">
            <v>36941</v>
          </cell>
          <cell r="L128" t="str">
            <v>Febrero 2001</v>
          </cell>
          <cell r="M128" t="str">
            <v>CSANCHO</v>
          </cell>
          <cell r="N128">
            <v>1376</v>
          </cell>
          <cell r="P128" t="str">
            <v>03 0021 0244492</v>
          </cell>
          <cell r="R128">
            <v>1</v>
          </cell>
          <cell r="S128">
            <v>1000</v>
          </cell>
        </row>
        <row r="129">
          <cell r="A129" t="str">
            <v>5612226GGG</v>
          </cell>
          <cell r="B129" t="str">
            <v>Nuevo</v>
          </cell>
          <cell r="C129">
            <v>1</v>
          </cell>
          <cell r="D129">
            <v>72</v>
          </cell>
          <cell r="E129" t="str">
            <v>SALIDA P</v>
          </cell>
          <cell r="F129" t="str">
            <v>OBRAS</v>
          </cell>
          <cell r="G129" t="str">
            <v>LUZ DEL SUR</v>
          </cell>
          <cell r="H129" t="str">
            <v>LDS NUEVOS</v>
          </cell>
          <cell r="J129">
            <v>80</v>
          </cell>
          <cell r="K129">
            <v>36941</v>
          </cell>
          <cell r="L129" t="str">
            <v>Febrero 2001</v>
          </cell>
          <cell r="M129" t="str">
            <v>CSANCHO</v>
          </cell>
          <cell r="N129">
            <v>1376</v>
          </cell>
          <cell r="P129" t="str">
            <v>03 0021 0244502</v>
          </cell>
          <cell r="R129">
            <v>1</v>
          </cell>
          <cell r="S129">
            <v>1000</v>
          </cell>
        </row>
        <row r="130">
          <cell r="A130" t="str">
            <v>5612226GGG</v>
          </cell>
          <cell r="B130" t="str">
            <v>Nuevo</v>
          </cell>
          <cell r="C130">
            <v>1</v>
          </cell>
          <cell r="D130">
            <v>72</v>
          </cell>
          <cell r="E130" t="str">
            <v>SALIDA P</v>
          </cell>
          <cell r="F130" t="str">
            <v>OBRAS</v>
          </cell>
          <cell r="G130" t="str">
            <v>LUZ DEL SUR</v>
          </cell>
          <cell r="H130" t="str">
            <v>LDS NUEVOS</v>
          </cell>
          <cell r="J130">
            <v>80</v>
          </cell>
          <cell r="K130">
            <v>36941</v>
          </cell>
          <cell r="L130" t="str">
            <v>Febrero 2001</v>
          </cell>
          <cell r="M130" t="str">
            <v>CSANCHO</v>
          </cell>
          <cell r="N130">
            <v>1376</v>
          </cell>
          <cell r="P130" t="str">
            <v>03 0021 0244503</v>
          </cell>
          <cell r="R130">
            <v>1</v>
          </cell>
          <cell r="S130">
            <v>1000</v>
          </cell>
        </row>
        <row r="131">
          <cell r="A131" t="str">
            <v>5612226GGG</v>
          </cell>
          <cell r="B131" t="str">
            <v>Nuevo</v>
          </cell>
          <cell r="C131">
            <v>1</v>
          </cell>
          <cell r="D131">
            <v>72</v>
          </cell>
          <cell r="E131" t="str">
            <v>SALIDA P</v>
          </cell>
          <cell r="F131" t="str">
            <v>OBRAS</v>
          </cell>
          <cell r="G131" t="str">
            <v>LUZ DEL SUR</v>
          </cell>
          <cell r="H131" t="str">
            <v>LDS NUEVOS</v>
          </cell>
          <cell r="J131">
            <v>80</v>
          </cell>
          <cell r="K131">
            <v>36941</v>
          </cell>
          <cell r="L131" t="str">
            <v>Febrero 2001</v>
          </cell>
          <cell r="M131" t="str">
            <v>CSANCHO</v>
          </cell>
          <cell r="N131">
            <v>1376</v>
          </cell>
          <cell r="P131" t="str">
            <v>03 0021 0244517</v>
          </cell>
          <cell r="R131">
            <v>1</v>
          </cell>
          <cell r="S131">
            <v>1000</v>
          </cell>
        </row>
        <row r="132">
          <cell r="A132" t="str">
            <v>5612226GGG</v>
          </cell>
          <cell r="B132" t="str">
            <v>Nuevo</v>
          </cell>
          <cell r="C132">
            <v>1</v>
          </cell>
          <cell r="D132">
            <v>72</v>
          </cell>
          <cell r="E132" t="str">
            <v>SALIDA P</v>
          </cell>
          <cell r="F132" t="str">
            <v>OBRAS</v>
          </cell>
          <cell r="G132" t="str">
            <v>LUZ DEL SUR</v>
          </cell>
          <cell r="H132" t="str">
            <v>LDS NUEVOS</v>
          </cell>
          <cell r="J132">
            <v>80</v>
          </cell>
          <cell r="K132">
            <v>36942</v>
          </cell>
          <cell r="L132" t="str">
            <v>Febrero 2001</v>
          </cell>
          <cell r="M132" t="str">
            <v>CSANCHO</v>
          </cell>
          <cell r="N132">
            <v>1378</v>
          </cell>
          <cell r="P132" t="str">
            <v>03 0021 0244639</v>
          </cell>
          <cell r="R132">
            <v>64</v>
          </cell>
          <cell r="S132">
            <v>64000</v>
          </cell>
        </row>
        <row r="133">
          <cell r="A133" t="str">
            <v>5612226GGG</v>
          </cell>
          <cell r="B133" t="str">
            <v>Nuevo</v>
          </cell>
          <cell r="C133">
            <v>1</v>
          </cell>
          <cell r="D133">
            <v>72</v>
          </cell>
          <cell r="E133" t="str">
            <v>SALIDA P</v>
          </cell>
          <cell r="F133" t="str">
            <v>OBRAS</v>
          </cell>
          <cell r="G133" t="str">
            <v>LUZ DEL SUR</v>
          </cell>
          <cell r="H133" t="str">
            <v>LDS NUEVOS</v>
          </cell>
          <cell r="J133">
            <v>80</v>
          </cell>
          <cell r="K133">
            <v>36942</v>
          </cell>
          <cell r="L133" t="str">
            <v>Febrero 2001</v>
          </cell>
          <cell r="M133" t="str">
            <v>CSANCHO</v>
          </cell>
          <cell r="N133">
            <v>1379</v>
          </cell>
          <cell r="P133" t="str">
            <v>03 0021 0244735</v>
          </cell>
          <cell r="R133">
            <v>1</v>
          </cell>
          <cell r="S133">
            <v>1000</v>
          </cell>
        </row>
        <row r="134">
          <cell r="A134" t="str">
            <v>5612226GGG</v>
          </cell>
          <cell r="B134" t="str">
            <v>Nuevo</v>
          </cell>
          <cell r="C134">
            <v>1</v>
          </cell>
          <cell r="D134">
            <v>72</v>
          </cell>
          <cell r="E134" t="str">
            <v>SALIDA P</v>
          </cell>
          <cell r="F134" t="str">
            <v>OBRAS</v>
          </cell>
          <cell r="G134" t="str">
            <v>LUZ DEL SUR</v>
          </cell>
          <cell r="H134" t="str">
            <v>LDS NUEVOS</v>
          </cell>
          <cell r="J134">
            <v>80</v>
          </cell>
          <cell r="K134">
            <v>36943</v>
          </cell>
          <cell r="L134" t="str">
            <v>Febrero 2001</v>
          </cell>
          <cell r="M134" t="str">
            <v>CTUIRO</v>
          </cell>
          <cell r="N134">
            <v>1381</v>
          </cell>
          <cell r="P134" t="str">
            <v>03 0021 0244882</v>
          </cell>
          <cell r="R134">
            <v>3</v>
          </cell>
          <cell r="S134">
            <v>3000</v>
          </cell>
        </row>
        <row r="135">
          <cell r="A135" t="str">
            <v>5612226GGG</v>
          </cell>
          <cell r="B135" t="str">
            <v>Nuevo</v>
          </cell>
          <cell r="C135">
            <v>1</v>
          </cell>
          <cell r="D135">
            <v>72</v>
          </cell>
          <cell r="E135" t="str">
            <v>SALIDA P</v>
          </cell>
          <cell r="F135" t="str">
            <v>OBRAS</v>
          </cell>
          <cell r="G135" t="str">
            <v>LUZ DEL SUR</v>
          </cell>
          <cell r="H135" t="str">
            <v>LDS NUEVOS</v>
          </cell>
          <cell r="J135">
            <v>80</v>
          </cell>
          <cell r="K135">
            <v>36948</v>
          </cell>
          <cell r="L135" t="str">
            <v>Febrero 2001</v>
          </cell>
          <cell r="M135" t="str">
            <v>CSANCHO</v>
          </cell>
          <cell r="N135">
            <v>1391</v>
          </cell>
          <cell r="P135" t="str">
            <v>03 0021 0245474</v>
          </cell>
          <cell r="R135">
            <v>64</v>
          </cell>
          <cell r="S135">
            <v>64000</v>
          </cell>
        </row>
        <row r="136">
          <cell r="A136" t="str">
            <v>5612226GGG</v>
          </cell>
          <cell r="B136" t="str">
            <v>Nuevo</v>
          </cell>
          <cell r="C136">
            <v>1</v>
          </cell>
          <cell r="D136">
            <v>72</v>
          </cell>
          <cell r="E136" t="str">
            <v>SALIDA P</v>
          </cell>
          <cell r="F136" t="str">
            <v>OBRAS</v>
          </cell>
          <cell r="G136" t="str">
            <v>LUZ DEL SUR</v>
          </cell>
          <cell r="H136" t="str">
            <v>LDS NUEVOS</v>
          </cell>
          <cell r="J136">
            <v>80</v>
          </cell>
          <cell r="K136">
            <v>36948</v>
          </cell>
          <cell r="L136" t="str">
            <v>Febrero 2001</v>
          </cell>
          <cell r="M136" t="str">
            <v>CSANCHO</v>
          </cell>
          <cell r="N136">
            <v>1394</v>
          </cell>
          <cell r="P136" t="str">
            <v>03 0021 0245609</v>
          </cell>
          <cell r="R136">
            <v>96</v>
          </cell>
          <cell r="S136">
            <v>96000</v>
          </cell>
        </row>
        <row r="137">
          <cell r="A137" t="str">
            <v>5612226GGG</v>
          </cell>
          <cell r="B137" t="str">
            <v>Nuevo</v>
          </cell>
          <cell r="C137">
            <v>1</v>
          </cell>
          <cell r="D137">
            <v>72</v>
          </cell>
          <cell r="E137" t="str">
            <v>SALIDA P</v>
          </cell>
          <cell r="F137" t="str">
            <v>OBRAS</v>
          </cell>
          <cell r="G137" t="str">
            <v>LUZ DEL SUR</v>
          </cell>
          <cell r="H137" t="str">
            <v>LDS NUEVOS</v>
          </cell>
          <cell r="J137">
            <v>80</v>
          </cell>
          <cell r="K137">
            <v>36949</v>
          </cell>
          <cell r="L137" t="str">
            <v>Febrero 2001</v>
          </cell>
          <cell r="M137" t="str">
            <v>CSANCHO</v>
          </cell>
          <cell r="N137">
            <v>1394</v>
          </cell>
          <cell r="P137" t="str">
            <v>03 0021 0245662</v>
          </cell>
          <cell r="R137">
            <v>1</v>
          </cell>
          <cell r="S137">
            <v>1000</v>
          </cell>
        </row>
        <row r="138">
          <cell r="A138" t="str">
            <v>5612226GGG</v>
          </cell>
          <cell r="B138" t="str">
            <v>Nuevo</v>
          </cell>
          <cell r="C138">
            <v>1</v>
          </cell>
          <cell r="D138">
            <v>72</v>
          </cell>
          <cell r="E138" t="str">
            <v>SALIDA P</v>
          </cell>
          <cell r="F138" t="str">
            <v>OBRAS</v>
          </cell>
          <cell r="G138" t="str">
            <v>LUZ DEL SUR</v>
          </cell>
          <cell r="H138" t="str">
            <v>LDS NUEVOS</v>
          </cell>
          <cell r="J138">
            <v>80</v>
          </cell>
          <cell r="K138">
            <v>36949</v>
          </cell>
          <cell r="L138" t="str">
            <v>Febrero 2001</v>
          </cell>
          <cell r="M138" t="str">
            <v>CSANCHO</v>
          </cell>
          <cell r="N138">
            <v>1394</v>
          </cell>
          <cell r="P138" t="str">
            <v>03 0021 0245663</v>
          </cell>
          <cell r="R138">
            <v>1</v>
          </cell>
          <cell r="S138">
            <v>1000</v>
          </cell>
        </row>
        <row r="139">
          <cell r="A139" t="str">
            <v>Repot</v>
          </cell>
          <cell r="B139" t="str">
            <v>Repotenciado</v>
          </cell>
          <cell r="C139">
            <v>101</v>
          </cell>
          <cell r="D139">
            <v>50</v>
          </cell>
          <cell r="F139" t="str">
            <v>OBRAS</v>
          </cell>
          <cell r="G139" t="str">
            <v>LUZ DEL SUR</v>
          </cell>
          <cell r="H139" t="str">
            <v>LDS REPOT.</v>
          </cell>
          <cell r="I139">
            <v>101</v>
          </cell>
          <cell r="K139">
            <v>36950</v>
          </cell>
          <cell r="L139" t="str">
            <v>FEBRERO 2001</v>
          </cell>
          <cell r="R139">
            <v>84</v>
          </cell>
          <cell r="S139" t="str">
            <v>C.S. Vitarte</v>
          </cell>
        </row>
        <row r="140">
          <cell r="A140" t="str">
            <v>5612226GGG</v>
          </cell>
          <cell r="B140" t="str">
            <v>Nuevo</v>
          </cell>
          <cell r="C140">
            <v>1</v>
          </cell>
          <cell r="D140">
            <v>72</v>
          </cell>
          <cell r="E140" t="str">
            <v>SALIDA P</v>
          </cell>
          <cell r="F140" t="str">
            <v>OBRAS</v>
          </cell>
          <cell r="G140" t="str">
            <v>LUZ DEL SUR</v>
          </cell>
          <cell r="H140" t="str">
            <v>LDS NUEVOS</v>
          </cell>
          <cell r="J140">
            <v>80</v>
          </cell>
          <cell r="K140">
            <v>36951</v>
          </cell>
          <cell r="L140" t="str">
            <v>Marzo 2001</v>
          </cell>
          <cell r="M140" t="str">
            <v>CSANCHO</v>
          </cell>
          <cell r="N140">
            <v>1397</v>
          </cell>
          <cell r="P140" t="str">
            <v>03 0021 0245889</v>
          </cell>
          <cell r="R140">
            <v>1</v>
          </cell>
          <cell r="S140">
            <v>1000</v>
          </cell>
        </row>
        <row r="141">
          <cell r="A141" t="str">
            <v>5612226GGG</v>
          </cell>
          <cell r="B141" t="str">
            <v>Nuevo</v>
          </cell>
          <cell r="C141">
            <v>1</v>
          </cell>
          <cell r="D141">
            <v>72</v>
          </cell>
          <cell r="E141" t="str">
            <v>SALIDA P</v>
          </cell>
          <cell r="F141" t="str">
            <v>OBRAS</v>
          </cell>
          <cell r="G141" t="str">
            <v>LUZ DEL SUR</v>
          </cell>
          <cell r="H141" t="str">
            <v>LDS NUEVOS</v>
          </cell>
          <cell r="J141">
            <v>80</v>
          </cell>
          <cell r="K141">
            <v>36951</v>
          </cell>
          <cell r="L141" t="str">
            <v>Marzo 2001</v>
          </cell>
          <cell r="M141" t="str">
            <v>CSANCHO</v>
          </cell>
          <cell r="N141">
            <v>1397</v>
          </cell>
          <cell r="P141" t="str">
            <v>03 0021 0245890</v>
          </cell>
          <cell r="R141">
            <v>1</v>
          </cell>
          <cell r="S141">
            <v>1000</v>
          </cell>
        </row>
        <row r="142">
          <cell r="A142" t="str">
            <v>5612226GGG</v>
          </cell>
          <cell r="B142" t="str">
            <v>Nuevo</v>
          </cell>
          <cell r="C142">
            <v>1</v>
          </cell>
          <cell r="D142">
            <v>72</v>
          </cell>
          <cell r="E142" t="str">
            <v>SALIDA P</v>
          </cell>
          <cell r="F142" t="str">
            <v>OBRAS</v>
          </cell>
          <cell r="G142" t="str">
            <v>LUZ DEL SUR</v>
          </cell>
          <cell r="H142" t="str">
            <v>LDS NUEVOS</v>
          </cell>
          <cell r="J142">
            <v>80</v>
          </cell>
          <cell r="K142">
            <v>36951</v>
          </cell>
          <cell r="L142" t="str">
            <v>Marzo 2001</v>
          </cell>
          <cell r="M142" t="str">
            <v>CSANCHO</v>
          </cell>
          <cell r="N142">
            <v>1397</v>
          </cell>
          <cell r="P142" t="str">
            <v>03 0021 0245891</v>
          </cell>
          <cell r="R142">
            <v>64</v>
          </cell>
          <cell r="S142">
            <v>64000</v>
          </cell>
        </row>
        <row r="143">
          <cell r="A143" t="str">
            <v>5612226GGG</v>
          </cell>
          <cell r="B143" t="str">
            <v>Nuevo</v>
          </cell>
          <cell r="C143">
            <v>1</v>
          </cell>
          <cell r="D143">
            <v>72</v>
          </cell>
          <cell r="E143" t="str">
            <v>SALIDA P</v>
          </cell>
          <cell r="F143" t="str">
            <v>OBRAS</v>
          </cell>
          <cell r="G143" t="str">
            <v>LUZ DEL SUR</v>
          </cell>
          <cell r="H143" t="str">
            <v>LDS NUEVOS</v>
          </cell>
          <cell r="J143">
            <v>80</v>
          </cell>
          <cell r="K143">
            <v>36951</v>
          </cell>
          <cell r="L143" t="str">
            <v>Marzo 2001</v>
          </cell>
          <cell r="M143" t="str">
            <v>CSANCHO</v>
          </cell>
          <cell r="N143">
            <v>1399</v>
          </cell>
          <cell r="P143" t="str">
            <v>03 0021 0246001</v>
          </cell>
          <cell r="R143">
            <v>64</v>
          </cell>
          <cell r="S143">
            <v>64000</v>
          </cell>
        </row>
        <row r="144">
          <cell r="A144" t="str">
            <v>5612226GGG</v>
          </cell>
          <cell r="B144" t="str">
            <v>Nuevo</v>
          </cell>
          <cell r="C144">
            <v>1</v>
          </cell>
          <cell r="D144">
            <v>72</v>
          </cell>
          <cell r="E144" t="str">
            <v>SALIDA P</v>
          </cell>
          <cell r="F144" t="str">
            <v>OBRAS</v>
          </cell>
          <cell r="G144" t="str">
            <v>LUZ DEL SUR</v>
          </cell>
          <cell r="H144" t="str">
            <v>LDS NUEVOS</v>
          </cell>
          <cell r="J144">
            <v>80</v>
          </cell>
          <cell r="K144">
            <v>36955</v>
          </cell>
          <cell r="L144" t="str">
            <v>Marzo 2001</v>
          </cell>
          <cell r="M144" t="str">
            <v>CSANCHO</v>
          </cell>
          <cell r="N144">
            <v>1405</v>
          </cell>
          <cell r="P144" t="str">
            <v>03 0021 0246355</v>
          </cell>
          <cell r="R144">
            <v>1</v>
          </cell>
          <cell r="S144">
            <v>1000</v>
          </cell>
        </row>
        <row r="145">
          <cell r="A145" t="str">
            <v>5612226GGG</v>
          </cell>
          <cell r="B145" t="str">
            <v>Nuevo</v>
          </cell>
          <cell r="C145">
            <v>1</v>
          </cell>
          <cell r="D145">
            <v>72</v>
          </cell>
          <cell r="E145" t="str">
            <v>SALIDA P</v>
          </cell>
          <cell r="F145" t="str">
            <v>OBRAS</v>
          </cell>
          <cell r="G145" t="str">
            <v>LUZ DEL SUR</v>
          </cell>
          <cell r="H145" t="str">
            <v>LDS NUEVOS</v>
          </cell>
          <cell r="J145">
            <v>80</v>
          </cell>
          <cell r="K145">
            <v>36955</v>
          </cell>
          <cell r="L145" t="str">
            <v>Marzo 2001</v>
          </cell>
          <cell r="M145" t="str">
            <v>CSANCHO</v>
          </cell>
          <cell r="N145">
            <v>1405</v>
          </cell>
          <cell r="P145" t="str">
            <v>03 0021 0246358</v>
          </cell>
          <cell r="R145">
            <v>3</v>
          </cell>
          <cell r="S145">
            <v>3000</v>
          </cell>
        </row>
        <row r="146">
          <cell r="A146" t="str">
            <v>5612226GGG</v>
          </cell>
          <cell r="B146" t="str">
            <v>Nuevo</v>
          </cell>
          <cell r="C146">
            <v>1</v>
          </cell>
          <cell r="D146">
            <v>72</v>
          </cell>
          <cell r="E146" t="str">
            <v>SALIDA P</v>
          </cell>
          <cell r="F146" t="str">
            <v>OBRAS</v>
          </cell>
          <cell r="G146" t="str">
            <v>LUZ DEL SUR</v>
          </cell>
          <cell r="H146" t="str">
            <v>LDS NUEVOS</v>
          </cell>
          <cell r="J146">
            <v>80</v>
          </cell>
          <cell r="K146">
            <v>36955</v>
          </cell>
          <cell r="L146" t="str">
            <v>Marzo 2001</v>
          </cell>
          <cell r="M146" t="str">
            <v>CSANCHO</v>
          </cell>
          <cell r="N146">
            <v>1405</v>
          </cell>
          <cell r="P146" t="str">
            <v>03 0021 0246359</v>
          </cell>
          <cell r="R146">
            <v>1</v>
          </cell>
          <cell r="S146">
            <v>1000</v>
          </cell>
        </row>
        <row r="147">
          <cell r="A147" t="str">
            <v>5612226GGG</v>
          </cell>
          <cell r="B147" t="str">
            <v>Nuevo</v>
          </cell>
          <cell r="C147">
            <v>1</v>
          </cell>
          <cell r="D147">
            <v>72</v>
          </cell>
          <cell r="E147" t="str">
            <v>SALIDA P</v>
          </cell>
          <cell r="F147" t="str">
            <v>OBRAS</v>
          </cell>
          <cell r="G147" t="str">
            <v>LUZ DEL SUR</v>
          </cell>
          <cell r="H147" t="str">
            <v>LDS NUEVOS</v>
          </cell>
          <cell r="J147">
            <v>80</v>
          </cell>
          <cell r="K147">
            <v>36955</v>
          </cell>
          <cell r="L147" t="str">
            <v>Marzo 2001</v>
          </cell>
          <cell r="M147" t="str">
            <v>CSANCHO</v>
          </cell>
          <cell r="N147">
            <v>1405</v>
          </cell>
          <cell r="P147" t="str">
            <v>03 0021 0246366</v>
          </cell>
          <cell r="R147">
            <v>96</v>
          </cell>
          <cell r="S147">
            <v>96000</v>
          </cell>
        </row>
        <row r="148">
          <cell r="A148" t="str">
            <v>5612226GGG</v>
          </cell>
          <cell r="B148" t="str">
            <v>Nuevo</v>
          </cell>
          <cell r="C148">
            <v>1</v>
          </cell>
          <cell r="D148">
            <v>72</v>
          </cell>
          <cell r="E148" t="str">
            <v>SALIDA P</v>
          </cell>
          <cell r="F148" t="str">
            <v>OBRAS</v>
          </cell>
          <cell r="G148" t="str">
            <v>LUZ DEL SUR</v>
          </cell>
          <cell r="H148" t="str">
            <v>LDS NUEVOS</v>
          </cell>
          <cell r="J148">
            <v>80</v>
          </cell>
          <cell r="K148">
            <v>36956</v>
          </cell>
          <cell r="L148" t="str">
            <v>Marzo 2001</v>
          </cell>
          <cell r="M148" t="str">
            <v>CSANCHO</v>
          </cell>
          <cell r="N148">
            <v>1406</v>
          </cell>
          <cell r="P148" t="str">
            <v>03 0021 0246421</v>
          </cell>
          <cell r="R148">
            <v>1</v>
          </cell>
          <cell r="S148">
            <v>1000</v>
          </cell>
        </row>
        <row r="149">
          <cell r="A149" t="str">
            <v>5612226GGG</v>
          </cell>
          <cell r="B149" t="str">
            <v>Nuevo</v>
          </cell>
          <cell r="C149">
            <v>1</v>
          </cell>
          <cell r="D149">
            <v>72</v>
          </cell>
          <cell r="E149" t="str">
            <v>SALIDA P</v>
          </cell>
          <cell r="F149" t="str">
            <v>OBRAS</v>
          </cell>
          <cell r="G149" t="str">
            <v>LUZ DEL SUR</v>
          </cell>
          <cell r="H149" t="str">
            <v>LDS NUEVOS</v>
          </cell>
          <cell r="J149">
            <v>80</v>
          </cell>
          <cell r="K149">
            <v>36957</v>
          </cell>
          <cell r="L149" t="str">
            <v>Marzo 2001</v>
          </cell>
          <cell r="M149" t="str">
            <v>CSANCHO</v>
          </cell>
          <cell r="N149">
            <v>1411</v>
          </cell>
          <cell r="P149" t="str">
            <v>03 0021 0246688</v>
          </cell>
          <cell r="R149">
            <v>1</v>
          </cell>
          <cell r="S149">
            <v>1000</v>
          </cell>
        </row>
        <row r="150">
          <cell r="A150" t="str">
            <v>5612226GGG</v>
          </cell>
          <cell r="B150" t="str">
            <v>Nuevo</v>
          </cell>
          <cell r="C150">
            <v>1</v>
          </cell>
          <cell r="D150">
            <v>72</v>
          </cell>
          <cell r="E150" t="str">
            <v>SALIDA P</v>
          </cell>
          <cell r="F150" t="str">
            <v>OBRAS</v>
          </cell>
          <cell r="G150" t="str">
            <v>LUZ DEL SUR</v>
          </cell>
          <cell r="H150" t="str">
            <v>LDS NUEVOS</v>
          </cell>
          <cell r="J150">
            <v>80</v>
          </cell>
          <cell r="K150">
            <v>36962</v>
          </cell>
          <cell r="L150" t="str">
            <v>Marzo 2001</v>
          </cell>
          <cell r="M150" t="str">
            <v>CTUIRO</v>
          </cell>
          <cell r="N150">
            <v>1417</v>
          </cell>
          <cell r="P150" t="str">
            <v>03 0021 0247147</v>
          </cell>
          <cell r="R150">
            <v>64</v>
          </cell>
          <cell r="S150">
            <v>64000</v>
          </cell>
        </row>
        <row r="151">
          <cell r="A151" t="str">
            <v>5612226GGG</v>
          </cell>
          <cell r="B151" t="str">
            <v>Nuevo</v>
          </cell>
          <cell r="C151">
            <v>1</v>
          </cell>
          <cell r="D151">
            <v>72</v>
          </cell>
          <cell r="E151" t="str">
            <v>SALIDA P</v>
          </cell>
          <cell r="F151" t="str">
            <v>OBRAS</v>
          </cell>
          <cell r="G151" t="str">
            <v>LUZ DEL SUR</v>
          </cell>
          <cell r="H151" t="str">
            <v>LDS NUEVOS</v>
          </cell>
          <cell r="J151">
            <v>80</v>
          </cell>
          <cell r="K151">
            <v>36962</v>
          </cell>
          <cell r="L151" t="str">
            <v>Marzo 2001</v>
          </cell>
          <cell r="M151" t="str">
            <v>CTUIRO</v>
          </cell>
          <cell r="N151">
            <v>1418</v>
          </cell>
          <cell r="P151" t="str">
            <v>03 0021 0247185</v>
          </cell>
          <cell r="R151">
            <v>96</v>
          </cell>
          <cell r="S151">
            <v>96000</v>
          </cell>
        </row>
        <row r="152">
          <cell r="A152" t="str">
            <v>5612226GGG</v>
          </cell>
          <cell r="B152" t="str">
            <v>Nuevo</v>
          </cell>
          <cell r="C152">
            <v>1</v>
          </cell>
          <cell r="D152">
            <v>72</v>
          </cell>
          <cell r="E152" t="str">
            <v>SALIDA P</v>
          </cell>
          <cell r="F152" t="str">
            <v>OBRAS</v>
          </cell>
          <cell r="G152" t="str">
            <v>LUZ DEL SUR</v>
          </cell>
          <cell r="H152" t="str">
            <v>LDS NUEVOS</v>
          </cell>
          <cell r="J152">
            <v>80</v>
          </cell>
          <cell r="K152">
            <v>36964</v>
          </cell>
          <cell r="L152" t="str">
            <v>Marzo 2001</v>
          </cell>
          <cell r="M152" t="str">
            <v>CSANCHO</v>
          </cell>
          <cell r="N152">
            <v>1420</v>
          </cell>
          <cell r="P152" t="str">
            <v>03 0021 0247343</v>
          </cell>
          <cell r="R152">
            <v>4</v>
          </cell>
          <cell r="S152">
            <v>4000</v>
          </cell>
        </row>
        <row r="153">
          <cell r="A153" t="str">
            <v>5612226GGG</v>
          </cell>
          <cell r="B153" t="str">
            <v>Nuevo</v>
          </cell>
          <cell r="C153">
            <v>1</v>
          </cell>
          <cell r="D153">
            <v>72</v>
          </cell>
          <cell r="E153" t="str">
            <v>SALIDA P</v>
          </cell>
          <cell r="F153" t="str">
            <v>OBRAS</v>
          </cell>
          <cell r="G153" t="str">
            <v>LUZ DEL SUR</v>
          </cell>
          <cell r="H153" t="str">
            <v>LDS NUEVOS</v>
          </cell>
          <cell r="J153">
            <v>80</v>
          </cell>
          <cell r="K153">
            <v>36964</v>
          </cell>
          <cell r="L153" t="str">
            <v>Marzo 2001</v>
          </cell>
          <cell r="M153" t="str">
            <v>CTUIRO</v>
          </cell>
          <cell r="N153">
            <v>1421</v>
          </cell>
          <cell r="P153" t="str">
            <v>03 0021 0247422</v>
          </cell>
          <cell r="R153">
            <v>1</v>
          </cell>
          <cell r="S153">
            <v>1000</v>
          </cell>
        </row>
        <row r="154">
          <cell r="A154" t="str">
            <v>5612226GGG</v>
          </cell>
          <cell r="B154" t="str">
            <v>Nuevo</v>
          </cell>
          <cell r="C154">
            <v>1</v>
          </cell>
          <cell r="D154">
            <v>72</v>
          </cell>
          <cell r="E154" t="str">
            <v>SALIDA P</v>
          </cell>
          <cell r="F154" t="str">
            <v>OBRAS</v>
          </cell>
          <cell r="G154" t="str">
            <v>LUZ DEL SUR</v>
          </cell>
          <cell r="H154" t="str">
            <v>LDS NUEVOS</v>
          </cell>
          <cell r="J154">
            <v>80</v>
          </cell>
          <cell r="K154">
            <v>36964</v>
          </cell>
          <cell r="L154" t="str">
            <v>Marzo 2001</v>
          </cell>
          <cell r="M154" t="str">
            <v>CTUIRO</v>
          </cell>
          <cell r="N154">
            <v>1421</v>
          </cell>
          <cell r="P154" t="str">
            <v>03 0021 0247423</v>
          </cell>
          <cell r="R154">
            <v>1</v>
          </cell>
          <cell r="S154">
            <v>1000</v>
          </cell>
        </row>
        <row r="155">
          <cell r="A155" t="str">
            <v>5612226GGG</v>
          </cell>
          <cell r="B155" t="str">
            <v>Nuevo</v>
          </cell>
          <cell r="C155">
            <v>1</v>
          </cell>
          <cell r="D155">
            <v>72</v>
          </cell>
          <cell r="E155" t="str">
            <v>SALIDA P</v>
          </cell>
          <cell r="F155" t="str">
            <v>OBRAS</v>
          </cell>
          <cell r="G155" t="str">
            <v>LUZ DEL SUR</v>
          </cell>
          <cell r="H155" t="str">
            <v>LDS NUEVOS</v>
          </cell>
          <cell r="J155">
            <v>80</v>
          </cell>
          <cell r="K155">
            <v>36965</v>
          </cell>
          <cell r="L155" t="str">
            <v>Marzo 2001</v>
          </cell>
          <cell r="M155" t="str">
            <v>JPORTUGA</v>
          </cell>
          <cell r="N155">
            <v>1425</v>
          </cell>
          <cell r="P155" t="str">
            <v>03 0021 0247647</v>
          </cell>
          <cell r="R155">
            <v>1</v>
          </cell>
          <cell r="S155">
            <v>1000</v>
          </cell>
        </row>
        <row r="156">
          <cell r="A156" t="str">
            <v>5612226GGG</v>
          </cell>
          <cell r="B156" t="str">
            <v>Nuevo</v>
          </cell>
          <cell r="C156">
            <v>1</v>
          </cell>
          <cell r="D156">
            <v>72</v>
          </cell>
          <cell r="E156" t="str">
            <v>SALIDA P</v>
          </cell>
          <cell r="F156" t="str">
            <v>OBRAS</v>
          </cell>
          <cell r="G156" t="str">
            <v>LUZ DEL SUR</v>
          </cell>
          <cell r="H156" t="str">
            <v>LDS NUEVOS</v>
          </cell>
          <cell r="J156">
            <v>80</v>
          </cell>
          <cell r="K156">
            <v>36966</v>
          </cell>
          <cell r="L156" t="str">
            <v>Marzo 2001</v>
          </cell>
          <cell r="M156" t="str">
            <v>CTUIRO</v>
          </cell>
          <cell r="N156">
            <v>1428</v>
          </cell>
          <cell r="P156" t="str">
            <v>03 0021 0247851</v>
          </cell>
          <cell r="R156">
            <v>1</v>
          </cell>
          <cell r="S156">
            <v>1000</v>
          </cell>
        </row>
        <row r="157">
          <cell r="A157" t="str">
            <v>5612226GGG</v>
          </cell>
          <cell r="B157" t="str">
            <v>Nuevo</v>
          </cell>
          <cell r="C157">
            <v>1</v>
          </cell>
          <cell r="D157">
            <v>72</v>
          </cell>
          <cell r="E157" t="str">
            <v>SALIDA P</v>
          </cell>
          <cell r="F157" t="str">
            <v>OBRAS</v>
          </cell>
          <cell r="G157" t="str">
            <v>LUZ DEL SUR</v>
          </cell>
          <cell r="H157" t="str">
            <v>LDS NUEVOS</v>
          </cell>
          <cell r="J157">
            <v>80</v>
          </cell>
          <cell r="K157">
            <v>36966</v>
          </cell>
          <cell r="L157" t="str">
            <v>Marzo 2001</v>
          </cell>
          <cell r="M157" t="str">
            <v>CTUIRO</v>
          </cell>
          <cell r="N157">
            <v>1428</v>
          </cell>
          <cell r="P157" t="str">
            <v>03 0021 0247852</v>
          </cell>
          <cell r="R157">
            <v>1</v>
          </cell>
          <cell r="S157">
            <v>1000</v>
          </cell>
        </row>
        <row r="158">
          <cell r="A158" t="str">
            <v>5612226GGG</v>
          </cell>
          <cell r="B158" t="str">
            <v>Nuevo</v>
          </cell>
          <cell r="C158">
            <v>1</v>
          </cell>
          <cell r="D158">
            <v>72</v>
          </cell>
          <cell r="E158" t="str">
            <v>SALIDA P</v>
          </cell>
          <cell r="F158" t="str">
            <v>OBRAS</v>
          </cell>
          <cell r="G158" t="str">
            <v>LUZ DEL SUR</v>
          </cell>
          <cell r="H158" t="str">
            <v>LDS NUEVOS</v>
          </cell>
          <cell r="J158">
            <v>80</v>
          </cell>
          <cell r="K158">
            <v>36966</v>
          </cell>
          <cell r="L158" t="str">
            <v>Marzo 2001</v>
          </cell>
          <cell r="M158" t="str">
            <v>CTUIRO</v>
          </cell>
          <cell r="N158">
            <v>1428</v>
          </cell>
          <cell r="P158" t="str">
            <v>03 0021 0247853</v>
          </cell>
          <cell r="R158">
            <v>1</v>
          </cell>
          <cell r="S158">
            <v>1000</v>
          </cell>
        </row>
        <row r="159">
          <cell r="A159" t="str">
            <v>5612226GGG</v>
          </cell>
          <cell r="B159" t="str">
            <v>Nuevo</v>
          </cell>
          <cell r="C159">
            <v>1</v>
          </cell>
          <cell r="D159">
            <v>72</v>
          </cell>
          <cell r="E159" t="str">
            <v>SALIDA P</v>
          </cell>
          <cell r="F159" t="str">
            <v>OBRAS</v>
          </cell>
          <cell r="G159" t="str">
            <v>LUZ DEL SUR</v>
          </cell>
          <cell r="H159" t="str">
            <v>LDS NUEVOS</v>
          </cell>
          <cell r="J159">
            <v>80</v>
          </cell>
          <cell r="K159">
            <v>36966</v>
          </cell>
          <cell r="L159" t="str">
            <v>Marzo 2001</v>
          </cell>
          <cell r="M159" t="str">
            <v>CSANCHO</v>
          </cell>
          <cell r="N159">
            <v>1429</v>
          </cell>
          <cell r="P159" t="str">
            <v>03 0021 0247884</v>
          </cell>
          <cell r="R159">
            <v>64</v>
          </cell>
          <cell r="S159">
            <v>64000</v>
          </cell>
        </row>
        <row r="160">
          <cell r="A160" t="str">
            <v>5612226GGG</v>
          </cell>
          <cell r="B160" t="str">
            <v>Nuevo</v>
          </cell>
          <cell r="C160">
            <v>1</v>
          </cell>
          <cell r="D160">
            <v>72</v>
          </cell>
          <cell r="E160" t="str">
            <v>SALIDA P</v>
          </cell>
          <cell r="F160" t="str">
            <v>OBRAS</v>
          </cell>
          <cell r="G160" t="str">
            <v>LUZ DEL SUR</v>
          </cell>
          <cell r="H160" t="str">
            <v>LDS NUEVOS</v>
          </cell>
          <cell r="J160">
            <v>80</v>
          </cell>
          <cell r="K160">
            <v>36970</v>
          </cell>
          <cell r="L160" t="str">
            <v>Marzo 2001</v>
          </cell>
          <cell r="M160" t="str">
            <v>CSANCHO</v>
          </cell>
          <cell r="N160">
            <v>1434</v>
          </cell>
          <cell r="P160" t="str">
            <v>03 0021 0248237</v>
          </cell>
          <cell r="R160">
            <v>64</v>
          </cell>
          <cell r="S160">
            <v>64000</v>
          </cell>
        </row>
        <row r="161">
          <cell r="A161" t="str">
            <v>5612226GGG</v>
          </cell>
          <cell r="B161" t="str">
            <v>Nuevo</v>
          </cell>
          <cell r="C161">
            <v>1</v>
          </cell>
          <cell r="D161">
            <v>72</v>
          </cell>
          <cell r="E161" t="str">
            <v>SALIDA P</v>
          </cell>
          <cell r="F161" t="str">
            <v>OBRAS</v>
          </cell>
          <cell r="G161" t="str">
            <v>LUZ DEL SUR</v>
          </cell>
          <cell r="H161" t="str">
            <v>LDS NUEVOS</v>
          </cell>
          <cell r="J161">
            <v>80</v>
          </cell>
          <cell r="K161">
            <v>36971</v>
          </cell>
          <cell r="L161" t="str">
            <v>Marzo 2001</v>
          </cell>
          <cell r="M161" t="str">
            <v>CSANCHO</v>
          </cell>
          <cell r="N161">
            <v>1435</v>
          </cell>
          <cell r="P161" t="str">
            <v>03 0021 0248320</v>
          </cell>
          <cell r="R161">
            <v>1</v>
          </cell>
          <cell r="S161">
            <v>1000</v>
          </cell>
        </row>
        <row r="162">
          <cell r="A162" t="str">
            <v>5612226GGG</v>
          </cell>
          <cell r="B162" t="str">
            <v>Nuevo</v>
          </cell>
          <cell r="C162">
            <v>1</v>
          </cell>
          <cell r="D162">
            <v>57</v>
          </cell>
          <cell r="E162" t="str">
            <v>SALIDA P</v>
          </cell>
          <cell r="F162" t="str">
            <v>CONSIGNACION</v>
          </cell>
          <cell r="G162" t="str">
            <v>ELECTROSURESTE</v>
          </cell>
          <cell r="H162" t="str">
            <v>TERCERO</v>
          </cell>
          <cell r="J162">
            <v>8</v>
          </cell>
          <cell r="K162">
            <v>36971</v>
          </cell>
          <cell r="L162" t="str">
            <v>Marzo 2001</v>
          </cell>
          <cell r="M162" t="str">
            <v>JPORTUGA</v>
          </cell>
          <cell r="N162">
            <v>1436</v>
          </cell>
          <cell r="P162" t="str">
            <v>03 0021 0248292</v>
          </cell>
          <cell r="Q162" t="str">
            <v>ESUREST</v>
          </cell>
          <cell r="R162">
            <v>110</v>
          </cell>
          <cell r="S162">
            <v>110000</v>
          </cell>
        </row>
        <row r="163">
          <cell r="A163" t="str">
            <v>5612226GGG</v>
          </cell>
          <cell r="B163" t="str">
            <v>Nuevo</v>
          </cell>
          <cell r="C163">
            <v>1</v>
          </cell>
          <cell r="D163">
            <v>72</v>
          </cell>
          <cell r="E163" t="str">
            <v>SALIDA P</v>
          </cell>
          <cell r="F163" t="str">
            <v>OBRAS</v>
          </cell>
          <cell r="G163" t="str">
            <v>LUZ DEL SUR</v>
          </cell>
          <cell r="H163" t="str">
            <v>LDS NUEVOS</v>
          </cell>
          <cell r="J163">
            <v>80</v>
          </cell>
          <cell r="K163">
            <v>36971</v>
          </cell>
          <cell r="L163" t="str">
            <v>Marzo 2001</v>
          </cell>
          <cell r="M163" t="str">
            <v>CSANCHO</v>
          </cell>
          <cell r="N163">
            <v>1437</v>
          </cell>
          <cell r="P163" t="str">
            <v>03 0021 0248375</v>
          </cell>
          <cell r="R163">
            <v>1</v>
          </cell>
          <cell r="S163">
            <v>1000</v>
          </cell>
        </row>
        <row r="164">
          <cell r="A164" t="str">
            <v>5612226GGG</v>
          </cell>
          <cell r="B164" t="str">
            <v>Nuevo</v>
          </cell>
          <cell r="C164">
            <v>1</v>
          </cell>
          <cell r="D164">
            <v>72</v>
          </cell>
          <cell r="E164" t="str">
            <v>SALIDA P</v>
          </cell>
          <cell r="F164" t="str">
            <v>OBRAS</v>
          </cell>
          <cell r="G164" t="str">
            <v>LUZ DEL SUR</v>
          </cell>
          <cell r="H164" t="str">
            <v>LDS NUEVOS</v>
          </cell>
          <cell r="J164">
            <v>80</v>
          </cell>
          <cell r="K164">
            <v>36971</v>
          </cell>
          <cell r="L164" t="str">
            <v>Marzo 2001</v>
          </cell>
          <cell r="M164" t="str">
            <v>CSANCHO</v>
          </cell>
          <cell r="N164">
            <v>1437</v>
          </cell>
          <cell r="P164" t="str">
            <v>03 0021 0248376</v>
          </cell>
          <cell r="R164">
            <v>1</v>
          </cell>
          <cell r="S164">
            <v>1000</v>
          </cell>
        </row>
        <row r="165">
          <cell r="A165" t="str">
            <v>5612226GGG</v>
          </cell>
          <cell r="B165" t="str">
            <v>Nuevo</v>
          </cell>
          <cell r="C165">
            <v>1</v>
          </cell>
          <cell r="D165">
            <v>72</v>
          </cell>
          <cell r="E165" t="str">
            <v>SALIDA P</v>
          </cell>
          <cell r="F165" t="str">
            <v>OBRAS</v>
          </cell>
          <cell r="G165" t="str">
            <v>LUZ DEL SUR</v>
          </cell>
          <cell r="H165" t="str">
            <v>LDS NUEVOS</v>
          </cell>
          <cell r="J165">
            <v>80</v>
          </cell>
          <cell r="K165">
            <v>36973</v>
          </cell>
          <cell r="L165" t="str">
            <v>Marzo 2001</v>
          </cell>
          <cell r="M165" t="str">
            <v>CSANCHO</v>
          </cell>
          <cell r="N165">
            <v>1445</v>
          </cell>
          <cell r="P165" t="str">
            <v>03 0021 0248880</v>
          </cell>
          <cell r="R165">
            <v>1</v>
          </cell>
          <cell r="S165">
            <v>1000</v>
          </cell>
        </row>
        <row r="166">
          <cell r="A166" t="str">
            <v>5612226GGG</v>
          </cell>
          <cell r="B166" t="str">
            <v>Nuevo</v>
          </cell>
          <cell r="C166">
            <v>1</v>
          </cell>
          <cell r="D166">
            <v>72</v>
          </cell>
          <cell r="E166" t="str">
            <v>SALIDA P</v>
          </cell>
          <cell r="F166" t="str">
            <v>OBRAS</v>
          </cell>
          <cell r="G166" t="str">
            <v>LUZ DEL SUR</v>
          </cell>
          <cell r="H166" t="str">
            <v>LDS NUEVOS</v>
          </cell>
          <cell r="J166">
            <v>80</v>
          </cell>
          <cell r="K166">
            <v>36973</v>
          </cell>
          <cell r="L166" t="str">
            <v>Marzo 2001</v>
          </cell>
          <cell r="M166" t="str">
            <v>CSANCHO</v>
          </cell>
          <cell r="N166">
            <v>1445</v>
          </cell>
          <cell r="P166" t="str">
            <v>03 0021 0248881</v>
          </cell>
          <cell r="R166">
            <v>1</v>
          </cell>
          <cell r="S166">
            <v>1000</v>
          </cell>
        </row>
        <row r="167">
          <cell r="A167" t="str">
            <v>5612226GGG</v>
          </cell>
          <cell r="B167" t="str">
            <v>Nuevo</v>
          </cell>
          <cell r="C167">
            <v>1</v>
          </cell>
          <cell r="D167">
            <v>72</v>
          </cell>
          <cell r="E167" t="str">
            <v>SALIDA P</v>
          </cell>
          <cell r="F167" t="str">
            <v>OBRAS</v>
          </cell>
          <cell r="G167" t="str">
            <v>LUZ DEL SUR</v>
          </cell>
          <cell r="H167" t="str">
            <v>LDS NUEVOS</v>
          </cell>
          <cell r="J167">
            <v>80</v>
          </cell>
          <cell r="K167">
            <v>36973</v>
          </cell>
          <cell r="L167" t="str">
            <v>Marzo 2001</v>
          </cell>
          <cell r="M167" t="str">
            <v>CSANCHO</v>
          </cell>
          <cell r="N167">
            <v>1445</v>
          </cell>
          <cell r="P167" t="str">
            <v>03 0021 0248882</v>
          </cell>
          <cell r="R167">
            <v>1</v>
          </cell>
          <cell r="S167">
            <v>1000</v>
          </cell>
        </row>
        <row r="168">
          <cell r="A168" t="str">
            <v>5612226GGG</v>
          </cell>
          <cell r="B168" t="str">
            <v>Nuevo</v>
          </cell>
          <cell r="C168">
            <v>1</v>
          </cell>
          <cell r="D168">
            <v>72</v>
          </cell>
          <cell r="E168" t="str">
            <v>SALIDA P</v>
          </cell>
          <cell r="F168" t="str">
            <v>OBRAS</v>
          </cell>
          <cell r="G168" t="str">
            <v>LUZ DEL SUR</v>
          </cell>
          <cell r="H168" t="str">
            <v>LDS NUEVOS</v>
          </cell>
          <cell r="J168">
            <v>80</v>
          </cell>
          <cell r="K168">
            <v>36973</v>
          </cell>
          <cell r="L168" t="str">
            <v>Marzo 2001</v>
          </cell>
          <cell r="M168" t="str">
            <v>CSANCHO</v>
          </cell>
          <cell r="N168">
            <v>1445</v>
          </cell>
          <cell r="P168" t="str">
            <v>03 0021 0248883</v>
          </cell>
          <cell r="R168">
            <v>1</v>
          </cell>
          <cell r="S168">
            <v>1000</v>
          </cell>
        </row>
        <row r="169">
          <cell r="A169" t="str">
            <v>5612226GGG</v>
          </cell>
          <cell r="B169" t="str">
            <v>Nuevo</v>
          </cell>
          <cell r="C169">
            <v>1</v>
          </cell>
          <cell r="D169">
            <v>72</v>
          </cell>
          <cell r="E169" t="str">
            <v>SALIDA P</v>
          </cell>
          <cell r="F169" t="str">
            <v>OBRAS</v>
          </cell>
          <cell r="G169" t="str">
            <v>LUZ DEL SUR</v>
          </cell>
          <cell r="H169" t="str">
            <v>LDS NUEVOS</v>
          </cell>
          <cell r="J169">
            <v>80</v>
          </cell>
          <cell r="K169">
            <v>36973</v>
          </cell>
          <cell r="L169" t="str">
            <v>Marzo 2001</v>
          </cell>
          <cell r="M169" t="str">
            <v>CSANCHO</v>
          </cell>
          <cell r="N169">
            <v>1445</v>
          </cell>
          <cell r="P169" t="str">
            <v>03 0021 0248884</v>
          </cell>
          <cell r="R169">
            <v>1</v>
          </cell>
          <cell r="S169">
            <v>1000</v>
          </cell>
        </row>
        <row r="170">
          <cell r="A170" t="str">
            <v>5612226GGG</v>
          </cell>
          <cell r="B170" t="str">
            <v>Nuevo</v>
          </cell>
          <cell r="C170">
            <v>1</v>
          </cell>
          <cell r="D170">
            <v>51</v>
          </cell>
          <cell r="E170" t="str">
            <v>SALIDA P</v>
          </cell>
          <cell r="F170" t="str">
            <v>VENTAS</v>
          </cell>
          <cell r="G170" t="str">
            <v>EDECAÑETE</v>
          </cell>
          <cell r="H170" t="str">
            <v>TERCERO</v>
          </cell>
          <cell r="K170">
            <v>36973</v>
          </cell>
          <cell r="L170" t="str">
            <v>Marzo 2001</v>
          </cell>
          <cell r="M170" t="str">
            <v>JPORTUGA</v>
          </cell>
          <cell r="N170">
            <v>1446</v>
          </cell>
          <cell r="P170" t="str">
            <v>03 0021 0248887</v>
          </cell>
          <cell r="Q170" t="str">
            <v>EDECAÑE</v>
          </cell>
          <cell r="R170">
            <v>3</v>
          </cell>
          <cell r="S170">
            <v>3000</v>
          </cell>
        </row>
        <row r="171">
          <cell r="A171" t="str">
            <v>5612226GGG</v>
          </cell>
          <cell r="B171" t="str">
            <v>Nuevo</v>
          </cell>
          <cell r="C171">
            <v>1</v>
          </cell>
          <cell r="D171">
            <v>51</v>
          </cell>
          <cell r="E171" t="str">
            <v>SALIDA P</v>
          </cell>
          <cell r="F171" t="str">
            <v>VENTAS</v>
          </cell>
          <cell r="G171" t="str">
            <v>EXTERNO</v>
          </cell>
          <cell r="H171" t="str">
            <v>TERCERO</v>
          </cell>
          <cell r="K171">
            <v>36977</v>
          </cell>
          <cell r="L171" t="str">
            <v>Marzo 2001</v>
          </cell>
          <cell r="M171" t="str">
            <v>CSANCHO</v>
          </cell>
          <cell r="N171">
            <v>1449</v>
          </cell>
          <cell r="P171" t="str">
            <v>03 0021 0249109</v>
          </cell>
          <cell r="Q171" t="str">
            <v>WILPORT</v>
          </cell>
          <cell r="R171">
            <v>3</v>
          </cell>
          <cell r="S171">
            <v>3000</v>
          </cell>
        </row>
        <row r="172">
          <cell r="A172" t="str">
            <v>5612226GGG</v>
          </cell>
          <cell r="B172" t="str">
            <v>Nuevo</v>
          </cell>
          <cell r="C172">
            <v>1</v>
          </cell>
          <cell r="D172">
            <v>72</v>
          </cell>
          <cell r="E172" t="str">
            <v>SALIDA P</v>
          </cell>
          <cell r="F172" t="str">
            <v>OBRAS</v>
          </cell>
          <cell r="G172" t="str">
            <v>LUZ DEL SUR</v>
          </cell>
          <cell r="H172" t="str">
            <v>LDS NUEVOS</v>
          </cell>
          <cell r="J172">
            <v>80</v>
          </cell>
          <cell r="K172">
            <v>36977</v>
          </cell>
          <cell r="L172" t="str">
            <v>Marzo 2001</v>
          </cell>
          <cell r="M172" t="str">
            <v>CSANCHO</v>
          </cell>
          <cell r="N172">
            <v>1450</v>
          </cell>
          <cell r="P172" t="str">
            <v>03 0021 0249210</v>
          </cell>
          <cell r="R172">
            <v>64</v>
          </cell>
          <cell r="S172">
            <v>64000</v>
          </cell>
        </row>
        <row r="173">
          <cell r="A173" t="str">
            <v>5612226GGG</v>
          </cell>
          <cell r="B173" t="str">
            <v>Nuevo</v>
          </cell>
          <cell r="C173">
            <v>1</v>
          </cell>
          <cell r="D173">
            <v>72</v>
          </cell>
          <cell r="E173" t="str">
            <v>SALIDA P</v>
          </cell>
          <cell r="F173" t="str">
            <v>OBRAS</v>
          </cell>
          <cell r="G173" t="str">
            <v>LUZ DEL SUR</v>
          </cell>
          <cell r="H173" t="str">
            <v>LDS NUEVOS</v>
          </cell>
          <cell r="J173">
            <v>80</v>
          </cell>
          <cell r="K173">
            <v>36977</v>
          </cell>
          <cell r="L173" t="str">
            <v>Marzo 2001</v>
          </cell>
          <cell r="M173" t="str">
            <v>CSANCHO</v>
          </cell>
          <cell r="N173">
            <v>1450</v>
          </cell>
          <cell r="P173" t="str">
            <v>03 0021 0249216</v>
          </cell>
          <cell r="R173">
            <v>1</v>
          </cell>
          <cell r="S173">
            <v>1000</v>
          </cell>
        </row>
        <row r="174">
          <cell r="A174" t="str">
            <v>5612226GGG</v>
          </cell>
          <cell r="B174" t="str">
            <v>Nuevo</v>
          </cell>
          <cell r="C174">
            <v>1</v>
          </cell>
          <cell r="D174">
            <v>72</v>
          </cell>
          <cell r="E174" t="str">
            <v>SALIDA P</v>
          </cell>
          <cell r="F174" t="str">
            <v>OBRAS</v>
          </cell>
          <cell r="G174" t="str">
            <v>LUZ DEL SUR</v>
          </cell>
          <cell r="H174" t="str">
            <v>LDS NUEVOS</v>
          </cell>
          <cell r="J174">
            <v>80</v>
          </cell>
          <cell r="K174">
            <v>36977</v>
          </cell>
          <cell r="L174" t="str">
            <v>Marzo 2001</v>
          </cell>
          <cell r="M174" t="str">
            <v>CSANCHO</v>
          </cell>
          <cell r="N174">
            <v>1450</v>
          </cell>
          <cell r="P174" t="str">
            <v>03 0021 0249217</v>
          </cell>
          <cell r="R174">
            <v>64</v>
          </cell>
          <cell r="S174">
            <v>64000</v>
          </cell>
        </row>
        <row r="175">
          <cell r="A175" t="str">
            <v>5612226GGG</v>
          </cell>
          <cell r="B175" t="str">
            <v>Nuevo</v>
          </cell>
          <cell r="C175">
            <v>1</v>
          </cell>
          <cell r="D175">
            <v>72</v>
          </cell>
          <cell r="E175" t="str">
            <v>SALIDA P</v>
          </cell>
          <cell r="F175" t="str">
            <v>OBRAS</v>
          </cell>
          <cell r="G175" t="str">
            <v>LUZ DEL SUR</v>
          </cell>
          <cell r="H175" t="str">
            <v>LDS NUEVOS</v>
          </cell>
          <cell r="J175">
            <v>80</v>
          </cell>
          <cell r="K175">
            <v>36978</v>
          </cell>
          <cell r="L175" t="str">
            <v>Marzo 2001</v>
          </cell>
          <cell r="M175" t="str">
            <v>CSANCHO</v>
          </cell>
          <cell r="N175">
            <v>1452</v>
          </cell>
          <cell r="P175" t="str">
            <v>03 0021 0249327</v>
          </cell>
          <cell r="R175">
            <v>64</v>
          </cell>
          <cell r="S175">
            <v>64000</v>
          </cell>
        </row>
        <row r="176">
          <cell r="A176" t="str">
            <v>5612226GGG</v>
          </cell>
          <cell r="B176" t="str">
            <v>Nuevo</v>
          </cell>
          <cell r="C176">
            <v>1</v>
          </cell>
          <cell r="D176">
            <v>72</v>
          </cell>
          <cell r="E176" t="str">
            <v>SALIDA P</v>
          </cell>
          <cell r="F176" t="str">
            <v>OBRAS</v>
          </cell>
          <cell r="G176" t="str">
            <v>LUZ DEL SUR</v>
          </cell>
          <cell r="H176" t="str">
            <v>LDS NUEVOS</v>
          </cell>
          <cell r="J176">
            <v>80</v>
          </cell>
          <cell r="K176">
            <v>36979</v>
          </cell>
          <cell r="L176" t="str">
            <v>Marzo 2001</v>
          </cell>
          <cell r="M176" t="str">
            <v>CSANCHO</v>
          </cell>
          <cell r="N176">
            <v>1456</v>
          </cell>
          <cell r="P176" t="str">
            <v>03 0021 0249546</v>
          </cell>
          <cell r="R176">
            <v>1</v>
          </cell>
          <cell r="S176">
            <v>1000</v>
          </cell>
        </row>
        <row r="177">
          <cell r="A177" t="str">
            <v>5612226GGG</v>
          </cell>
          <cell r="B177" t="str">
            <v>Nuevo</v>
          </cell>
          <cell r="C177">
            <v>1</v>
          </cell>
          <cell r="D177">
            <v>72</v>
          </cell>
          <cell r="E177" t="str">
            <v>SALIDA P</v>
          </cell>
          <cell r="F177" t="str">
            <v>OBRAS</v>
          </cell>
          <cell r="G177" t="str">
            <v>LUZ DEL SUR</v>
          </cell>
          <cell r="H177" t="str">
            <v>LDS NUEVOS</v>
          </cell>
          <cell r="J177">
            <v>80</v>
          </cell>
          <cell r="K177">
            <v>36979</v>
          </cell>
          <cell r="L177" t="str">
            <v>Marzo 2001</v>
          </cell>
          <cell r="M177" t="str">
            <v>CSANCHO</v>
          </cell>
          <cell r="N177">
            <v>1456</v>
          </cell>
          <cell r="P177" t="str">
            <v>03 0021 0249548</v>
          </cell>
          <cell r="R177">
            <v>1</v>
          </cell>
          <cell r="S177">
            <v>1000</v>
          </cell>
        </row>
        <row r="178">
          <cell r="A178" t="str">
            <v>5612226GGG</v>
          </cell>
          <cell r="B178" t="str">
            <v>Nuevo</v>
          </cell>
          <cell r="C178">
            <v>1</v>
          </cell>
          <cell r="D178">
            <v>72</v>
          </cell>
          <cell r="E178" t="str">
            <v>SALIDA P</v>
          </cell>
          <cell r="F178" t="str">
            <v>OBRAS</v>
          </cell>
          <cell r="G178" t="str">
            <v>LUZ DEL SUR</v>
          </cell>
          <cell r="H178" t="str">
            <v>LDS NUEVOS</v>
          </cell>
          <cell r="J178">
            <v>80</v>
          </cell>
          <cell r="K178">
            <v>36979</v>
          </cell>
          <cell r="L178" t="str">
            <v>Marzo 2001</v>
          </cell>
          <cell r="M178" t="str">
            <v>CSANCHO</v>
          </cell>
          <cell r="N178">
            <v>1456</v>
          </cell>
          <cell r="P178" t="str">
            <v>03 0021 0249549</v>
          </cell>
          <cell r="Q178" t="str">
            <v>.</v>
          </cell>
          <cell r="R178">
            <v>1</v>
          </cell>
          <cell r="S178">
            <v>1000</v>
          </cell>
        </row>
        <row r="179">
          <cell r="A179" t="str">
            <v>Repot</v>
          </cell>
          <cell r="B179" t="str">
            <v>Repotenciado</v>
          </cell>
          <cell r="C179">
            <v>101</v>
          </cell>
          <cell r="D179">
            <v>50</v>
          </cell>
          <cell r="F179" t="str">
            <v>OBRAS</v>
          </cell>
          <cell r="G179" t="str">
            <v>LUZ DEL SUR</v>
          </cell>
          <cell r="H179" t="str">
            <v>LDS REPOT.</v>
          </cell>
          <cell r="I179">
            <v>101</v>
          </cell>
          <cell r="K179">
            <v>36981</v>
          </cell>
          <cell r="L179" t="str">
            <v>MARZO 2001</v>
          </cell>
          <cell r="R179">
            <v>32</v>
          </cell>
          <cell r="S179" t="str">
            <v>C.S. Chacarilla</v>
          </cell>
        </row>
        <row r="180">
          <cell r="A180" t="str">
            <v>5612226GGG</v>
          </cell>
          <cell r="B180" t="str">
            <v>Nuevo</v>
          </cell>
          <cell r="C180">
            <v>1</v>
          </cell>
          <cell r="D180">
            <v>72</v>
          </cell>
          <cell r="E180" t="str">
            <v>SALIDA P</v>
          </cell>
          <cell r="F180" t="str">
            <v>OBRAS</v>
          </cell>
          <cell r="G180" t="str">
            <v>LUZ DEL SUR</v>
          </cell>
          <cell r="H180" t="str">
            <v>LDS NUEVOS</v>
          </cell>
          <cell r="J180">
            <v>80</v>
          </cell>
          <cell r="K180">
            <v>36983</v>
          </cell>
          <cell r="L180" t="str">
            <v>Abril 2001</v>
          </cell>
          <cell r="M180" t="str">
            <v>CSANCHO</v>
          </cell>
          <cell r="N180">
            <v>1461</v>
          </cell>
          <cell r="P180" t="str">
            <v>03 0021 0249857</v>
          </cell>
          <cell r="R180">
            <v>1</v>
          </cell>
          <cell r="S180">
            <v>1000</v>
          </cell>
        </row>
        <row r="181">
          <cell r="A181" t="str">
            <v>5612226GGG</v>
          </cell>
          <cell r="B181" t="str">
            <v>Nuevo</v>
          </cell>
          <cell r="C181">
            <v>1</v>
          </cell>
          <cell r="D181">
            <v>72</v>
          </cell>
          <cell r="E181" t="str">
            <v>SALIDA P</v>
          </cell>
          <cell r="F181" t="str">
            <v>OBRAS</v>
          </cell>
          <cell r="G181" t="str">
            <v>LUZ DEL SUR</v>
          </cell>
          <cell r="H181" t="str">
            <v>LDS NUEVOS</v>
          </cell>
          <cell r="J181">
            <v>80</v>
          </cell>
          <cell r="K181">
            <v>36983</v>
          </cell>
          <cell r="L181" t="str">
            <v>Abril 2001</v>
          </cell>
          <cell r="M181" t="str">
            <v>CMONTEZA</v>
          </cell>
          <cell r="N181">
            <v>1461</v>
          </cell>
          <cell r="P181" t="str">
            <v>03 0021 0249874</v>
          </cell>
          <cell r="R181">
            <v>1</v>
          </cell>
          <cell r="S181">
            <v>1000</v>
          </cell>
        </row>
        <row r="182">
          <cell r="A182" t="str">
            <v>5612226GGG</v>
          </cell>
          <cell r="B182" t="str">
            <v>Nuevo</v>
          </cell>
          <cell r="C182">
            <v>1</v>
          </cell>
          <cell r="D182">
            <v>72</v>
          </cell>
          <cell r="E182" t="str">
            <v>SALIDA P</v>
          </cell>
          <cell r="F182" t="str">
            <v>OBRAS</v>
          </cell>
          <cell r="G182" t="str">
            <v>LUZ DEL SUR</v>
          </cell>
          <cell r="H182" t="str">
            <v>LDS NUEVOS</v>
          </cell>
          <cell r="J182">
            <v>80</v>
          </cell>
          <cell r="K182">
            <v>36983</v>
          </cell>
          <cell r="L182" t="str">
            <v>Abril 2001</v>
          </cell>
          <cell r="M182" t="str">
            <v>CMONTEZA</v>
          </cell>
          <cell r="N182">
            <v>1461</v>
          </cell>
          <cell r="P182" t="str">
            <v>03 0021 0249876</v>
          </cell>
          <cell r="R182">
            <v>1</v>
          </cell>
          <cell r="S182">
            <v>1000</v>
          </cell>
        </row>
        <row r="183">
          <cell r="A183" t="str">
            <v>5612226GGG</v>
          </cell>
          <cell r="B183" t="str">
            <v>Nuevo</v>
          </cell>
          <cell r="C183">
            <v>1</v>
          </cell>
          <cell r="D183">
            <v>72</v>
          </cell>
          <cell r="E183" t="str">
            <v>SALIDA P</v>
          </cell>
          <cell r="F183" t="str">
            <v>OBRAS</v>
          </cell>
          <cell r="G183" t="str">
            <v>LUZ DEL SUR</v>
          </cell>
          <cell r="H183" t="str">
            <v>LDS NUEVOS</v>
          </cell>
          <cell r="J183">
            <v>80</v>
          </cell>
          <cell r="K183">
            <v>36985</v>
          </cell>
          <cell r="L183" t="str">
            <v>Abril 2001</v>
          </cell>
          <cell r="M183" t="str">
            <v>CMONTEZA</v>
          </cell>
          <cell r="N183">
            <v>1465</v>
          </cell>
          <cell r="P183" t="str">
            <v>03 0021 0250115</v>
          </cell>
          <cell r="R183">
            <v>64</v>
          </cell>
          <cell r="S183">
            <v>64000</v>
          </cell>
        </row>
        <row r="184">
          <cell r="A184" t="str">
            <v>5612226GGG</v>
          </cell>
          <cell r="B184" t="str">
            <v>Nuevo</v>
          </cell>
          <cell r="C184">
            <v>1</v>
          </cell>
          <cell r="D184">
            <v>72</v>
          </cell>
          <cell r="E184" t="str">
            <v>SALIDA P</v>
          </cell>
          <cell r="F184" t="str">
            <v>OBRAS</v>
          </cell>
          <cell r="G184" t="str">
            <v>LUZ DEL SUR</v>
          </cell>
          <cell r="H184" t="str">
            <v>LDS NUEVOS</v>
          </cell>
          <cell r="J184">
            <v>80</v>
          </cell>
          <cell r="K184">
            <v>36985</v>
          </cell>
          <cell r="L184" t="str">
            <v>Abril 2001</v>
          </cell>
          <cell r="M184" t="str">
            <v>CSANCHO</v>
          </cell>
          <cell r="N184">
            <v>1467</v>
          </cell>
          <cell r="P184" t="str">
            <v>03 0021 0250239</v>
          </cell>
          <cell r="R184">
            <v>1</v>
          </cell>
          <cell r="S184">
            <v>1000</v>
          </cell>
        </row>
        <row r="185">
          <cell r="A185" t="str">
            <v>5612226GGG</v>
          </cell>
          <cell r="B185" t="str">
            <v>Nuevo</v>
          </cell>
          <cell r="C185">
            <v>1</v>
          </cell>
          <cell r="D185">
            <v>72</v>
          </cell>
          <cell r="E185" t="str">
            <v>SALIDA P</v>
          </cell>
          <cell r="F185" t="str">
            <v>OBRAS</v>
          </cell>
          <cell r="G185" t="str">
            <v>LUZ DEL SUR</v>
          </cell>
          <cell r="H185" t="str">
            <v>LDS NUEVOS</v>
          </cell>
          <cell r="J185">
            <v>80</v>
          </cell>
          <cell r="K185">
            <v>36986</v>
          </cell>
          <cell r="L185" t="str">
            <v>Abril 2001</v>
          </cell>
          <cell r="M185" t="str">
            <v>CSANCHO</v>
          </cell>
          <cell r="N185">
            <v>1467</v>
          </cell>
          <cell r="P185" t="str">
            <v>03 0021 0250307</v>
          </cell>
          <cell r="R185">
            <v>1</v>
          </cell>
          <cell r="S185">
            <v>1000</v>
          </cell>
        </row>
        <row r="186">
          <cell r="A186" t="str">
            <v>5612226GGG</v>
          </cell>
          <cell r="B186" t="str">
            <v>Nuevo</v>
          </cell>
          <cell r="C186">
            <v>1</v>
          </cell>
          <cell r="D186">
            <v>72</v>
          </cell>
          <cell r="E186" t="str">
            <v>SALIDA P</v>
          </cell>
          <cell r="F186" t="str">
            <v>OBRAS</v>
          </cell>
          <cell r="G186" t="str">
            <v>LUZ DEL SUR</v>
          </cell>
          <cell r="H186" t="str">
            <v>LDS NUEVOS</v>
          </cell>
          <cell r="J186">
            <v>80</v>
          </cell>
          <cell r="K186">
            <v>36986</v>
          </cell>
          <cell r="L186" t="str">
            <v>Abril 2001</v>
          </cell>
          <cell r="M186" t="str">
            <v>CSANCHO</v>
          </cell>
          <cell r="N186">
            <v>1468</v>
          </cell>
          <cell r="P186" t="str">
            <v>03 0021 0250309</v>
          </cell>
          <cell r="R186">
            <v>1</v>
          </cell>
          <cell r="S186">
            <v>1000</v>
          </cell>
        </row>
        <row r="187">
          <cell r="A187" t="str">
            <v>5612226GGG</v>
          </cell>
          <cell r="B187" t="str">
            <v>Nuevo</v>
          </cell>
          <cell r="C187">
            <v>1</v>
          </cell>
          <cell r="D187">
            <v>72</v>
          </cell>
          <cell r="E187" t="str">
            <v>SALIDA P</v>
          </cell>
          <cell r="F187" t="str">
            <v>OBRAS</v>
          </cell>
          <cell r="G187" t="str">
            <v>LUZ DEL SUR</v>
          </cell>
          <cell r="H187" t="str">
            <v>LDS NUEVOS</v>
          </cell>
          <cell r="J187">
            <v>80</v>
          </cell>
          <cell r="K187">
            <v>36986</v>
          </cell>
          <cell r="L187" t="str">
            <v>Abril 2001</v>
          </cell>
          <cell r="M187" t="str">
            <v>CSANCHO</v>
          </cell>
          <cell r="N187">
            <v>1468</v>
          </cell>
          <cell r="P187" t="str">
            <v>03 0021 0250310</v>
          </cell>
          <cell r="R187">
            <v>1</v>
          </cell>
          <cell r="S187">
            <v>1000</v>
          </cell>
        </row>
        <row r="188">
          <cell r="A188" t="str">
            <v>5612226GGG</v>
          </cell>
          <cell r="B188" t="str">
            <v>Nuevo</v>
          </cell>
          <cell r="C188">
            <v>1</v>
          </cell>
          <cell r="D188">
            <v>72</v>
          </cell>
          <cell r="E188" t="str">
            <v>SALIDA P</v>
          </cell>
          <cell r="F188" t="str">
            <v>OBRAS</v>
          </cell>
          <cell r="G188" t="str">
            <v>LUZ DEL SUR</v>
          </cell>
          <cell r="H188" t="str">
            <v>LDS NUEVOS</v>
          </cell>
          <cell r="J188">
            <v>80</v>
          </cell>
          <cell r="K188">
            <v>36987</v>
          </cell>
          <cell r="L188" t="str">
            <v>Abril 2001</v>
          </cell>
          <cell r="M188" t="str">
            <v>CSANCHO</v>
          </cell>
          <cell r="N188">
            <v>1471</v>
          </cell>
          <cell r="P188" t="str">
            <v>03 0021 0250514</v>
          </cell>
          <cell r="R188">
            <v>96</v>
          </cell>
          <cell r="S188">
            <v>96000</v>
          </cell>
        </row>
        <row r="189">
          <cell r="A189" t="str">
            <v>5612226GGG</v>
          </cell>
          <cell r="B189" t="str">
            <v>Nuevo</v>
          </cell>
          <cell r="C189">
            <v>1</v>
          </cell>
          <cell r="D189">
            <v>72</v>
          </cell>
          <cell r="E189" t="str">
            <v>SALIDA P</v>
          </cell>
          <cell r="F189" t="str">
            <v>OBRAS</v>
          </cell>
          <cell r="G189" t="str">
            <v>LUZ DEL SUR</v>
          </cell>
          <cell r="H189" t="str">
            <v>LDS NUEVOS</v>
          </cell>
          <cell r="J189">
            <v>80</v>
          </cell>
          <cell r="K189">
            <v>36991</v>
          </cell>
          <cell r="L189" t="str">
            <v>Abril 2001</v>
          </cell>
          <cell r="M189" t="str">
            <v>CSANCHO</v>
          </cell>
          <cell r="N189">
            <v>1474</v>
          </cell>
          <cell r="P189" t="str">
            <v>03 0021 0250756</v>
          </cell>
          <cell r="R189">
            <v>64</v>
          </cell>
          <cell r="S189">
            <v>64000</v>
          </cell>
        </row>
        <row r="190">
          <cell r="A190" t="str">
            <v>5612226GGG</v>
          </cell>
          <cell r="B190" t="str">
            <v>Nuevo</v>
          </cell>
          <cell r="C190">
            <v>1</v>
          </cell>
          <cell r="D190">
            <v>72</v>
          </cell>
          <cell r="E190" t="str">
            <v>SALIDA P</v>
          </cell>
          <cell r="F190" t="str">
            <v>OBRAS</v>
          </cell>
          <cell r="G190" t="str">
            <v>LUZ DEL SUR</v>
          </cell>
          <cell r="H190" t="str">
            <v>LDS NUEVOS</v>
          </cell>
          <cell r="J190">
            <v>80</v>
          </cell>
          <cell r="K190">
            <v>36991</v>
          </cell>
          <cell r="L190" t="str">
            <v>Abril 2001</v>
          </cell>
          <cell r="M190" t="str">
            <v>CSANCHO</v>
          </cell>
          <cell r="N190">
            <v>1474</v>
          </cell>
          <cell r="P190" t="str">
            <v>03 0021 0250757</v>
          </cell>
          <cell r="R190">
            <v>1</v>
          </cell>
          <cell r="S190">
            <v>1000</v>
          </cell>
        </row>
        <row r="191">
          <cell r="A191" t="str">
            <v>5612226GGG</v>
          </cell>
          <cell r="B191" t="str">
            <v>Nuevo</v>
          </cell>
          <cell r="C191">
            <v>1</v>
          </cell>
          <cell r="D191">
            <v>72</v>
          </cell>
          <cell r="E191" t="str">
            <v>SALIDA P</v>
          </cell>
          <cell r="F191" t="str">
            <v>OBRAS</v>
          </cell>
          <cell r="G191" t="str">
            <v>LUZ DEL SUR</v>
          </cell>
          <cell r="H191" t="str">
            <v>LDS NUEVOS</v>
          </cell>
          <cell r="J191">
            <v>80</v>
          </cell>
          <cell r="K191">
            <v>36991</v>
          </cell>
          <cell r="L191" t="str">
            <v>Abril 2001</v>
          </cell>
          <cell r="M191" t="str">
            <v>CSANCHO</v>
          </cell>
          <cell r="N191">
            <v>1476</v>
          </cell>
          <cell r="P191" t="str">
            <v>03 0021 0250882</v>
          </cell>
          <cell r="R191">
            <v>1</v>
          </cell>
          <cell r="S191">
            <v>1000</v>
          </cell>
        </row>
        <row r="192">
          <cell r="A192" t="str">
            <v>5612226GGG</v>
          </cell>
          <cell r="B192" t="str">
            <v>Nuevo</v>
          </cell>
          <cell r="C192">
            <v>1</v>
          </cell>
          <cell r="D192">
            <v>72</v>
          </cell>
          <cell r="E192" t="str">
            <v>SALIDA P</v>
          </cell>
          <cell r="F192" t="str">
            <v>OBRAS</v>
          </cell>
          <cell r="G192" t="str">
            <v>LUZ DEL SUR</v>
          </cell>
          <cell r="H192" t="str">
            <v>LDS NUEVOS</v>
          </cell>
          <cell r="J192">
            <v>80</v>
          </cell>
          <cell r="K192">
            <v>36991</v>
          </cell>
          <cell r="L192" t="str">
            <v>Abril 2001</v>
          </cell>
          <cell r="M192" t="str">
            <v>CTUIRO</v>
          </cell>
          <cell r="N192">
            <v>1476</v>
          </cell>
          <cell r="P192" t="str">
            <v>03 0021 0250914</v>
          </cell>
          <cell r="R192">
            <v>1</v>
          </cell>
          <cell r="S192">
            <v>1000</v>
          </cell>
        </row>
        <row r="193">
          <cell r="A193" t="str">
            <v>5612226GGG</v>
          </cell>
          <cell r="B193" t="str">
            <v>Nuevo</v>
          </cell>
          <cell r="C193">
            <v>1</v>
          </cell>
          <cell r="D193">
            <v>72</v>
          </cell>
          <cell r="E193" t="str">
            <v>SALIDA P</v>
          </cell>
          <cell r="F193" t="str">
            <v>OBRAS</v>
          </cell>
          <cell r="G193" t="str">
            <v>LUZ DEL SUR</v>
          </cell>
          <cell r="H193" t="str">
            <v>LDS NUEVOS</v>
          </cell>
          <cell r="J193">
            <v>80</v>
          </cell>
          <cell r="K193">
            <v>36991</v>
          </cell>
          <cell r="L193" t="str">
            <v>Abril 2001</v>
          </cell>
          <cell r="M193" t="str">
            <v>CTUIRO</v>
          </cell>
          <cell r="N193">
            <v>1476</v>
          </cell>
          <cell r="P193" t="str">
            <v>03 0021 0250915</v>
          </cell>
          <cell r="R193">
            <v>1</v>
          </cell>
          <cell r="S193">
            <v>1000</v>
          </cell>
        </row>
        <row r="194">
          <cell r="A194" t="str">
            <v>5612226GGG</v>
          </cell>
          <cell r="B194" t="str">
            <v>Nuevo</v>
          </cell>
          <cell r="C194">
            <v>1</v>
          </cell>
          <cell r="D194">
            <v>51</v>
          </cell>
          <cell r="E194" t="str">
            <v>SALIDA P</v>
          </cell>
          <cell r="F194" t="str">
            <v>VENTAS</v>
          </cell>
          <cell r="G194" t="str">
            <v>EXTERNO</v>
          </cell>
          <cell r="H194" t="str">
            <v>TERCERO</v>
          </cell>
          <cell r="K194">
            <v>36992</v>
          </cell>
          <cell r="L194" t="str">
            <v>Abril 2001</v>
          </cell>
          <cell r="M194" t="str">
            <v>JPORTUGA</v>
          </cell>
          <cell r="N194">
            <v>1479</v>
          </cell>
          <cell r="P194" t="str">
            <v>03 0021 0251073</v>
          </cell>
          <cell r="Q194" t="str">
            <v>SIEMENS</v>
          </cell>
          <cell r="R194">
            <v>1</v>
          </cell>
          <cell r="S194">
            <v>1000</v>
          </cell>
        </row>
        <row r="195">
          <cell r="A195" t="str">
            <v>5612226GGG</v>
          </cell>
          <cell r="B195" t="str">
            <v>Nuevo</v>
          </cell>
          <cell r="C195">
            <v>1</v>
          </cell>
          <cell r="D195">
            <v>72</v>
          </cell>
          <cell r="E195" t="str">
            <v>SALIDA P</v>
          </cell>
          <cell r="F195" t="str">
            <v>OBRAS</v>
          </cell>
          <cell r="G195" t="str">
            <v>LUZ DEL SUR</v>
          </cell>
          <cell r="H195" t="str">
            <v>LDS NUEVOS</v>
          </cell>
          <cell r="J195">
            <v>80</v>
          </cell>
          <cell r="K195">
            <v>36997</v>
          </cell>
          <cell r="L195" t="str">
            <v>Abril 2001</v>
          </cell>
          <cell r="M195" t="str">
            <v>CSANCHO</v>
          </cell>
          <cell r="N195">
            <v>1482</v>
          </cell>
          <cell r="P195" t="str">
            <v>03 0021 0251307</v>
          </cell>
          <cell r="R195">
            <v>1</v>
          </cell>
          <cell r="S195">
            <v>1000</v>
          </cell>
        </row>
        <row r="196">
          <cell r="A196" t="str">
            <v>5612226GGG</v>
          </cell>
          <cell r="B196" t="str">
            <v>Nuevo</v>
          </cell>
          <cell r="C196">
            <v>1</v>
          </cell>
          <cell r="D196">
            <v>72</v>
          </cell>
          <cell r="E196" t="str">
            <v>SALIDA P</v>
          </cell>
          <cell r="F196" t="str">
            <v>OBRAS</v>
          </cell>
          <cell r="G196" t="str">
            <v>LUZ DEL SUR</v>
          </cell>
          <cell r="H196" t="str">
            <v>LDS NUEVOS</v>
          </cell>
          <cell r="J196">
            <v>80</v>
          </cell>
          <cell r="K196">
            <v>36997</v>
          </cell>
          <cell r="L196" t="str">
            <v>Abril 2001</v>
          </cell>
          <cell r="M196" t="str">
            <v>CSANCHO</v>
          </cell>
          <cell r="N196">
            <v>1482</v>
          </cell>
          <cell r="P196" t="str">
            <v>03 0021 0251316</v>
          </cell>
          <cell r="R196">
            <v>96</v>
          </cell>
          <cell r="S196">
            <v>96000</v>
          </cell>
        </row>
        <row r="197">
          <cell r="A197" t="str">
            <v>5612226GGG</v>
          </cell>
          <cell r="B197" t="str">
            <v>Nuevo</v>
          </cell>
          <cell r="C197">
            <v>1</v>
          </cell>
          <cell r="D197">
            <v>72</v>
          </cell>
          <cell r="E197" t="str">
            <v>SALIDA P</v>
          </cell>
          <cell r="F197" t="str">
            <v>OBRAS</v>
          </cell>
          <cell r="G197" t="str">
            <v>LUZ DEL SUR</v>
          </cell>
          <cell r="H197" t="str">
            <v>LDS NUEVOS</v>
          </cell>
          <cell r="J197">
            <v>80</v>
          </cell>
          <cell r="K197">
            <v>36998</v>
          </cell>
          <cell r="L197" t="str">
            <v>Abril 2001</v>
          </cell>
          <cell r="M197" t="str">
            <v>CSANCHO</v>
          </cell>
          <cell r="N197">
            <v>1485</v>
          </cell>
          <cell r="P197" t="str">
            <v>03 0021 0251461</v>
          </cell>
          <cell r="R197">
            <v>1</v>
          </cell>
          <cell r="S197">
            <v>1000</v>
          </cell>
        </row>
        <row r="198">
          <cell r="A198" t="str">
            <v>5612226GGG</v>
          </cell>
          <cell r="B198" t="str">
            <v>Nuevo</v>
          </cell>
          <cell r="C198">
            <v>1</v>
          </cell>
          <cell r="D198">
            <v>72</v>
          </cell>
          <cell r="E198" t="str">
            <v>SALIDA P</v>
          </cell>
          <cell r="F198" t="str">
            <v>OBRAS</v>
          </cell>
          <cell r="G198" t="str">
            <v>LUZ DEL SUR</v>
          </cell>
          <cell r="H198" t="str">
            <v>LDS NUEVOS</v>
          </cell>
          <cell r="J198">
            <v>80</v>
          </cell>
          <cell r="K198">
            <v>36998</v>
          </cell>
          <cell r="L198" t="str">
            <v>Abril 2001</v>
          </cell>
          <cell r="M198" t="str">
            <v>CSANCHO</v>
          </cell>
          <cell r="N198">
            <v>1485</v>
          </cell>
          <cell r="P198" t="str">
            <v>03 0021 0251462</v>
          </cell>
          <cell r="R198">
            <v>1</v>
          </cell>
          <cell r="S198">
            <v>1000</v>
          </cell>
        </row>
        <row r="199">
          <cell r="A199" t="str">
            <v>5612226GGG</v>
          </cell>
          <cell r="B199" t="str">
            <v>Nuevo</v>
          </cell>
          <cell r="C199">
            <v>1</v>
          </cell>
          <cell r="D199">
            <v>72</v>
          </cell>
          <cell r="E199" t="str">
            <v>SALIDA P</v>
          </cell>
          <cell r="F199" t="str">
            <v>OBRAS</v>
          </cell>
          <cell r="G199" t="str">
            <v>LUZ DEL SUR</v>
          </cell>
          <cell r="H199" t="str">
            <v>LDS NUEVOS</v>
          </cell>
          <cell r="J199">
            <v>80</v>
          </cell>
          <cell r="K199">
            <v>37000</v>
          </cell>
          <cell r="L199" t="str">
            <v>Abril 2001</v>
          </cell>
          <cell r="M199" t="str">
            <v>CSANCHO</v>
          </cell>
          <cell r="N199">
            <v>1492</v>
          </cell>
          <cell r="P199" t="str">
            <v>03 0021 0251883</v>
          </cell>
          <cell r="R199">
            <v>1</v>
          </cell>
          <cell r="S199">
            <v>1000</v>
          </cell>
        </row>
        <row r="200">
          <cell r="A200" t="str">
            <v>5612226GGG</v>
          </cell>
          <cell r="B200" t="str">
            <v>Nuevo</v>
          </cell>
          <cell r="C200">
            <v>1</v>
          </cell>
          <cell r="D200">
            <v>72</v>
          </cell>
          <cell r="E200" t="str">
            <v>SALIDA P</v>
          </cell>
          <cell r="F200" t="str">
            <v>OBRAS</v>
          </cell>
          <cell r="G200" t="str">
            <v>LUZ DEL SUR</v>
          </cell>
          <cell r="H200" t="str">
            <v>LDS NUEVOS</v>
          </cell>
          <cell r="J200">
            <v>80</v>
          </cell>
          <cell r="K200">
            <v>37000</v>
          </cell>
          <cell r="L200" t="str">
            <v>Abril 2001</v>
          </cell>
          <cell r="M200" t="str">
            <v>CSANCHO</v>
          </cell>
          <cell r="N200">
            <v>1492</v>
          </cell>
          <cell r="P200" t="str">
            <v>03 0021 0251884</v>
          </cell>
          <cell r="R200">
            <v>1</v>
          </cell>
          <cell r="S200">
            <v>1000</v>
          </cell>
        </row>
        <row r="201">
          <cell r="A201" t="str">
            <v>5612226GGG</v>
          </cell>
          <cell r="B201" t="str">
            <v>Nuevo</v>
          </cell>
          <cell r="C201">
            <v>1</v>
          </cell>
          <cell r="D201">
            <v>72</v>
          </cell>
          <cell r="E201" t="str">
            <v>SALIDA P</v>
          </cell>
          <cell r="F201" t="str">
            <v>OBRAS</v>
          </cell>
          <cell r="G201" t="str">
            <v>LUZ DEL SUR</v>
          </cell>
          <cell r="H201" t="str">
            <v>LDS NUEVOS</v>
          </cell>
          <cell r="J201">
            <v>80</v>
          </cell>
          <cell r="K201">
            <v>37000</v>
          </cell>
          <cell r="L201" t="str">
            <v>Abril 2001</v>
          </cell>
          <cell r="M201" t="str">
            <v>CSANCHO</v>
          </cell>
          <cell r="N201">
            <v>1492</v>
          </cell>
          <cell r="P201" t="str">
            <v>03 0021 0251885</v>
          </cell>
          <cell r="R201">
            <v>1</v>
          </cell>
          <cell r="S201">
            <v>1000</v>
          </cell>
        </row>
        <row r="202">
          <cell r="A202" t="str">
            <v>5612226GGG</v>
          </cell>
          <cell r="B202" t="str">
            <v>Nuevo</v>
          </cell>
          <cell r="C202">
            <v>1</v>
          </cell>
          <cell r="D202">
            <v>72</v>
          </cell>
          <cell r="E202" t="str">
            <v>SALIDA P</v>
          </cell>
          <cell r="F202" t="str">
            <v>OBRAS</v>
          </cell>
          <cell r="G202" t="str">
            <v>LUZ DEL SUR</v>
          </cell>
          <cell r="H202" t="str">
            <v>LDS NUEVOS</v>
          </cell>
          <cell r="J202">
            <v>80</v>
          </cell>
          <cell r="K202">
            <v>37000</v>
          </cell>
          <cell r="L202" t="str">
            <v>Abril 2001</v>
          </cell>
          <cell r="M202" t="str">
            <v>CSANCHO</v>
          </cell>
          <cell r="N202">
            <v>1492</v>
          </cell>
          <cell r="P202" t="str">
            <v>03 0021 0251887</v>
          </cell>
          <cell r="R202">
            <v>1</v>
          </cell>
          <cell r="S202">
            <v>1000</v>
          </cell>
        </row>
        <row r="203">
          <cell r="A203" t="str">
            <v>5612226GGG</v>
          </cell>
          <cell r="B203" t="str">
            <v>Nuevo</v>
          </cell>
          <cell r="C203">
            <v>1</v>
          </cell>
          <cell r="D203">
            <v>72</v>
          </cell>
          <cell r="E203" t="str">
            <v>SALIDA P</v>
          </cell>
          <cell r="F203" t="str">
            <v>OBRAS</v>
          </cell>
          <cell r="G203" t="str">
            <v>LUZ DEL SUR</v>
          </cell>
          <cell r="H203" t="str">
            <v>LDS NUEVOS</v>
          </cell>
          <cell r="J203">
            <v>80</v>
          </cell>
          <cell r="K203">
            <v>37004</v>
          </cell>
          <cell r="L203" t="str">
            <v>Abril 2001</v>
          </cell>
          <cell r="M203" t="str">
            <v>CSANCHO</v>
          </cell>
          <cell r="N203">
            <v>1498</v>
          </cell>
          <cell r="P203" t="str">
            <v>03 0021 0252237</v>
          </cell>
          <cell r="R203">
            <v>32</v>
          </cell>
          <cell r="S203">
            <v>32000</v>
          </cell>
        </row>
        <row r="204">
          <cell r="A204" t="str">
            <v>5612226GGG</v>
          </cell>
          <cell r="B204" t="str">
            <v>Nuevo</v>
          </cell>
          <cell r="C204">
            <v>1</v>
          </cell>
          <cell r="D204">
            <v>72</v>
          </cell>
          <cell r="E204" t="str">
            <v>SALIDA P</v>
          </cell>
          <cell r="F204" t="str">
            <v>OBRAS</v>
          </cell>
          <cell r="G204" t="str">
            <v>LUZ DEL SUR</v>
          </cell>
          <cell r="H204" t="str">
            <v>LDS NUEVOS</v>
          </cell>
          <cell r="J204">
            <v>80</v>
          </cell>
          <cell r="K204">
            <v>37005</v>
          </cell>
          <cell r="L204" t="str">
            <v>Abril 2001</v>
          </cell>
          <cell r="M204" t="str">
            <v>CSANCHO</v>
          </cell>
          <cell r="N204">
            <v>1500</v>
          </cell>
          <cell r="P204" t="str">
            <v>03 0021 0252356</v>
          </cell>
          <cell r="R204">
            <v>1</v>
          </cell>
          <cell r="S204">
            <v>1000</v>
          </cell>
        </row>
        <row r="205">
          <cell r="A205" t="str">
            <v>5612226GGG</v>
          </cell>
          <cell r="B205" t="str">
            <v>Nuevo</v>
          </cell>
          <cell r="C205">
            <v>1</v>
          </cell>
          <cell r="D205">
            <v>72</v>
          </cell>
          <cell r="E205" t="str">
            <v>SALIDA P</v>
          </cell>
          <cell r="F205" t="str">
            <v>OBRAS</v>
          </cell>
          <cell r="G205" t="str">
            <v>LUZ DEL SUR</v>
          </cell>
          <cell r="H205" t="str">
            <v>LDS NUEVOS</v>
          </cell>
          <cell r="J205">
            <v>80</v>
          </cell>
          <cell r="K205">
            <v>37005</v>
          </cell>
          <cell r="L205" t="str">
            <v>Abril 2001</v>
          </cell>
          <cell r="M205" t="str">
            <v>CSANCHO</v>
          </cell>
          <cell r="N205">
            <v>1500</v>
          </cell>
          <cell r="P205" t="str">
            <v>03 0021 0252360</v>
          </cell>
          <cell r="R205">
            <v>1</v>
          </cell>
          <cell r="S205">
            <v>1000</v>
          </cell>
        </row>
        <row r="206">
          <cell r="A206" t="str">
            <v>5612226GGG</v>
          </cell>
          <cell r="B206" t="str">
            <v>Nuevo</v>
          </cell>
          <cell r="C206">
            <v>1</v>
          </cell>
          <cell r="D206">
            <v>72</v>
          </cell>
          <cell r="E206" t="str">
            <v>SALIDA P</v>
          </cell>
          <cell r="F206" t="str">
            <v>OBRAS</v>
          </cell>
          <cell r="G206" t="str">
            <v>LUZ DEL SUR</v>
          </cell>
          <cell r="H206" t="str">
            <v>LDS NUEVOS</v>
          </cell>
          <cell r="J206">
            <v>80</v>
          </cell>
          <cell r="K206">
            <v>37006</v>
          </cell>
          <cell r="L206" t="str">
            <v>Abril 2001</v>
          </cell>
          <cell r="M206" t="str">
            <v>CSANCHO</v>
          </cell>
          <cell r="N206">
            <v>1507</v>
          </cell>
          <cell r="P206" t="str">
            <v>03 0021 0252707</v>
          </cell>
          <cell r="R206">
            <v>1</v>
          </cell>
          <cell r="S206">
            <v>1000</v>
          </cell>
        </row>
        <row r="207">
          <cell r="A207" t="str">
            <v>5612226GGG</v>
          </cell>
          <cell r="B207" t="str">
            <v>Nuevo</v>
          </cell>
          <cell r="C207">
            <v>1</v>
          </cell>
          <cell r="D207">
            <v>72</v>
          </cell>
          <cell r="E207" t="str">
            <v>SALIDA P</v>
          </cell>
          <cell r="F207" t="str">
            <v>OBRAS</v>
          </cell>
          <cell r="G207" t="str">
            <v>LUZ DEL SUR</v>
          </cell>
          <cell r="H207" t="str">
            <v>LDS NUEVOS</v>
          </cell>
          <cell r="J207">
            <v>80</v>
          </cell>
          <cell r="K207">
            <v>37006</v>
          </cell>
          <cell r="L207" t="str">
            <v>Abril 2001</v>
          </cell>
          <cell r="M207" t="str">
            <v>CSANCHO</v>
          </cell>
          <cell r="N207">
            <v>1507</v>
          </cell>
          <cell r="P207" t="str">
            <v>03 0021 0252711</v>
          </cell>
          <cell r="R207">
            <v>32</v>
          </cell>
          <cell r="S207">
            <v>32000</v>
          </cell>
        </row>
        <row r="208">
          <cell r="A208" t="str">
            <v>5612226GGG</v>
          </cell>
          <cell r="B208" t="str">
            <v>Nuevo</v>
          </cell>
          <cell r="C208">
            <v>1</v>
          </cell>
          <cell r="D208">
            <v>72</v>
          </cell>
          <cell r="E208" t="str">
            <v>SALIDA P</v>
          </cell>
          <cell r="F208" t="str">
            <v>OBRAS</v>
          </cell>
          <cell r="G208" t="str">
            <v>LUZ DEL SUR</v>
          </cell>
          <cell r="H208" t="str">
            <v>LDS NUEVOS</v>
          </cell>
          <cell r="J208">
            <v>80</v>
          </cell>
          <cell r="K208">
            <v>37007</v>
          </cell>
          <cell r="L208" t="str">
            <v>Abril 2001</v>
          </cell>
          <cell r="M208" t="str">
            <v>CSANCHO</v>
          </cell>
          <cell r="N208">
            <v>1508</v>
          </cell>
          <cell r="P208" t="str">
            <v>03 0021 0252775</v>
          </cell>
          <cell r="R208">
            <v>1</v>
          </cell>
          <cell r="S208">
            <v>1000</v>
          </cell>
        </row>
        <row r="209">
          <cell r="A209" t="str">
            <v>5612226GGG</v>
          </cell>
          <cell r="B209" t="str">
            <v>Nuevo</v>
          </cell>
          <cell r="C209">
            <v>1</v>
          </cell>
          <cell r="D209">
            <v>72</v>
          </cell>
          <cell r="E209" t="str">
            <v>SALIDA P</v>
          </cell>
          <cell r="F209" t="str">
            <v>OBRAS</v>
          </cell>
          <cell r="G209" t="str">
            <v>LUZ DEL SUR</v>
          </cell>
          <cell r="H209" t="str">
            <v>LDS NUEVOS</v>
          </cell>
          <cell r="J209">
            <v>80</v>
          </cell>
          <cell r="K209">
            <v>37007</v>
          </cell>
          <cell r="L209" t="str">
            <v>Abril 2001</v>
          </cell>
          <cell r="M209" t="str">
            <v>CSANCHO</v>
          </cell>
          <cell r="N209">
            <v>1508</v>
          </cell>
          <cell r="P209" t="str">
            <v>03 0021 0252776</v>
          </cell>
          <cell r="R209">
            <v>6</v>
          </cell>
          <cell r="S209">
            <v>6000</v>
          </cell>
        </row>
        <row r="210">
          <cell r="A210" t="str">
            <v>5612226GGG</v>
          </cell>
          <cell r="B210" t="str">
            <v>Nuevo</v>
          </cell>
          <cell r="C210">
            <v>1</v>
          </cell>
          <cell r="D210">
            <v>72</v>
          </cell>
          <cell r="E210" t="str">
            <v>SALIDA P</v>
          </cell>
          <cell r="F210" t="str">
            <v>OBRAS</v>
          </cell>
          <cell r="G210" t="str">
            <v>LUZ DEL SUR</v>
          </cell>
          <cell r="H210" t="str">
            <v>LDS NUEVOS</v>
          </cell>
          <cell r="J210">
            <v>80</v>
          </cell>
          <cell r="K210">
            <v>37007</v>
          </cell>
          <cell r="L210" t="str">
            <v>Abril 2001</v>
          </cell>
          <cell r="M210" t="str">
            <v>CSANCHO</v>
          </cell>
          <cell r="N210">
            <v>1508</v>
          </cell>
          <cell r="P210" t="str">
            <v>03 0021 0252777</v>
          </cell>
          <cell r="R210">
            <v>6</v>
          </cell>
          <cell r="S210">
            <v>6000</v>
          </cell>
        </row>
        <row r="211">
          <cell r="A211" t="str">
            <v>Repot</v>
          </cell>
          <cell r="B211" t="str">
            <v>Repotenciado</v>
          </cell>
          <cell r="C211">
            <v>101</v>
          </cell>
          <cell r="D211">
            <v>50</v>
          </cell>
          <cell r="F211" t="str">
            <v>OBRAS</v>
          </cell>
          <cell r="G211" t="str">
            <v>LUZ DEL SUR</v>
          </cell>
          <cell r="H211" t="str">
            <v>LDS REPOT.</v>
          </cell>
          <cell r="I211">
            <v>101</v>
          </cell>
          <cell r="K211">
            <v>37011</v>
          </cell>
          <cell r="L211" t="str">
            <v>ABRIL 2001</v>
          </cell>
          <cell r="R211">
            <v>34</v>
          </cell>
          <cell r="S211" t="str">
            <v>C.S. Chacarilla</v>
          </cell>
        </row>
        <row r="212">
          <cell r="A212" t="str">
            <v>Repot</v>
          </cell>
          <cell r="B212" t="str">
            <v>Repotenciado</v>
          </cell>
          <cell r="C212">
            <v>101</v>
          </cell>
          <cell r="D212">
            <v>50</v>
          </cell>
          <cell r="F212" t="str">
            <v>OBRAS</v>
          </cell>
          <cell r="G212" t="str">
            <v>LUZ DEL SUR</v>
          </cell>
          <cell r="H212" t="str">
            <v>LDS REPOT.</v>
          </cell>
          <cell r="I212">
            <v>101</v>
          </cell>
          <cell r="K212">
            <v>37011</v>
          </cell>
          <cell r="L212" t="str">
            <v>ABRIL 2001</v>
          </cell>
          <cell r="R212">
            <v>47</v>
          </cell>
          <cell r="S212" t="str">
            <v>C.S. Vitarte</v>
          </cell>
        </row>
        <row r="213">
          <cell r="A213" t="str">
            <v>5612226GGG</v>
          </cell>
          <cell r="B213" t="str">
            <v>Nuevo</v>
          </cell>
          <cell r="C213">
            <v>1</v>
          </cell>
          <cell r="D213">
            <v>72</v>
          </cell>
          <cell r="E213" t="str">
            <v>SALIDA P</v>
          </cell>
          <cell r="F213" t="str">
            <v>OBRAS</v>
          </cell>
          <cell r="G213" t="str">
            <v>LUZ DEL SUR</v>
          </cell>
          <cell r="H213" t="str">
            <v>LDS NUEVOS</v>
          </cell>
          <cell r="J213">
            <v>80</v>
          </cell>
          <cell r="K213">
            <v>37013</v>
          </cell>
          <cell r="L213" t="str">
            <v>Mayo 2001</v>
          </cell>
          <cell r="M213" t="str">
            <v>CSANCHO</v>
          </cell>
          <cell r="N213">
            <v>1513</v>
          </cell>
          <cell r="P213" t="str">
            <v>03 0021 0253016</v>
          </cell>
          <cell r="R213">
            <v>32</v>
          </cell>
          <cell r="S213">
            <v>32000</v>
          </cell>
        </row>
        <row r="214">
          <cell r="A214" t="str">
            <v>5612226GGG</v>
          </cell>
          <cell r="B214" t="str">
            <v>Nuevo</v>
          </cell>
          <cell r="C214">
            <v>1</v>
          </cell>
          <cell r="D214">
            <v>72</v>
          </cell>
          <cell r="E214" t="str">
            <v>SALIDA P</v>
          </cell>
          <cell r="F214" t="str">
            <v>OBRAS</v>
          </cell>
          <cell r="G214" t="str">
            <v>LUZ DEL SUR</v>
          </cell>
          <cell r="H214" t="str">
            <v>LDS NUEVOS</v>
          </cell>
          <cell r="J214">
            <v>80</v>
          </cell>
          <cell r="K214">
            <v>37013</v>
          </cell>
          <cell r="L214" t="str">
            <v>Mayo 2001</v>
          </cell>
          <cell r="M214" t="str">
            <v>CSANCHO</v>
          </cell>
          <cell r="N214">
            <v>1516</v>
          </cell>
          <cell r="P214" t="str">
            <v>03 0021 0253255</v>
          </cell>
          <cell r="R214">
            <v>1</v>
          </cell>
          <cell r="S214">
            <v>1000</v>
          </cell>
        </row>
        <row r="215">
          <cell r="A215" t="str">
            <v>5612226GGG</v>
          </cell>
          <cell r="B215" t="str">
            <v>Nuevo</v>
          </cell>
          <cell r="C215">
            <v>1</v>
          </cell>
          <cell r="D215">
            <v>72</v>
          </cell>
          <cell r="E215" t="str">
            <v>SALIDA P</v>
          </cell>
          <cell r="F215" t="str">
            <v>OBRAS</v>
          </cell>
          <cell r="G215" t="str">
            <v>LUZ DEL SUR</v>
          </cell>
          <cell r="H215" t="str">
            <v>LDS NUEVOS</v>
          </cell>
          <cell r="J215">
            <v>80</v>
          </cell>
          <cell r="K215">
            <v>37013</v>
          </cell>
          <cell r="L215" t="str">
            <v>Mayo 2001</v>
          </cell>
          <cell r="M215" t="str">
            <v>CSANCHO</v>
          </cell>
          <cell r="N215">
            <v>1516</v>
          </cell>
          <cell r="P215" t="str">
            <v>03 0021 0253256</v>
          </cell>
          <cell r="R215">
            <v>1</v>
          </cell>
          <cell r="S215">
            <v>1000</v>
          </cell>
        </row>
        <row r="216">
          <cell r="A216" t="str">
            <v>5612226GGG</v>
          </cell>
          <cell r="B216" t="str">
            <v>Nuevo</v>
          </cell>
          <cell r="C216">
            <v>1</v>
          </cell>
          <cell r="D216">
            <v>72</v>
          </cell>
          <cell r="E216" t="str">
            <v>SALIDA P</v>
          </cell>
          <cell r="F216" t="str">
            <v>OBRAS</v>
          </cell>
          <cell r="G216" t="str">
            <v>LUZ DEL SUR</v>
          </cell>
          <cell r="H216" t="str">
            <v>LDS NUEVOS</v>
          </cell>
          <cell r="J216">
            <v>80</v>
          </cell>
          <cell r="K216">
            <v>37013</v>
          </cell>
          <cell r="L216" t="str">
            <v>Mayo 2001</v>
          </cell>
          <cell r="M216" t="str">
            <v>CSANCHO</v>
          </cell>
          <cell r="N216">
            <v>1516</v>
          </cell>
          <cell r="P216" t="str">
            <v>03 0021 0253257</v>
          </cell>
          <cell r="R216">
            <v>64</v>
          </cell>
          <cell r="S216">
            <v>64000</v>
          </cell>
        </row>
        <row r="217">
          <cell r="A217" t="str">
            <v>5612226GGG</v>
          </cell>
          <cell r="B217" t="str">
            <v>Nuevo</v>
          </cell>
          <cell r="C217">
            <v>1</v>
          </cell>
          <cell r="D217">
            <v>72</v>
          </cell>
          <cell r="E217" t="str">
            <v>SALIDA P</v>
          </cell>
          <cell r="F217" t="str">
            <v>OBRAS</v>
          </cell>
          <cell r="G217" t="str">
            <v>LUZ DEL SUR</v>
          </cell>
          <cell r="H217" t="str">
            <v>LDS NUEVOS</v>
          </cell>
          <cell r="J217">
            <v>80</v>
          </cell>
          <cell r="K217">
            <v>37013</v>
          </cell>
          <cell r="L217" t="str">
            <v>Mayo 2001</v>
          </cell>
          <cell r="M217" t="str">
            <v>CSANCHO</v>
          </cell>
          <cell r="N217">
            <v>1517</v>
          </cell>
          <cell r="P217" t="str">
            <v>03 0021 0253309</v>
          </cell>
          <cell r="R217">
            <v>96</v>
          </cell>
          <cell r="S217">
            <v>96000</v>
          </cell>
        </row>
        <row r="218">
          <cell r="A218" t="str">
            <v>5612226GGG</v>
          </cell>
          <cell r="B218" t="str">
            <v>Nuevo</v>
          </cell>
          <cell r="C218">
            <v>1</v>
          </cell>
          <cell r="D218">
            <v>51</v>
          </cell>
          <cell r="E218" t="str">
            <v>SALIDA P</v>
          </cell>
          <cell r="F218" t="str">
            <v>VENTAS</v>
          </cell>
          <cell r="G218" t="str">
            <v>LUZ DEL SUR</v>
          </cell>
          <cell r="H218" t="str">
            <v>LDS NUEVOS</v>
          </cell>
          <cell r="K218">
            <v>37014</v>
          </cell>
          <cell r="L218" t="str">
            <v>Mayo 2001</v>
          </cell>
          <cell r="M218" t="str">
            <v>JPORTUGA</v>
          </cell>
          <cell r="N218">
            <v>1517</v>
          </cell>
          <cell r="P218" t="str">
            <v>03 0021 0253329</v>
          </cell>
          <cell r="Q218" t="str">
            <v>0000LDS</v>
          </cell>
          <cell r="R218">
            <v>2</v>
          </cell>
          <cell r="S218">
            <v>2000</v>
          </cell>
        </row>
        <row r="219">
          <cell r="A219" t="str">
            <v>5612226GGG</v>
          </cell>
          <cell r="B219" t="str">
            <v>Nuevo</v>
          </cell>
          <cell r="C219">
            <v>1</v>
          </cell>
          <cell r="D219">
            <v>72</v>
          </cell>
          <cell r="E219" t="str">
            <v>SALIDA P</v>
          </cell>
          <cell r="F219" t="str">
            <v>OBRAS</v>
          </cell>
          <cell r="G219" t="str">
            <v>LUZ DEL SUR</v>
          </cell>
          <cell r="H219" t="str">
            <v>LDS NUEVOS</v>
          </cell>
          <cell r="J219">
            <v>80</v>
          </cell>
          <cell r="K219">
            <v>37014</v>
          </cell>
          <cell r="L219" t="str">
            <v>Mayo 2001</v>
          </cell>
          <cell r="M219" t="str">
            <v>CSANCHO</v>
          </cell>
          <cell r="N219">
            <v>1520</v>
          </cell>
          <cell r="P219" t="str">
            <v>03 0021 0253499</v>
          </cell>
          <cell r="R219">
            <v>1</v>
          </cell>
          <cell r="S219">
            <v>1000</v>
          </cell>
        </row>
        <row r="220">
          <cell r="A220" t="str">
            <v>5612226GGG</v>
          </cell>
          <cell r="B220" t="str">
            <v>Nuevo</v>
          </cell>
          <cell r="C220">
            <v>1</v>
          </cell>
          <cell r="D220">
            <v>72</v>
          </cell>
          <cell r="E220" t="str">
            <v>SALIDA P</v>
          </cell>
          <cell r="F220" t="str">
            <v>OBRAS</v>
          </cell>
          <cell r="G220" t="str">
            <v>LUZ DEL SUR</v>
          </cell>
          <cell r="H220" t="str">
            <v>LDS NUEVOS</v>
          </cell>
          <cell r="J220">
            <v>80</v>
          </cell>
          <cell r="K220">
            <v>37014</v>
          </cell>
          <cell r="L220" t="str">
            <v>Mayo 2001</v>
          </cell>
          <cell r="M220" t="str">
            <v>CSANCHO</v>
          </cell>
          <cell r="N220">
            <v>1520</v>
          </cell>
          <cell r="P220" t="str">
            <v>03 0021 0253500</v>
          </cell>
          <cell r="R220">
            <v>1</v>
          </cell>
          <cell r="S220">
            <v>1000</v>
          </cell>
        </row>
        <row r="221">
          <cell r="A221" t="str">
            <v>5612226GGG</v>
          </cell>
          <cell r="B221" t="str">
            <v>Nuevo</v>
          </cell>
          <cell r="C221">
            <v>1</v>
          </cell>
          <cell r="D221">
            <v>72</v>
          </cell>
          <cell r="E221" t="str">
            <v>SALIDA P</v>
          </cell>
          <cell r="F221" t="str">
            <v>OBRAS</v>
          </cell>
          <cell r="G221" t="str">
            <v>LUZ DEL SUR</v>
          </cell>
          <cell r="H221" t="str">
            <v>LDS NUEVOS</v>
          </cell>
          <cell r="J221">
            <v>80</v>
          </cell>
          <cell r="K221">
            <v>37018</v>
          </cell>
          <cell r="L221" t="str">
            <v>Mayo 2001</v>
          </cell>
          <cell r="M221" t="str">
            <v>GBENAVID</v>
          </cell>
          <cell r="N221">
            <v>1527</v>
          </cell>
          <cell r="P221" t="str">
            <v>03 0021 0253910</v>
          </cell>
          <cell r="R221">
            <v>56</v>
          </cell>
          <cell r="S221">
            <v>56000</v>
          </cell>
        </row>
        <row r="222">
          <cell r="A222" t="str">
            <v>5612226GGG</v>
          </cell>
          <cell r="B222" t="str">
            <v>Nuevo</v>
          </cell>
          <cell r="C222">
            <v>1</v>
          </cell>
          <cell r="D222">
            <v>72</v>
          </cell>
          <cell r="E222" t="str">
            <v>SALIDA P</v>
          </cell>
          <cell r="F222" t="str">
            <v>OBRAS</v>
          </cell>
          <cell r="G222" t="str">
            <v>LUZ DEL SUR</v>
          </cell>
          <cell r="H222" t="str">
            <v>LDS NUEVOS</v>
          </cell>
          <cell r="J222">
            <v>80</v>
          </cell>
          <cell r="K222">
            <v>37018</v>
          </cell>
          <cell r="L222" t="str">
            <v>Mayo 2001</v>
          </cell>
          <cell r="M222" t="str">
            <v>GBENAVID</v>
          </cell>
          <cell r="N222">
            <v>1527</v>
          </cell>
          <cell r="P222" t="str">
            <v>03 0021 0253913</v>
          </cell>
          <cell r="R222">
            <v>1</v>
          </cell>
          <cell r="S222">
            <v>1000</v>
          </cell>
        </row>
        <row r="223">
          <cell r="A223" t="str">
            <v>5612226GGG</v>
          </cell>
          <cell r="B223" t="str">
            <v>Nuevo</v>
          </cell>
          <cell r="C223">
            <v>1</v>
          </cell>
          <cell r="D223">
            <v>72</v>
          </cell>
          <cell r="E223" t="str">
            <v>SALIDA P</v>
          </cell>
          <cell r="F223" t="str">
            <v>OBRAS</v>
          </cell>
          <cell r="G223" t="str">
            <v>LUZ DEL SUR</v>
          </cell>
          <cell r="H223" t="str">
            <v>LDS NUEVOS</v>
          </cell>
          <cell r="J223">
            <v>80</v>
          </cell>
          <cell r="K223">
            <v>37018</v>
          </cell>
          <cell r="L223" t="str">
            <v>Mayo 2001</v>
          </cell>
          <cell r="M223" t="str">
            <v>GBENAVID</v>
          </cell>
          <cell r="N223">
            <v>1527</v>
          </cell>
          <cell r="P223" t="str">
            <v>03 0021 0253915</v>
          </cell>
          <cell r="R223">
            <v>1</v>
          </cell>
          <cell r="S223">
            <v>1000</v>
          </cell>
        </row>
        <row r="224">
          <cell r="A224" t="str">
            <v>5612226GGG</v>
          </cell>
          <cell r="B224" t="str">
            <v>Nuevo</v>
          </cell>
          <cell r="C224">
            <v>1</v>
          </cell>
          <cell r="D224">
            <v>72</v>
          </cell>
          <cell r="E224" t="str">
            <v>SALIDA P</v>
          </cell>
          <cell r="F224" t="str">
            <v>OBRAS</v>
          </cell>
          <cell r="G224" t="str">
            <v>LUZ DEL SUR</v>
          </cell>
          <cell r="H224" t="str">
            <v>LDS NUEVOS</v>
          </cell>
          <cell r="J224">
            <v>80</v>
          </cell>
          <cell r="K224">
            <v>37018</v>
          </cell>
          <cell r="L224" t="str">
            <v>Mayo 2001</v>
          </cell>
          <cell r="M224" t="str">
            <v>GBENAVID</v>
          </cell>
          <cell r="N224">
            <v>1527</v>
          </cell>
          <cell r="P224" t="str">
            <v>03 0021 0253916</v>
          </cell>
          <cell r="R224">
            <v>1</v>
          </cell>
          <cell r="S224">
            <v>1000</v>
          </cell>
        </row>
        <row r="225">
          <cell r="A225" t="str">
            <v>5612226GGG</v>
          </cell>
          <cell r="B225" t="str">
            <v>Nuevo</v>
          </cell>
          <cell r="C225">
            <v>1</v>
          </cell>
          <cell r="D225">
            <v>72</v>
          </cell>
          <cell r="E225" t="str">
            <v>SALIDA P</v>
          </cell>
          <cell r="F225" t="str">
            <v>OBRAS</v>
          </cell>
          <cell r="G225" t="str">
            <v>LUZ DEL SUR</v>
          </cell>
          <cell r="H225" t="str">
            <v>LDS NUEVOS</v>
          </cell>
          <cell r="J225">
            <v>80</v>
          </cell>
          <cell r="K225">
            <v>37018</v>
          </cell>
          <cell r="L225" t="str">
            <v>Mayo 2001</v>
          </cell>
          <cell r="M225" t="str">
            <v>GBENAVID</v>
          </cell>
          <cell r="N225">
            <v>1527</v>
          </cell>
          <cell r="P225" t="str">
            <v>03 0021 0253917</v>
          </cell>
          <cell r="R225">
            <v>64</v>
          </cell>
          <cell r="S225">
            <v>64000</v>
          </cell>
        </row>
        <row r="226">
          <cell r="A226" t="str">
            <v>5612226GGG</v>
          </cell>
          <cell r="B226" t="str">
            <v>Nuevo</v>
          </cell>
          <cell r="C226">
            <v>1</v>
          </cell>
          <cell r="D226">
            <v>72</v>
          </cell>
          <cell r="E226" t="str">
            <v>SALIDA P</v>
          </cell>
          <cell r="F226" t="str">
            <v>OBRAS</v>
          </cell>
          <cell r="G226" t="str">
            <v>LUZ DEL SUR</v>
          </cell>
          <cell r="H226" t="str">
            <v>LDS NUEVOS</v>
          </cell>
          <cell r="J226">
            <v>80</v>
          </cell>
          <cell r="K226">
            <v>37019</v>
          </cell>
          <cell r="L226" t="str">
            <v>Mayo 2001</v>
          </cell>
          <cell r="M226" t="str">
            <v>CMONTEZA</v>
          </cell>
          <cell r="N226">
            <v>1528</v>
          </cell>
          <cell r="P226" t="str">
            <v>03 0021 0253977</v>
          </cell>
          <cell r="R226">
            <v>64</v>
          </cell>
          <cell r="S226">
            <v>64000</v>
          </cell>
        </row>
        <row r="227">
          <cell r="A227" t="str">
            <v>5612226GGG</v>
          </cell>
          <cell r="B227" t="str">
            <v>Nuevo</v>
          </cell>
          <cell r="C227">
            <v>1</v>
          </cell>
          <cell r="D227">
            <v>72</v>
          </cell>
          <cell r="E227" t="str">
            <v>SALIDA P</v>
          </cell>
          <cell r="F227" t="str">
            <v>OBRAS</v>
          </cell>
          <cell r="G227" t="str">
            <v>LUZ DEL SUR</v>
          </cell>
          <cell r="H227" t="str">
            <v>LDS NUEVOS</v>
          </cell>
          <cell r="J227">
            <v>80</v>
          </cell>
          <cell r="K227">
            <v>37020</v>
          </cell>
          <cell r="L227" t="str">
            <v>Mayo 2001</v>
          </cell>
          <cell r="M227" t="str">
            <v>CSANCHO</v>
          </cell>
          <cell r="N227">
            <v>1532</v>
          </cell>
          <cell r="P227" t="str">
            <v>03 0021 0254193</v>
          </cell>
          <cell r="R227">
            <v>1</v>
          </cell>
          <cell r="S227">
            <v>1000</v>
          </cell>
        </row>
        <row r="228">
          <cell r="A228" t="str">
            <v>5612226GGG</v>
          </cell>
          <cell r="B228" t="str">
            <v>Nuevo</v>
          </cell>
          <cell r="C228">
            <v>1</v>
          </cell>
          <cell r="D228">
            <v>72</v>
          </cell>
          <cell r="E228" t="str">
            <v>SALIDA P</v>
          </cell>
          <cell r="F228" t="str">
            <v>OBRAS</v>
          </cell>
          <cell r="G228" t="str">
            <v>LUZ DEL SUR</v>
          </cell>
          <cell r="H228" t="str">
            <v>LDS NUEVOS</v>
          </cell>
          <cell r="J228">
            <v>80</v>
          </cell>
          <cell r="K228">
            <v>37020</v>
          </cell>
          <cell r="L228" t="str">
            <v>Mayo 2001</v>
          </cell>
          <cell r="M228" t="str">
            <v>CSANCHO</v>
          </cell>
          <cell r="N228">
            <v>1532</v>
          </cell>
          <cell r="P228" t="str">
            <v>03 0021 0254194</v>
          </cell>
          <cell r="R228">
            <v>1</v>
          </cell>
          <cell r="S228">
            <v>1000</v>
          </cell>
        </row>
        <row r="229">
          <cell r="A229" t="str">
            <v>5612226GGG</v>
          </cell>
          <cell r="B229" t="str">
            <v>Nuevo</v>
          </cell>
          <cell r="C229">
            <v>1</v>
          </cell>
          <cell r="D229">
            <v>72</v>
          </cell>
          <cell r="E229" t="str">
            <v>SALIDA P</v>
          </cell>
          <cell r="F229" t="str">
            <v>OBRAS</v>
          </cell>
          <cell r="G229" t="str">
            <v>LUZ DEL SUR</v>
          </cell>
          <cell r="H229" t="str">
            <v>LDS NUEVOS</v>
          </cell>
          <cell r="J229">
            <v>80</v>
          </cell>
          <cell r="K229">
            <v>37020</v>
          </cell>
          <cell r="L229" t="str">
            <v>Mayo 2001</v>
          </cell>
          <cell r="M229" t="str">
            <v>CSANCHO</v>
          </cell>
          <cell r="N229">
            <v>1533</v>
          </cell>
          <cell r="P229" t="str">
            <v>03 0021 0254277</v>
          </cell>
          <cell r="R229">
            <v>1</v>
          </cell>
          <cell r="S229">
            <v>1000</v>
          </cell>
        </row>
        <row r="230">
          <cell r="A230" t="str">
            <v>5612226GGG</v>
          </cell>
          <cell r="B230" t="str">
            <v>Nuevo</v>
          </cell>
          <cell r="C230">
            <v>1</v>
          </cell>
          <cell r="D230">
            <v>72</v>
          </cell>
          <cell r="E230" t="str">
            <v>SALIDA P</v>
          </cell>
          <cell r="F230" t="str">
            <v>OBRAS</v>
          </cell>
          <cell r="G230" t="str">
            <v>LUZ DEL SUR</v>
          </cell>
          <cell r="H230" t="str">
            <v>LDS NUEVOS</v>
          </cell>
          <cell r="J230">
            <v>80</v>
          </cell>
          <cell r="K230">
            <v>37020</v>
          </cell>
          <cell r="L230" t="str">
            <v>Mayo 2001</v>
          </cell>
          <cell r="M230" t="str">
            <v>CSANCHO</v>
          </cell>
          <cell r="N230">
            <v>1535</v>
          </cell>
          <cell r="P230" t="str">
            <v>03 0021 0254420</v>
          </cell>
          <cell r="R230">
            <v>64</v>
          </cell>
          <cell r="S230">
            <v>64000</v>
          </cell>
        </row>
        <row r="231">
          <cell r="A231" t="str">
            <v>5612226GGG</v>
          </cell>
          <cell r="B231" t="str">
            <v>Nuevo</v>
          </cell>
          <cell r="C231">
            <v>1</v>
          </cell>
          <cell r="D231">
            <v>72</v>
          </cell>
          <cell r="E231" t="str">
            <v>SALIDA P</v>
          </cell>
          <cell r="F231" t="str">
            <v>OBRAS</v>
          </cell>
          <cell r="G231" t="str">
            <v>LUZ DEL SUR</v>
          </cell>
          <cell r="H231" t="str">
            <v>LDS NUEVOS</v>
          </cell>
          <cell r="J231">
            <v>80</v>
          </cell>
          <cell r="K231">
            <v>37021</v>
          </cell>
          <cell r="L231" t="str">
            <v>Mayo 2001</v>
          </cell>
          <cell r="M231" t="str">
            <v>CSANCHO</v>
          </cell>
          <cell r="N231">
            <v>1538</v>
          </cell>
          <cell r="P231" t="str">
            <v>03 0021 0254577</v>
          </cell>
          <cell r="R231">
            <v>1</v>
          </cell>
          <cell r="S231">
            <v>1000</v>
          </cell>
        </row>
        <row r="232">
          <cell r="A232" t="str">
            <v>5612226GGG</v>
          </cell>
          <cell r="B232" t="str">
            <v>Nuevo</v>
          </cell>
          <cell r="C232">
            <v>1</v>
          </cell>
          <cell r="D232">
            <v>72</v>
          </cell>
          <cell r="E232" t="str">
            <v>SALIDA P</v>
          </cell>
          <cell r="F232" t="str">
            <v>OBRAS</v>
          </cell>
          <cell r="G232" t="str">
            <v>LUZ DEL SUR</v>
          </cell>
          <cell r="H232" t="str">
            <v>LDS NUEVOS</v>
          </cell>
          <cell r="J232">
            <v>80</v>
          </cell>
          <cell r="K232">
            <v>37021</v>
          </cell>
          <cell r="L232" t="str">
            <v>Mayo 2001</v>
          </cell>
          <cell r="M232" t="str">
            <v>CSANCHO</v>
          </cell>
          <cell r="N232">
            <v>1538</v>
          </cell>
          <cell r="P232" t="str">
            <v>03 0021 0254613</v>
          </cell>
          <cell r="R232">
            <v>6</v>
          </cell>
          <cell r="S232">
            <v>6000</v>
          </cell>
        </row>
        <row r="233">
          <cell r="A233" t="str">
            <v>5612226GGG</v>
          </cell>
          <cell r="B233" t="str">
            <v>Nuevo</v>
          </cell>
          <cell r="C233">
            <v>1</v>
          </cell>
          <cell r="D233">
            <v>72</v>
          </cell>
          <cell r="E233" t="str">
            <v>SALIDA P</v>
          </cell>
          <cell r="F233" t="str">
            <v>OBRAS</v>
          </cell>
          <cell r="G233" t="str">
            <v>LUZ DEL SUR</v>
          </cell>
          <cell r="H233" t="str">
            <v>LDS NUEVOS</v>
          </cell>
          <cell r="J233">
            <v>80</v>
          </cell>
          <cell r="K233">
            <v>37022</v>
          </cell>
          <cell r="L233" t="str">
            <v>Mayo 2001</v>
          </cell>
          <cell r="M233" t="str">
            <v>CSANCHO</v>
          </cell>
          <cell r="N233">
            <v>1540</v>
          </cell>
          <cell r="P233" t="str">
            <v>03 0021 0254683</v>
          </cell>
          <cell r="R233">
            <v>64</v>
          </cell>
          <cell r="S233">
            <v>64000</v>
          </cell>
        </row>
        <row r="234">
          <cell r="A234" t="str">
            <v>5612226GGG</v>
          </cell>
          <cell r="B234" t="str">
            <v>Nuevo</v>
          </cell>
          <cell r="C234">
            <v>1</v>
          </cell>
          <cell r="D234">
            <v>72</v>
          </cell>
          <cell r="E234" t="str">
            <v>SALIDA P</v>
          </cell>
          <cell r="F234" t="str">
            <v>OBRAS</v>
          </cell>
          <cell r="G234" t="str">
            <v>LUZ DEL SUR</v>
          </cell>
          <cell r="H234" t="str">
            <v>LDS NUEVOS</v>
          </cell>
          <cell r="J234">
            <v>80</v>
          </cell>
          <cell r="K234">
            <v>37022</v>
          </cell>
          <cell r="L234" t="str">
            <v>Mayo 2001</v>
          </cell>
          <cell r="M234" t="str">
            <v>CSANCHO</v>
          </cell>
          <cell r="N234">
            <v>1541</v>
          </cell>
          <cell r="P234" t="str">
            <v>03 0021 0254726</v>
          </cell>
          <cell r="R234">
            <v>1</v>
          </cell>
          <cell r="S234">
            <v>1000</v>
          </cell>
        </row>
        <row r="235">
          <cell r="A235" t="str">
            <v>5612226GGG</v>
          </cell>
          <cell r="B235" t="str">
            <v>Nuevo</v>
          </cell>
          <cell r="C235">
            <v>1</v>
          </cell>
          <cell r="D235">
            <v>72</v>
          </cell>
          <cell r="E235" t="str">
            <v>SALIDA P</v>
          </cell>
          <cell r="F235" t="str">
            <v>OBRAS</v>
          </cell>
          <cell r="G235" t="str">
            <v>LUZ DEL SUR</v>
          </cell>
          <cell r="H235" t="str">
            <v>LDS NUEVOS</v>
          </cell>
          <cell r="J235">
            <v>80</v>
          </cell>
          <cell r="K235">
            <v>37026</v>
          </cell>
          <cell r="L235" t="str">
            <v>Mayo 2001</v>
          </cell>
          <cell r="M235" t="str">
            <v>CSANCHO</v>
          </cell>
          <cell r="N235">
            <v>1549</v>
          </cell>
          <cell r="P235" t="str">
            <v>03 0021 0255209</v>
          </cell>
          <cell r="R235">
            <v>1</v>
          </cell>
          <cell r="S235">
            <v>1000</v>
          </cell>
        </row>
        <row r="236">
          <cell r="A236" t="str">
            <v>5612226GGG</v>
          </cell>
          <cell r="B236" t="str">
            <v>Nuevo</v>
          </cell>
          <cell r="C236">
            <v>1</v>
          </cell>
          <cell r="D236">
            <v>72</v>
          </cell>
          <cell r="E236" t="str">
            <v>SALIDA P</v>
          </cell>
          <cell r="F236" t="str">
            <v>OBRAS</v>
          </cell>
          <cell r="G236" t="str">
            <v>LUZ DEL SUR</v>
          </cell>
          <cell r="H236" t="str">
            <v>LDS NUEVOS</v>
          </cell>
          <cell r="J236">
            <v>80</v>
          </cell>
          <cell r="K236">
            <v>37026</v>
          </cell>
          <cell r="L236" t="str">
            <v>Mayo 2001</v>
          </cell>
          <cell r="M236" t="str">
            <v>CSANCHO</v>
          </cell>
          <cell r="N236">
            <v>1549</v>
          </cell>
          <cell r="P236" t="str">
            <v>03 0021 0255210</v>
          </cell>
          <cell r="R236">
            <v>1</v>
          </cell>
          <cell r="S236">
            <v>1000</v>
          </cell>
        </row>
        <row r="237">
          <cell r="A237" t="str">
            <v>5612226GGG</v>
          </cell>
          <cell r="B237" t="str">
            <v>Nuevo</v>
          </cell>
          <cell r="C237">
            <v>1</v>
          </cell>
          <cell r="D237">
            <v>72</v>
          </cell>
          <cell r="E237" t="str">
            <v>SALIDA P</v>
          </cell>
          <cell r="F237" t="str">
            <v>OBRAS</v>
          </cell>
          <cell r="G237" t="str">
            <v>LUZ DEL SUR</v>
          </cell>
          <cell r="H237" t="str">
            <v>LDS NUEVOS</v>
          </cell>
          <cell r="J237">
            <v>80</v>
          </cell>
          <cell r="K237">
            <v>37026</v>
          </cell>
          <cell r="L237" t="str">
            <v>Mayo 2001</v>
          </cell>
          <cell r="M237" t="str">
            <v>CSANCHO</v>
          </cell>
          <cell r="N237">
            <v>1549</v>
          </cell>
          <cell r="P237" t="str">
            <v>03 0021 0255223</v>
          </cell>
          <cell r="R237">
            <v>1</v>
          </cell>
          <cell r="S237">
            <v>1000</v>
          </cell>
        </row>
        <row r="238">
          <cell r="A238" t="str">
            <v>5612226GGG</v>
          </cell>
          <cell r="B238" t="str">
            <v>Nuevo</v>
          </cell>
          <cell r="C238">
            <v>1</v>
          </cell>
          <cell r="D238">
            <v>72</v>
          </cell>
          <cell r="E238" t="str">
            <v>SALIDA P</v>
          </cell>
          <cell r="F238" t="str">
            <v>OBRAS</v>
          </cell>
          <cell r="G238" t="str">
            <v>LUZ DEL SUR</v>
          </cell>
          <cell r="H238" t="str">
            <v>LDS NUEVOS</v>
          </cell>
          <cell r="J238">
            <v>80</v>
          </cell>
          <cell r="K238">
            <v>37026</v>
          </cell>
          <cell r="L238" t="str">
            <v>Mayo 2001</v>
          </cell>
          <cell r="M238" t="str">
            <v>CSANCHO</v>
          </cell>
          <cell r="N238">
            <v>1551</v>
          </cell>
          <cell r="P238" t="str">
            <v>03 0021 0255295</v>
          </cell>
          <cell r="R238">
            <v>96</v>
          </cell>
          <cell r="S238">
            <v>96000</v>
          </cell>
        </row>
        <row r="239">
          <cell r="A239" t="str">
            <v>5612226GGG</v>
          </cell>
          <cell r="B239" t="str">
            <v>Nuevo</v>
          </cell>
          <cell r="C239">
            <v>1</v>
          </cell>
          <cell r="D239">
            <v>51</v>
          </cell>
          <cell r="E239" t="str">
            <v>SALIDA P</v>
          </cell>
          <cell r="F239" t="str">
            <v>VENTAS</v>
          </cell>
          <cell r="G239" t="str">
            <v>LUZ DEL SUR</v>
          </cell>
          <cell r="H239" t="str">
            <v>LDS NUEVOS</v>
          </cell>
          <cell r="K239">
            <v>37027</v>
          </cell>
          <cell r="L239" t="str">
            <v>Mayo 2001</v>
          </cell>
          <cell r="M239" t="str">
            <v>JPORTUGA</v>
          </cell>
          <cell r="N239">
            <v>1552</v>
          </cell>
          <cell r="P239" t="str">
            <v>03 0021 0255316</v>
          </cell>
          <cell r="Q239" t="str">
            <v>0000LDS</v>
          </cell>
          <cell r="R239">
            <v>15</v>
          </cell>
          <cell r="S239">
            <v>15000</v>
          </cell>
        </row>
        <row r="240">
          <cell r="A240" t="str">
            <v>5612226GGG</v>
          </cell>
          <cell r="B240" t="str">
            <v>Nuevo</v>
          </cell>
          <cell r="C240">
            <v>1</v>
          </cell>
          <cell r="D240">
            <v>72</v>
          </cell>
          <cell r="E240" t="str">
            <v>SALIDA P</v>
          </cell>
          <cell r="F240" t="str">
            <v>OBRAS</v>
          </cell>
          <cell r="G240" t="str">
            <v>LUZ DEL SUR</v>
          </cell>
          <cell r="H240" t="str">
            <v>LDS NUEVOS</v>
          </cell>
          <cell r="J240">
            <v>80</v>
          </cell>
          <cell r="K240">
            <v>37032</v>
          </cell>
          <cell r="L240" t="str">
            <v>Mayo 2001</v>
          </cell>
          <cell r="M240" t="str">
            <v>CSANCHO</v>
          </cell>
          <cell r="N240">
            <v>1560</v>
          </cell>
          <cell r="P240" t="str">
            <v>03 0021 0255942</v>
          </cell>
          <cell r="R240">
            <v>12</v>
          </cell>
          <cell r="S240">
            <v>12000</v>
          </cell>
        </row>
        <row r="241">
          <cell r="A241" t="str">
            <v>5612226GGG</v>
          </cell>
          <cell r="B241" t="str">
            <v>Nuevo</v>
          </cell>
          <cell r="C241">
            <v>1</v>
          </cell>
          <cell r="D241">
            <v>72</v>
          </cell>
          <cell r="E241" t="str">
            <v>SALIDA P</v>
          </cell>
          <cell r="F241" t="str">
            <v>OBRAS</v>
          </cell>
          <cell r="G241" t="str">
            <v>LUZ DEL SUR</v>
          </cell>
          <cell r="H241" t="str">
            <v>LDS NUEVOS</v>
          </cell>
          <cell r="J241">
            <v>80</v>
          </cell>
          <cell r="K241">
            <v>37032</v>
          </cell>
          <cell r="L241" t="str">
            <v>Mayo 2001</v>
          </cell>
          <cell r="M241" t="str">
            <v>CSANCHO</v>
          </cell>
          <cell r="N241">
            <v>1561</v>
          </cell>
          <cell r="P241" t="str">
            <v>03 0021 0255976</v>
          </cell>
          <cell r="R241">
            <v>32</v>
          </cell>
          <cell r="S241">
            <v>32000</v>
          </cell>
        </row>
        <row r="242">
          <cell r="A242" t="str">
            <v>5612226GGG</v>
          </cell>
          <cell r="B242" t="str">
            <v>Nuevo</v>
          </cell>
          <cell r="C242">
            <v>1</v>
          </cell>
          <cell r="D242">
            <v>72</v>
          </cell>
          <cell r="E242" t="str">
            <v>SALIDA P</v>
          </cell>
          <cell r="F242" t="str">
            <v>OBRAS</v>
          </cell>
          <cell r="G242" t="str">
            <v>LUZ DEL SUR</v>
          </cell>
          <cell r="H242" t="str">
            <v>LDS NUEVOS</v>
          </cell>
          <cell r="J242">
            <v>80</v>
          </cell>
          <cell r="K242">
            <v>37032</v>
          </cell>
          <cell r="L242" t="str">
            <v>Mayo 2001</v>
          </cell>
          <cell r="M242" t="str">
            <v>CSANCHO</v>
          </cell>
          <cell r="N242">
            <v>1561</v>
          </cell>
          <cell r="P242" t="str">
            <v>03 0021 0256023</v>
          </cell>
          <cell r="R242">
            <v>1</v>
          </cell>
          <cell r="S242">
            <v>1000</v>
          </cell>
        </row>
        <row r="243">
          <cell r="A243" t="str">
            <v>5612226GGG</v>
          </cell>
          <cell r="B243" t="str">
            <v>Nuevo</v>
          </cell>
          <cell r="C243">
            <v>1</v>
          </cell>
          <cell r="D243">
            <v>72</v>
          </cell>
          <cell r="E243" t="str">
            <v>SALIDA P</v>
          </cell>
          <cell r="F243" t="str">
            <v>OBRAS</v>
          </cell>
          <cell r="G243" t="str">
            <v>LUZ DEL SUR</v>
          </cell>
          <cell r="H243" t="str">
            <v>LDS NUEVOS</v>
          </cell>
          <cell r="J243">
            <v>80</v>
          </cell>
          <cell r="K243">
            <v>37033</v>
          </cell>
          <cell r="L243" t="str">
            <v>Mayo 2001</v>
          </cell>
          <cell r="M243" t="str">
            <v>CSANCHO</v>
          </cell>
          <cell r="N243">
            <v>1563</v>
          </cell>
          <cell r="P243" t="str">
            <v>03 0021 0256107</v>
          </cell>
          <cell r="R243">
            <v>3</v>
          </cell>
          <cell r="S243">
            <v>3000</v>
          </cell>
        </row>
        <row r="244">
          <cell r="A244" t="str">
            <v>5612226GGG</v>
          </cell>
          <cell r="B244" t="str">
            <v>Nuevo</v>
          </cell>
          <cell r="C244">
            <v>1</v>
          </cell>
          <cell r="D244">
            <v>72</v>
          </cell>
          <cell r="E244" t="str">
            <v>SALIDA P</v>
          </cell>
          <cell r="F244" t="str">
            <v>OBRAS</v>
          </cell>
          <cell r="G244" t="str">
            <v>LUZ DEL SUR</v>
          </cell>
          <cell r="H244" t="str">
            <v>LDS NUEVOS</v>
          </cell>
          <cell r="J244">
            <v>80</v>
          </cell>
          <cell r="K244">
            <v>37034</v>
          </cell>
          <cell r="L244" t="str">
            <v>Mayo 2001</v>
          </cell>
          <cell r="M244" t="str">
            <v>CSANCHO</v>
          </cell>
          <cell r="N244">
            <v>1566</v>
          </cell>
          <cell r="P244" t="str">
            <v>03 0021 0256362</v>
          </cell>
          <cell r="R244">
            <v>1</v>
          </cell>
          <cell r="S244">
            <v>1000</v>
          </cell>
        </row>
        <row r="245">
          <cell r="A245" t="str">
            <v>5612226GGG</v>
          </cell>
          <cell r="B245" t="str">
            <v>Nuevo</v>
          </cell>
          <cell r="C245">
            <v>1</v>
          </cell>
          <cell r="D245">
            <v>72</v>
          </cell>
          <cell r="E245" t="str">
            <v>SALIDA P</v>
          </cell>
          <cell r="F245" t="str">
            <v>OBRAS</v>
          </cell>
          <cell r="G245" t="str">
            <v>LUZ DEL SUR</v>
          </cell>
          <cell r="H245" t="str">
            <v>LDS NUEVOS</v>
          </cell>
          <cell r="J245">
            <v>80</v>
          </cell>
          <cell r="K245">
            <v>37034</v>
          </cell>
          <cell r="L245" t="str">
            <v>Mayo 2001</v>
          </cell>
          <cell r="M245" t="str">
            <v>CSANCHO</v>
          </cell>
          <cell r="N245">
            <v>1566</v>
          </cell>
          <cell r="P245" t="str">
            <v>03 0021 0256363</v>
          </cell>
          <cell r="R245">
            <v>1</v>
          </cell>
          <cell r="S245">
            <v>1000</v>
          </cell>
        </row>
        <row r="246">
          <cell r="A246" t="str">
            <v>5612226GGG</v>
          </cell>
          <cell r="B246" t="str">
            <v>Nuevo</v>
          </cell>
          <cell r="C246">
            <v>1</v>
          </cell>
          <cell r="D246">
            <v>51</v>
          </cell>
          <cell r="E246" t="str">
            <v>SALIDA P</v>
          </cell>
          <cell r="F246" t="str">
            <v>VENTAS</v>
          </cell>
          <cell r="G246" t="str">
            <v>LUZ DEL SUR</v>
          </cell>
          <cell r="H246" t="str">
            <v>LDS NUEVOS</v>
          </cell>
          <cell r="K246">
            <v>37034</v>
          </cell>
          <cell r="L246" t="str">
            <v>Mayo 2001</v>
          </cell>
          <cell r="M246" t="str">
            <v>JPORTUGA</v>
          </cell>
          <cell r="N246">
            <v>1566</v>
          </cell>
          <cell r="P246" t="str">
            <v>03 0021 0256300</v>
          </cell>
          <cell r="Q246" t="str">
            <v>0000LDS</v>
          </cell>
          <cell r="R246">
            <v>2</v>
          </cell>
          <cell r="S246">
            <v>2000</v>
          </cell>
        </row>
        <row r="247">
          <cell r="A247" t="str">
            <v>5612226GGG</v>
          </cell>
          <cell r="B247" t="str">
            <v>Nuevo</v>
          </cell>
          <cell r="C247">
            <v>1</v>
          </cell>
          <cell r="D247">
            <v>72</v>
          </cell>
          <cell r="E247" t="str">
            <v>SALIDA P</v>
          </cell>
          <cell r="F247" t="str">
            <v>OBRAS</v>
          </cell>
          <cell r="G247" t="str">
            <v>LUZ DEL SUR</v>
          </cell>
          <cell r="H247" t="str">
            <v>LDS NUEVOS</v>
          </cell>
          <cell r="J247">
            <v>80</v>
          </cell>
          <cell r="K247">
            <v>37035</v>
          </cell>
          <cell r="L247" t="str">
            <v>Mayo 2001</v>
          </cell>
          <cell r="M247" t="str">
            <v>CSANCHO</v>
          </cell>
          <cell r="N247">
            <v>1571</v>
          </cell>
          <cell r="P247" t="str">
            <v>03 0021 0256596</v>
          </cell>
          <cell r="R247">
            <v>1</v>
          </cell>
          <cell r="S247">
            <v>1000</v>
          </cell>
        </row>
        <row r="248">
          <cell r="A248" t="str">
            <v>5612226GGG</v>
          </cell>
          <cell r="B248" t="str">
            <v>Nuevo</v>
          </cell>
          <cell r="C248">
            <v>1</v>
          </cell>
          <cell r="D248">
            <v>72</v>
          </cell>
          <cell r="E248" t="str">
            <v>SALIDA P</v>
          </cell>
          <cell r="F248" t="str">
            <v>OBRAS</v>
          </cell>
          <cell r="G248" t="str">
            <v>LUZ DEL SUR</v>
          </cell>
          <cell r="H248" t="str">
            <v>LDS NUEVOS</v>
          </cell>
          <cell r="J248">
            <v>80</v>
          </cell>
          <cell r="K248">
            <v>37035</v>
          </cell>
          <cell r="L248" t="str">
            <v>Mayo 2001</v>
          </cell>
          <cell r="M248" t="str">
            <v>CSANCHO</v>
          </cell>
          <cell r="N248">
            <v>1571</v>
          </cell>
          <cell r="P248" t="str">
            <v>03 0021 0256597</v>
          </cell>
          <cell r="R248">
            <v>1</v>
          </cell>
          <cell r="S248">
            <v>1000</v>
          </cell>
        </row>
        <row r="249">
          <cell r="A249" t="str">
            <v>5612226GGG</v>
          </cell>
          <cell r="B249" t="str">
            <v>Nuevo</v>
          </cell>
          <cell r="C249">
            <v>1</v>
          </cell>
          <cell r="D249">
            <v>72</v>
          </cell>
          <cell r="E249" t="str">
            <v>SALIDA P</v>
          </cell>
          <cell r="F249" t="str">
            <v>OBRAS</v>
          </cell>
          <cell r="G249" t="str">
            <v>LUZ DEL SUR</v>
          </cell>
          <cell r="H249" t="str">
            <v>LDS NUEVOS</v>
          </cell>
          <cell r="J249">
            <v>80</v>
          </cell>
          <cell r="K249">
            <v>37035</v>
          </cell>
          <cell r="L249" t="str">
            <v>Mayo 2001</v>
          </cell>
          <cell r="M249" t="str">
            <v>CSANCHO</v>
          </cell>
          <cell r="N249">
            <v>1571</v>
          </cell>
          <cell r="P249" t="str">
            <v>03 0021 0256598</v>
          </cell>
          <cell r="R249">
            <v>1</v>
          </cell>
          <cell r="S249">
            <v>1000</v>
          </cell>
        </row>
        <row r="250">
          <cell r="A250" t="str">
            <v>5612226GGG</v>
          </cell>
          <cell r="B250" t="str">
            <v>Nuevo</v>
          </cell>
          <cell r="C250">
            <v>1</v>
          </cell>
          <cell r="D250">
            <v>72</v>
          </cell>
          <cell r="E250" t="str">
            <v>SALIDA P</v>
          </cell>
          <cell r="F250" t="str">
            <v>OBRAS</v>
          </cell>
          <cell r="G250" t="str">
            <v>LUZ DEL SUR</v>
          </cell>
          <cell r="H250" t="str">
            <v>LDS NUEVOS</v>
          </cell>
          <cell r="J250">
            <v>80</v>
          </cell>
          <cell r="K250">
            <v>37035</v>
          </cell>
          <cell r="L250" t="str">
            <v>Mayo 2001</v>
          </cell>
          <cell r="M250" t="str">
            <v>CSANCHO</v>
          </cell>
          <cell r="N250">
            <v>1571</v>
          </cell>
          <cell r="P250" t="str">
            <v>03 0021 0256600</v>
          </cell>
          <cell r="R250">
            <v>1</v>
          </cell>
          <cell r="S250">
            <v>1000</v>
          </cell>
        </row>
        <row r="251">
          <cell r="A251" t="str">
            <v>5612226GGG</v>
          </cell>
          <cell r="B251" t="str">
            <v>Nuevo</v>
          </cell>
          <cell r="C251">
            <v>1</v>
          </cell>
          <cell r="D251">
            <v>72</v>
          </cell>
          <cell r="E251" t="str">
            <v>SALIDA P</v>
          </cell>
          <cell r="F251" t="str">
            <v>OBRAS</v>
          </cell>
          <cell r="G251" t="str">
            <v>LUZ DEL SUR</v>
          </cell>
          <cell r="H251" t="str">
            <v>LDS NUEVOS</v>
          </cell>
          <cell r="J251">
            <v>80</v>
          </cell>
          <cell r="K251">
            <v>37035</v>
          </cell>
          <cell r="L251" t="str">
            <v>Mayo 2001</v>
          </cell>
          <cell r="M251" t="str">
            <v>CSANCHO</v>
          </cell>
          <cell r="N251">
            <v>1571</v>
          </cell>
          <cell r="P251" t="str">
            <v>03 0021 0256601</v>
          </cell>
          <cell r="R251">
            <v>1</v>
          </cell>
          <cell r="S251">
            <v>1000</v>
          </cell>
        </row>
        <row r="252">
          <cell r="A252" t="str">
            <v>5612226GGG</v>
          </cell>
          <cell r="B252" t="str">
            <v>Nuevo</v>
          </cell>
          <cell r="C252">
            <v>1</v>
          </cell>
          <cell r="D252">
            <v>72</v>
          </cell>
          <cell r="E252" t="str">
            <v>SALIDA P</v>
          </cell>
          <cell r="F252" t="str">
            <v>OBRAS</v>
          </cell>
          <cell r="G252" t="str">
            <v>LUZ DEL SUR</v>
          </cell>
          <cell r="H252" t="str">
            <v>LDS NUEVOS</v>
          </cell>
          <cell r="J252">
            <v>80</v>
          </cell>
          <cell r="K252">
            <v>37036</v>
          </cell>
          <cell r="L252" t="str">
            <v>Mayo 2001</v>
          </cell>
          <cell r="M252" t="str">
            <v>CSANCHO</v>
          </cell>
          <cell r="N252">
            <v>1572</v>
          </cell>
          <cell r="P252" t="str">
            <v>03 0021 0256672</v>
          </cell>
          <cell r="R252">
            <v>96</v>
          </cell>
          <cell r="S252">
            <v>96000</v>
          </cell>
        </row>
        <row r="253">
          <cell r="A253" t="str">
            <v>5612226GGG</v>
          </cell>
          <cell r="B253" t="str">
            <v>Nuevo</v>
          </cell>
          <cell r="C253">
            <v>1</v>
          </cell>
          <cell r="D253">
            <v>72</v>
          </cell>
          <cell r="E253" t="str">
            <v>SALIDA P</v>
          </cell>
          <cell r="F253" t="str">
            <v>OBRAS</v>
          </cell>
          <cell r="G253" t="str">
            <v>LUZ DEL SUR</v>
          </cell>
          <cell r="H253" t="str">
            <v>LDS NUEVOS</v>
          </cell>
          <cell r="J253">
            <v>80</v>
          </cell>
          <cell r="K253">
            <v>37036</v>
          </cell>
          <cell r="L253" t="str">
            <v>Mayo 2001</v>
          </cell>
          <cell r="M253" t="str">
            <v>CSANCHO</v>
          </cell>
          <cell r="N253">
            <v>1573</v>
          </cell>
          <cell r="P253" t="str">
            <v>03 0021 0256794</v>
          </cell>
          <cell r="R253">
            <v>64</v>
          </cell>
          <cell r="S253">
            <v>64000</v>
          </cell>
        </row>
        <row r="254">
          <cell r="A254" t="str">
            <v>5612226GGG</v>
          </cell>
          <cell r="B254" t="str">
            <v>Nuevo</v>
          </cell>
          <cell r="C254">
            <v>1</v>
          </cell>
          <cell r="D254">
            <v>72</v>
          </cell>
          <cell r="E254" t="str">
            <v>SALIDA P</v>
          </cell>
          <cell r="F254" t="str">
            <v>OBRAS</v>
          </cell>
          <cell r="G254" t="str">
            <v>LUZ DEL SUR</v>
          </cell>
          <cell r="H254" t="str">
            <v>LDS NUEVOS</v>
          </cell>
          <cell r="J254">
            <v>80</v>
          </cell>
          <cell r="K254">
            <v>37039</v>
          </cell>
          <cell r="L254" t="str">
            <v>Mayo 2001</v>
          </cell>
          <cell r="M254" t="str">
            <v>CSANCHO</v>
          </cell>
          <cell r="N254">
            <v>1578</v>
          </cell>
          <cell r="P254" t="str">
            <v>03 0021 0257065</v>
          </cell>
          <cell r="R254">
            <v>64</v>
          </cell>
          <cell r="S254">
            <v>64000</v>
          </cell>
        </row>
        <row r="255">
          <cell r="A255" t="str">
            <v>5612226GGG</v>
          </cell>
          <cell r="B255" t="str">
            <v>Nuevo</v>
          </cell>
          <cell r="C255">
            <v>1</v>
          </cell>
          <cell r="D255">
            <v>72</v>
          </cell>
          <cell r="E255" t="str">
            <v>SALIDA P</v>
          </cell>
          <cell r="F255" t="str">
            <v>OBRAS</v>
          </cell>
          <cell r="G255" t="str">
            <v>LUZ DEL SUR</v>
          </cell>
          <cell r="H255" t="str">
            <v>LDS NUEVOS</v>
          </cell>
          <cell r="J255">
            <v>80</v>
          </cell>
          <cell r="K255">
            <v>37041</v>
          </cell>
          <cell r="L255" t="str">
            <v>Mayo 2001</v>
          </cell>
          <cell r="M255" t="str">
            <v>CSANCHO</v>
          </cell>
          <cell r="N255">
            <v>1581</v>
          </cell>
          <cell r="P255" t="str">
            <v>03 0021 0257272</v>
          </cell>
          <cell r="R255">
            <v>1</v>
          </cell>
          <cell r="S255">
            <v>1000</v>
          </cell>
        </row>
        <row r="256">
          <cell r="A256" t="str">
            <v>5612226GGG</v>
          </cell>
          <cell r="B256" t="str">
            <v>Nuevo</v>
          </cell>
          <cell r="C256">
            <v>1</v>
          </cell>
          <cell r="D256">
            <v>72</v>
          </cell>
          <cell r="E256" t="str">
            <v>SALIDA P</v>
          </cell>
          <cell r="F256" t="str">
            <v>OBRAS</v>
          </cell>
          <cell r="G256" t="str">
            <v>LUZ DEL SUR</v>
          </cell>
          <cell r="H256" t="str">
            <v>LDS NUEVOS</v>
          </cell>
          <cell r="J256">
            <v>80</v>
          </cell>
          <cell r="K256">
            <v>37041</v>
          </cell>
          <cell r="L256" t="str">
            <v>Mayo 2001</v>
          </cell>
          <cell r="M256" t="str">
            <v>CSANCHO</v>
          </cell>
          <cell r="N256">
            <v>1581</v>
          </cell>
          <cell r="P256" t="str">
            <v>03 0021 0257274</v>
          </cell>
          <cell r="R256">
            <v>1</v>
          </cell>
          <cell r="S256">
            <v>1000</v>
          </cell>
        </row>
        <row r="257">
          <cell r="A257" t="str">
            <v>5612226GGG</v>
          </cell>
          <cell r="B257" t="str">
            <v>Nuevo</v>
          </cell>
          <cell r="C257">
            <v>1</v>
          </cell>
          <cell r="D257">
            <v>72</v>
          </cell>
          <cell r="E257" t="str">
            <v>SALIDA P</v>
          </cell>
          <cell r="F257" t="str">
            <v>OBRAS</v>
          </cell>
          <cell r="G257" t="str">
            <v>LUZ DEL SUR</v>
          </cell>
          <cell r="H257" t="str">
            <v>LDS NUEVOS</v>
          </cell>
          <cell r="J257">
            <v>80</v>
          </cell>
          <cell r="K257">
            <v>37041</v>
          </cell>
          <cell r="L257" t="str">
            <v>Mayo 2001</v>
          </cell>
          <cell r="M257" t="str">
            <v>CSANCHO</v>
          </cell>
          <cell r="N257">
            <v>1582</v>
          </cell>
          <cell r="P257" t="str">
            <v>03 0021 0257299</v>
          </cell>
          <cell r="R257">
            <v>1</v>
          </cell>
          <cell r="S257">
            <v>1000</v>
          </cell>
        </row>
        <row r="258">
          <cell r="A258" t="str">
            <v>5612226GGG</v>
          </cell>
          <cell r="B258" t="str">
            <v>Nuevo</v>
          </cell>
          <cell r="C258">
            <v>1</v>
          </cell>
          <cell r="D258">
            <v>72</v>
          </cell>
          <cell r="E258" t="str">
            <v>SALIDA P</v>
          </cell>
          <cell r="F258" t="str">
            <v>OBRAS</v>
          </cell>
          <cell r="G258" t="str">
            <v>LUZ DEL SUR</v>
          </cell>
          <cell r="H258" t="str">
            <v>LDS NUEVOS</v>
          </cell>
          <cell r="J258">
            <v>80</v>
          </cell>
          <cell r="K258">
            <v>37041</v>
          </cell>
          <cell r="L258" t="str">
            <v>Mayo 2001</v>
          </cell>
          <cell r="M258" t="str">
            <v>CSANCHO</v>
          </cell>
          <cell r="N258">
            <v>1583</v>
          </cell>
          <cell r="P258" t="str">
            <v>03 0021 0257360</v>
          </cell>
          <cell r="R258">
            <v>1</v>
          </cell>
          <cell r="S258">
            <v>1000</v>
          </cell>
        </row>
        <row r="259">
          <cell r="A259" t="str">
            <v>5612226GGG</v>
          </cell>
          <cell r="B259" t="str">
            <v>Nuevo</v>
          </cell>
          <cell r="C259">
            <v>1</v>
          </cell>
          <cell r="D259">
            <v>72</v>
          </cell>
          <cell r="E259" t="str">
            <v>SALIDA P</v>
          </cell>
          <cell r="F259" t="str">
            <v>OBRAS</v>
          </cell>
          <cell r="G259" t="str">
            <v>LUZ DEL SUR</v>
          </cell>
          <cell r="H259" t="str">
            <v>LDS NUEVOS</v>
          </cell>
          <cell r="J259">
            <v>80</v>
          </cell>
          <cell r="K259">
            <v>37041</v>
          </cell>
          <cell r="L259" t="str">
            <v>Mayo 2001</v>
          </cell>
          <cell r="M259" t="str">
            <v>CSANCHO</v>
          </cell>
          <cell r="N259">
            <v>1583</v>
          </cell>
          <cell r="P259" t="str">
            <v>03 0021 0257361</v>
          </cell>
          <cell r="R259">
            <v>1</v>
          </cell>
          <cell r="S259">
            <v>1000</v>
          </cell>
        </row>
        <row r="260">
          <cell r="A260" t="str">
            <v>Repot</v>
          </cell>
          <cell r="B260" t="str">
            <v>Repotenciado</v>
          </cell>
          <cell r="C260">
            <v>101</v>
          </cell>
          <cell r="D260">
            <v>50</v>
          </cell>
          <cell r="F260" t="str">
            <v>OBRAS</v>
          </cell>
          <cell r="G260" t="str">
            <v>LUZ DEL SUR</v>
          </cell>
          <cell r="H260" t="str">
            <v>LDS REPOT.</v>
          </cell>
          <cell r="I260">
            <v>101</v>
          </cell>
          <cell r="K260">
            <v>37042</v>
          </cell>
          <cell r="L260" t="str">
            <v>MAYO 2001</v>
          </cell>
          <cell r="R260">
            <v>96</v>
          </cell>
          <cell r="S260" t="str">
            <v>C.S. Chacarilla</v>
          </cell>
        </row>
        <row r="261">
          <cell r="A261" t="str">
            <v>Repot</v>
          </cell>
          <cell r="B261" t="str">
            <v>Repotenciado</v>
          </cell>
          <cell r="C261">
            <v>101</v>
          </cell>
          <cell r="D261">
            <v>50</v>
          </cell>
          <cell r="F261" t="str">
            <v>OBRAS</v>
          </cell>
          <cell r="G261" t="str">
            <v>LUZ DEL SUR</v>
          </cell>
          <cell r="H261" t="str">
            <v>LDS REPOT.</v>
          </cell>
          <cell r="I261">
            <v>101</v>
          </cell>
          <cell r="K261">
            <v>37042</v>
          </cell>
          <cell r="L261" t="str">
            <v>MAYO 2001</v>
          </cell>
          <cell r="R261">
            <v>87</v>
          </cell>
          <cell r="S261" t="str">
            <v>C.S. Vitarte</v>
          </cell>
        </row>
        <row r="262">
          <cell r="A262" t="str">
            <v>5612226GGG</v>
          </cell>
          <cell r="B262" t="str">
            <v>Nuevo</v>
          </cell>
          <cell r="C262">
            <v>1</v>
          </cell>
          <cell r="D262">
            <v>72</v>
          </cell>
          <cell r="E262" t="str">
            <v>SALIDA P</v>
          </cell>
          <cell r="F262" t="str">
            <v>OBRAS</v>
          </cell>
          <cell r="G262" t="str">
            <v>LUZ DEL SUR</v>
          </cell>
          <cell r="H262" t="str">
            <v>LDS NUEVOS</v>
          </cell>
          <cell r="J262">
            <v>80</v>
          </cell>
          <cell r="K262">
            <v>37043</v>
          </cell>
          <cell r="L262" t="str">
            <v>Junio 2001</v>
          </cell>
          <cell r="M262" t="str">
            <v>CSANCHO</v>
          </cell>
          <cell r="N262">
            <v>1585</v>
          </cell>
          <cell r="P262" t="str">
            <v>03 0021 0257591</v>
          </cell>
          <cell r="R262">
            <v>64</v>
          </cell>
          <cell r="S262">
            <v>64000</v>
          </cell>
        </row>
        <row r="263">
          <cell r="A263" t="str">
            <v>5612226GGG</v>
          </cell>
          <cell r="B263" t="str">
            <v>Nuevo</v>
          </cell>
          <cell r="C263">
            <v>1</v>
          </cell>
          <cell r="D263">
            <v>72</v>
          </cell>
          <cell r="E263" t="str">
            <v>SALIDA P</v>
          </cell>
          <cell r="F263" t="str">
            <v>OBRAS</v>
          </cell>
          <cell r="G263" t="str">
            <v>LUZ DEL SUR</v>
          </cell>
          <cell r="H263" t="str">
            <v>LDS NUEVOS</v>
          </cell>
          <cell r="J263">
            <v>80</v>
          </cell>
          <cell r="K263">
            <v>37044</v>
          </cell>
          <cell r="L263" t="str">
            <v>Junio 2001</v>
          </cell>
          <cell r="M263" t="str">
            <v>CSANCHO</v>
          </cell>
          <cell r="N263">
            <v>1589</v>
          </cell>
          <cell r="P263" t="str">
            <v>03 0021 0257781</v>
          </cell>
          <cell r="R263">
            <v>60</v>
          </cell>
          <cell r="S263">
            <v>60000</v>
          </cell>
        </row>
        <row r="264">
          <cell r="A264" t="str">
            <v>5612226GGG</v>
          </cell>
          <cell r="B264" t="str">
            <v>Nuevo</v>
          </cell>
          <cell r="C264">
            <v>1</v>
          </cell>
          <cell r="D264">
            <v>72</v>
          </cell>
          <cell r="E264" t="str">
            <v>SALIDA P</v>
          </cell>
          <cell r="F264" t="str">
            <v>OBRAS</v>
          </cell>
          <cell r="G264" t="str">
            <v>LUZ DEL SUR</v>
          </cell>
          <cell r="H264" t="str">
            <v>LDS NUEVOS</v>
          </cell>
          <cell r="J264">
            <v>80</v>
          </cell>
          <cell r="K264">
            <v>37046</v>
          </cell>
          <cell r="L264" t="str">
            <v>Junio 2001</v>
          </cell>
          <cell r="M264" t="str">
            <v>CSANCHO</v>
          </cell>
          <cell r="N264">
            <v>1589</v>
          </cell>
          <cell r="P264" t="str">
            <v>03 0021 0257786</v>
          </cell>
          <cell r="R264">
            <v>96</v>
          </cell>
          <cell r="S264">
            <v>96000</v>
          </cell>
        </row>
        <row r="265">
          <cell r="A265" t="str">
            <v>5612226GGG</v>
          </cell>
          <cell r="B265" t="str">
            <v>Nuevo</v>
          </cell>
          <cell r="C265">
            <v>1</v>
          </cell>
          <cell r="D265">
            <v>72</v>
          </cell>
          <cell r="E265" t="str">
            <v>SALIDA P</v>
          </cell>
          <cell r="F265" t="str">
            <v>OBRAS</v>
          </cell>
          <cell r="G265" t="str">
            <v>LUZ DEL SUR</v>
          </cell>
          <cell r="H265" t="str">
            <v>LDS NUEVOS</v>
          </cell>
          <cell r="J265">
            <v>80</v>
          </cell>
          <cell r="K265">
            <v>37047</v>
          </cell>
          <cell r="L265" t="str">
            <v>Junio 2001</v>
          </cell>
          <cell r="M265" t="str">
            <v>CSANCHO</v>
          </cell>
          <cell r="N265">
            <v>1595</v>
          </cell>
          <cell r="P265" t="str">
            <v>03 0021 0258092</v>
          </cell>
          <cell r="R265">
            <v>1</v>
          </cell>
          <cell r="S265">
            <v>1000</v>
          </cell>
        </row>
        <row r="266">
          <cell r="A266" t="str">
            <v>5612226GGG</v>
          </cell>
          <cell r="B266" t="str">
            <v>Nuevo</v>
          </cell>
          <cell r="C266">
            <v>1</v>
          </cell>
          <cell r="D266">
            <v>72</v>
          </cell>
          <cell r="E266" t="str">
            <v>SALIDA P</v>
          </cell>
          <cell r="F266" t="str">
            <v>OBRAS</v>
          </cell>
          <cell r="G266" t="str">
            <v>LUZ DEL SUR</v>
          </cell>
          <cell r="H266" t="str">
            <v>LDS NUEVOS</v>
          </cell>
          <cell r="J266">
            <v>80</v>
          </cell>
          <cell r="K266">
            <v>37047</v>
          </cell>
          <cell r="L266" t="str">
            <v>Junio 2001</v>
          </cell>
          <cell r="M266" t="str">
            <v>CSANCHO</v>
          </cell>
          <cell r="N266">
            <v>1595</v>
          </cell>
          <cell r="P266" t="str">
            <v>03 0021 0258093</v>
          </cell>
          <cell r="R266">
            <v>1</v>
          </cell>
          <cell r="S266">
            <v>1000</v>
          </cell>
        </row>
        <row r="267">
          <cell r="A267" t="str">
            <v>5612226GGG</v>
          </cell>
          <cell r="B267" t="str">
            <v>Nuevo</v>
          </cell>
          <cell r="C267">
            <v>1</v>
          </cell>
          <cell r="D267">
            <v>72</v>
          </cell>
          <cell r="E267" t="str">
            <v>SALIDA P</v>
          </cell>
          <cell r="F267" t="str">
            <v>OBRAS</v>
          </cell>
          <cell r="G267" t="str">
            <v>LUZ DEL SUR</v>
          </cell>
          <cell r="H267" t="str">
            <v>LDS NUEVOS</v>
          </cell>
          <cell r="J267">
            <v>80</v>
          </cell>
          <cell r="K267">
            <v>37047</v>
          </cell>
          <cell r="L267" t="str">
            <v>Junio 2001</v>
          </cell>
          <cell r="M267" t="str">
            <v>CSANCHO</v>
          </cell>
          <cell r="N267">
            <v>1595</v>
          </cell>
          <cell r="P267" t="str">
            <v>03 0021 0258094</v>
          </cell>
          <cell r="R267">
            <v>1</v>
          </cell>
          <cell r="S267">
            <v>1000</v>
          </cell>
        </row>
        <row r="268">
          <cell r="A268" t="str">
            <v>5612226GGG</v>
          </cell>
          <cell r="B268" t="str">
            <v>Nuevo</v>
          </cell>
          <cell r="C268">
            <v>1</v>
          </cell>
          <cell r="D268">
            <v>72</v>
          </cell>
          <cell r="E268" t="str">
            <v>SALIDA P</v>
          </cell>
          <cell r="F268" t="str">
            <v>OBRAS</v>
          </cell>
          <cell r="G268" t="str">
            <v>LUZ DEL SUR</v>
          </cell>
          <cell r="H268" t="str">
            <v>LDS NUEVOS</v>
          </cell>
          <cell r="J268">
            <v>80</v>
          </cell>
          <cell r="K268">
            <v>37047</v>
          </cell>
          <cell r="L268" t="str">
            <v>Junio 2001</v>
          </cell>
          <cell r="M268" t="str">
            <v>CSANCHO</v>
          </cell>
          <cell r="N268">
            <v>1595</v>
          </cell>
          <cell r="P268" t="str">
            <v>03 0021 0258095</v>
          </cell>
          <cell r="R268">
            <v>1</v>
          </cell>
          <cell r="S268">
            <v>1000</v>
          </cell>
        </row>
        <row r="269">
          <cell r="A269" t="str">
            <v>5612226GGG</v>
          </cell>
          <cell r="B269" t="str">
            <v>Nuevo</v>
          </cell>
          <cell r="C269">
            <v>1</v>
          </cell>
          <cell r="D269">
            <v>72</v>
          </cell>
          <cell r="E269" t="str">
            <v>SALIDA P</v>
          </cell>
          <cell r="F269" t="str">
            <v>OBRAS</v>
          </cell>
          <cell r="G269" t="str">
            <v>LUZ DEL SUR</v>
          </cell>
          <cell r="H269" t="str">
            <v>LDS NUEVOS</v>
          </cell>
          <cell r="J269">
            <v>80</v>
          </cell>
          <cell r="K269">
            <v>37048</v>
          </cell>
          <cell r="L269" t="str">
            <v>Junio 2001</v>
          </cell>
          <cell r="M269" t="str">
            <v>CSANCHO</v>
          </cell>
          <cell r="N269">
            <v>1599</v>
          </cell>
          <cell r="P269" t="str">
            <v>03 0021 0258286</v>
          </cell>
          <cell r="R269">
            <v>64</v>
          </cell>
          <cell r="S269">
            <v>64000</v>
          </cell>
        </row>
        <row r="270">
          <cell r="A270" t="str">
            <v>5612226GGG</v>
          </cell>
          <cell r="B270" t="str">
            <v>Nuevo</v>
          </cell>
          <cell r="C270">
            <v>1</v>
          </cell>
          <cell r="D270">
            <v>72</v>
          </cell>
          <cell r="E270" t="str">
            <v>SALIDA P</v>
          </cell>
          <cell r="F270" t="str">
            <v>OBRAS</v>
          </cell>
          <cell r="G270" t="str">
            <v>LUZ DEL SUR</v>
          </cell>
          <cell r="H270" t="str">
            <v>LDS NUEVOS</v>
          </cell>
          <cell r="J270">
            <v>80</v>
          </cell>
          <cell r="K270">
            <v>37049</v>
          </cell>
          <cell r="L270" t="str">
            <v>Junio 2001</v>
          </cell>
          <cell r="M270" t="str">
            <v>CSANCHO</v>
          </cell>
          <cell r="N270">
            <v>1600</v>
          </cell>
          <cell r="P270" t="str">
            <v>03 0021 0258404</v>
          </cell>
          <cell r="R270">
            <v>1</v>
          </cell>
          <cell r="S270">
            <v>1000</v>
          </cell>
        </row>
        <row r="271">
          <cell r="A271" t="str">
            <v>5612226GGG</v>
          </cell>
          <cell r="B271" t="str">
            <v>Nuevo</v>
          </cell>
          <cell r="C271">
            <v>1</v>
          </cell>
          <cell r="D271">
            <v>72</v>
          </cell>
          <cell r="E271" t="str">
            <v>SALIDA P</v>
          </cell>
          <cell r="F271" t="str">
            <v>OBRAS</v>
          </cell>
          <cell r="G271" t="str">
            <v>LUZ DEL SUR</v>
          </cell>
          <cell r="H271" t="str">
            <v>LDS NUEVOS</v>
          </cell>
          <cell r="J271">
            <v>80</v>
          </cell>
          <cell r="K271">
            <v>37049</v>
          </cell>
          <cell r="L271" t="str">
            <v>Junio 2001</v>
          </cell>
          <cell r="M271" t="str">
            <v>CSANCHO</v>
          </cell>
          <cell r="N271">
            <v>1600</v>
          </cell>
          <cell r="P271" t="str">
            <v>03 0021 0258405</v>
          </cell>
          <cell r="R271">
            <v>1</v>
          </cell>
          <cell r="S271">
            <v>1000</v>
          </cell>
        </row>
        <row r="272">
          <cell r="A272" t="str">
            <v>5612226GGG</v>
          </cell>
          <cell r="B272" t="str">
            <v>Nuevo</v>
          </cell>
          <cell r="C272">
            <v>1</v>
          </cell>
          <cell r="D272">
            <v>57</v>
          </cell>
          <cell r="E272" t="str">
            <v>SALIDA P</v>
          </cell>
          <cell r="F272" t="str">
            <v>CONSIGNACION</v>
          </cell>
          <cell r="G272" t="str">
            <v>ELECTROSURESTE</v>
          </cell>
          <cell r="H272" t="str">
            <v>TERCERO</v>
          </cell>
          <cell r="J272">
            <v>8</v>
          </cell>
          <cell r="K272">
            <v>37050</v>
          </cell>
          <cell r="L272" t="str">
            <v>Junio 2001</v>
          </cell>
          <cell r="M272" t="str">
            <v>CSANCHO</v>
          </cell>
          <cell r="N272">
            <v>1606</v>
          </cell>
          <cell r="P272" t="str">
            <v>03 0021 0258717</v>
          </cell>
          <cell r="Q272" t="str">
            <v>ELEC SURESTE</v>
          </cell>
          <cell r="R272">
            <v>50</v>
          </cell>
          <cell r="S272">
            <v>50000</v>
          </cell>
        </row>
        <row r="273">
          <cell r="A273" t="str">
            <v>5612226GGG</v>
          </cell>
          <cell r="B273" t="str">
            <v>Nuevo</v>
          </cell>
          <cell r="C273">
            <v>1</v>
          </cell>
          <cell r="D273">
            <v>72</v>
          </cell>
          <cell r="E273" t="str">
            <v>SALIDA P</v>
          </cell>
          <cell r="F273" t="str">
            <v>OBRAS</v>
          </cell>
          <cell r="G273" t="str">
            <v>LUZ DEL SUR</v>
          </cell>
          <cell r="H273" t="str">
            <v>LDS NUEVOS</v>
          </cell>
          <cell r="J273">
            <v>80</v>
          </cell>
          <cell r="K273">
            <v>37053</v>
          </cell>
          <cell r="L273" t="str">
            <v>Junio 2001</v>
          </cell>
          <cell r="M273" t="str">
            <v>CSANCHO</v>
          </cell>
          <cell r="N273">
            <v>1608</v>
          </cell>
          <cell r="P273" t="str">
            <v>03 0021 0258858</v>
          </cell>
          <cell r="R273">
            <v>96</v>
          </cell>
          <cell r="S273">
            <v>96000</v>
          </cell>
        </row>
        <row r="274">
          <cell r="A274" t="str">
            <v>5612226GGG</v>
          </cell>
          <cell r="B274" t="str">
            <v>Nuevo</v>
          </cell>
          <cell r="C274">
            <v>1</v>
          </cell>
          <cell r="D274">
            <v>72</v>
          </cell>
          <cell r="E274" t="str">
            <v>SALIDA P</v>
          </cell>
          <cell r="F274" t="str">
            <v>OBRAS</v>
          </cell>
          <cell r="G274" t="str">
            <v>LUZ DEL SUR</v>
          </cell>
          <cell r="H274" t="str">
            <v>LDS NUEVOS</v>
          </cell>
          <cell r="J274">
            <v>80</v>
          </cell>
          <cell r="K274">
            <v>37053</v>
          </cell>
          <cell r="L274" t="str">
            <v>Junio 2001</v>
          </cell>
          <cell r="M274" t="str">
            <v>CSANCHO</v>
          </cell>
          <cell r="N274">
            <v>1610</v>
          </cell>
          <cell r="P274" t="str">
            <v>03 0021 0258965</v>
          </cell>
          <cell r="R274">
            <v>2</v>
          </cell>
          <cell r="S274">
            <v>2000</v>
          </cell>
        </row>
        <row r="275">
          <cell r="A275" t="str">
            <v>5612226GGG</v>
          </cell>
          <cell r="B275" t="str">
            <v>Nuevo</v>
          </cell>
          <cell r="C275">
            <v>1</v>
          </cell>
          <cell r="D275">
            <v>72</v>
          </cell>
          <cell r="E275" t="str">
            <v>SALIDA P</v>
          </cell>
          <cell r="F275" t="str">
            <v>OBRAS</v>
          </cell>
          <cell r="G275" t="str">
            <v>LUZ DEL SUR</v>
          </cell>
          <cell r="H275" t="str">
            <v>LDS NUEVOS</v>
          </cell>
          <cell r="J275">
            <v>80</v>
          </cell>
          <cell r="K275">
            <v>37053</v>
          </cell>
          <cell r="L275" t="str">
            <v>Junio 2001</v>
          </cell>
          <cell r="M275" t="str">
            <v>CSANCHO</v>
          </cell>
          <cell r="N275">
            <v>1610</v>
          </cell>
          <cell r="P275" t="str">
            <v>03 0021 0258972</v>
          </cell>
          <cell r="R275">
            <v>2</v>
          </cell>
          <cell r="S275">
            <v>2000</v>
          </cell>
        </row>
        <row r="276">
          <cell r="A276" t="str">
            <v>5612226GGG</v>
          </cell>
          <cell r="B276" t="str">
            <v>Nuevo</v>
          </cell>
          <cell r="C276">
            <v>1</v>
          </cell>
          <cell r="D276">
            <v>72</v>
          </cell>
          <cell r="E276" t="str">
            <v>SALIDA P</v>
          </cell>
          <cell r="F276" t="str">
            <v>OBRAS</v>
          </cell>
          <cell r="G276" t="str">
            <v>LUZ DEL SUR</v>
          </cell>
          <cell r="H276" t="str">
            <v>LDS NUEVOS</v>
          </cell>
          <cell r="J276">
            <v>80</v>
          </cell>
          <cell r="K276">
            <v>37053</v>
          </cell>
          <cell r="L276" t="str">
            <v>Junio 2001</v>
          </cell>
          <cell r="M276" t="str">
            <v>CSANCHO</v>
          </cell>
          <cell r="N276">
            <v>1610</v>
          </cell>
          <cell r="P276" t="str">
            <v>03 0021 0258974</v>
          </cell>
          <cell r="R276">
            <v>5</v>
          </cell>
          <cell r="S276">
            <v>5000</v>
          </cell>
        </row>
        <row r="277">
          <cell r="A277" t="str">
            <v>5612226GGG</v>
          </cell>
          <cell r="B277" t="str">
            <v>Nuevo</v>
          </cell>
          <cell r="C277">
            <v>1</v>
          </cell>
          <cell r="D277">
            <v>72</v>
          </cell>
          <cell r="E277" t="str">
            <v>SALIDA P</v>
          </cell>
          <cell r="F277" t="str">
            <v>OBRAS</v>
          </cell>
          <cell r="G277" t="str">
            <v>LUZ DEL SUR</v>
          </cell>
          <cell r="H277" t="str">
            <v>LDS NUEVOS</v>
          </cell>
          <cell r="J277">
            <v>80</v>
          </cell>
          <cell r="K277">
            <v>37053</v>
          </cell>
          <cell r="L277" t="str">
            <v>Junio 2001</v>
          </cell>
          <cell r="M277" t="str">
            <v>CSANCHO</v>
          </cell>
          <cell r="N277">
            <v>1610</v>
          </cell>
          <cell r="P277" t="str">
            <v>03 0021 0258975</v>
          </cell>
          <cell r="R277">
            <v>4</v>
          </cell>
          <cell r="S277">
            <v>4000</v>
          </cell>
        </row>
        <row r="278">
          <cell r="A278" t="str">
            <v>5612226GGG</v>
          </cell>
          <cell r="B278" t="str">
            <v>Nuevo</v>
          </cell>
          <cell r="C278">
            <v>1</v>
          </cell>
          <cell r="D278">
            <v>72</v>
          </cell>
          <cell r="E278" t="str">
            <v>SALIDA P</v>
          </cell>
          <cell r="F278" t="str">
            <v>OBRAS</v>
          </cell>
          <cell r="G278" t="str">
            <v>LUZ DEL SUR</v>
          </cell>
          <cell r="H278" t="str">
            <v>LDS NUEVOS</v>
          </cell>
          <cell r="J278">
            <v>80</v>
          </cell>
          <cell r="K278">
            <v>37053</v>
          </cell>
          <cell r="L278" t="str">
            <v>Junio 2001</v>
          </cell>
          <cell r="M278" t="str">
            <v>CSANCHO</v>
          </cell>
          <cell r="N278">
            <v>1610</v>
          </cell>
          <cell r="P278" t="str">
            <v>03 0021 0258976</v>
          </cell>
          <cell r="R278">
            <v>1</v>
          </cell>
          <cell r="S278">
            <v>1000</v>
          </cell>
        </row>
        <row r="279">
          <cell r="A279" t="str">
            <v>5612226GGG</v>
          </cell>
          <cell r="B279" t="str">
            <v>Nuevo</v>
          </cell>
          <cell r="C279">
            <v>1</v>
          </cell>
          <cell r="D279">
            <v>72</v>
          </cell>
          <cell r="E279" t="str">
            <v>SALIDA P</v>
          </cell>
          <cell r="F279" t="str">
            <v>OBRAS</v>
          </cell>
          <cell r="G279" t="str">
            <v>LUZ DEL SUR</v>
          </cell>
          <cell r="H279" t="str">
            <v>LDS NUEVOS</v>
          </cell>
          <cell r="J279">
            <v>80</v>
          </cell>
          <cell r="K279">
            <v>37053</v>
          </cell>
          <cell r="L279" t="str">
            <v>Junio 2001</v>
          </cell>
          <cell r="M279" t="str">
            <v>CSANCHO</v>
          </cell>
          <cell r="N279">
            <v>1610</v>
          </cell>
          <cell r="P279" t="str">
            <v>03 0021 0258978</v>
          </cell>
          <cell r="R279">
            <v>1</v>
          </cell>
          <cell r="S279">
            <v>1000</v>
          </cell>
        </row>
        <row r="280">
          <cell r="A280" t="str">
            <v>5612226GGG</v>
          </cell>
          <cell r="B280" t="str">
            <v>Nuevo</v>
          </cell>
          <cell r="C280">
            <v>1</v>
          </cell>
          <cell r="D280">
            <v>72</v>
          </cell>
          <cell r="E280" t="str">
            <v>SALIDA P</v>
          </cell>
          <cell r="F280" t="str">
            <v>OBRAS</v>
          </cell>
          <cell r="G280" t="str">
            <v>LUZ DEL SUR</v>
          </cell>
          <cell r="H280" t="str">
            <v>LDS NUEVOS</v>
          </cell>
          <cell r="J280">
            <v>80</v>
          </cell>
          <cell r="K280">
            <v>37055</v>
          </cell>
          <cell r="L280" t="str">
            <v>Junio 2001</v>
          </cell>
          <cell r="M280" t="str">
            <v>CSANCHO</v>
          </cell>
          <cell r="N280">
            <v>1614</v>
          </cell>
          <cell r="P280" t="str">
            <v>03 0021 0259231</v>
          </cell>
          <cell r="R280">
            <v>1</v>
          </cell>
          <cell r="S280">
            <v>1000</v>
          </cell>
        </row>
        <row r="281">
          <cell r="A281" t="str">
            <v>5612226GGG</v>
          </cell>
          <cell r="B281" t="str">
            <v>Nuevo</v>
          </cell>
          <cell r="C281">
            <v>1</v>
          </cell>
          <cell r="D281">
            <v>72</v>
          </cell>
          <cell r="E281" t="str">
            <v>SALIDA P</v>
          </cell>
          <cell r="F281" t="str">
            <v>OBRAS</v>
          </cell>
          <cell r="G281" t="str">
            <v>LUZ DEL SUR</v>
          </cell>
          <cell r="H281" t="str">
            <v>LDS NUEVOS</v>
          </cell>
          <cell r="J281">
            <v>80</v>
          </cell>
          <cell r="K281">
            <v>37055</v>
          </cell>
          <cell r="L281" t="str">
            <v>Junio 2001</v>
          </cell>
          <cell r="M281" t="str">
            <v>CSANCHO</v>
          </cell>
          <cell r="N281">
            <v>1614</v>
          </cell>
          <cell r="P281" t="str">
            <v>03 0021 0259232</v>
          </cell>
          <cell r="R281">
            <v>1</v>
          </cell>
          <cell r="S281">
            <v>1000</v>
          </cell>
        </row>
        <row r="282">
          <cell r="A282" t="str">
            <v>5612226GGG</v>
          </cell>
          <cell r="B282" t="str">
            <v>Nuevo</v>
          </cell>
          <cell r="C282">
            <v>1</v>
          </cell>
          <cell r="D282">
            <v>72</v>
          </cell>
          <cell r="E282" t="str">
            <v>SALIDA P</v>
          </cell>
          <cell r="F282" t="str">
            <v>OBRAS</v>
          </cell>
          <cell r="G282" t="str">
            <v>LUZ DEL SUR</v>
          </cell>
          <cell r="H282" t="str">
            <v>LDS NUEVOS</v>
          </cell>
          <cell r="J282">
            <v>80</v>
          </cell>
          <cell r="K282">
            <v>37055</v>
          </cell>
          <cell r="L282" t="str">
            <v>Junio 2001</v>
          </cell>
          <cell r="M282" t="str">
            <v>CSANCHO</v>
          </cell>
          <cell r="N282">
            <v>1614</v>
          </cell>
          <cell r="P282" t="str">
            <v>03 0021 0259235</v>
          </cell>
          <cell r="R282">
            <v>1</v>
          </cell>
          <cell r="S282">
            <v>1000</v>
          </cell>
        </row>
        <row r="283">
          <cell r="A283" t="str">
            <v>5612226GGG</v>
          </cell>
          <cell r="B283" t="str">
            <v>Nuevo</v>
          </cell>
          <cell r="C283">
            <v>1</v>
          </cell>
          <cell r="D283">
            <v>72</v>
          </cell>
          <cell r="E283" t="str">
            <v>SALIDA P</v>
          </cell>
          <cell r="F283" t="str">
            <v>OBRAS</v>
          </cell>
          <cell r="G283" t="str">
            <v>LUZ DEL SUR</v>
          </cell>
          <cell r="H283" t="str">
            <v>LDS NUEVOS</v>
          </cell>
          <cell r="J283">
            <v>80</v>
          </cell>
          <cell r="K283">
            <v>37055</v>
          </cell>
          <cell r="L283" t="str">
            <v>Junio 2001</v>
          </cell>
          <cell r="M283" t="str">
            <v>CSANCHO</v>
          </cell>
          <cell r="N283">
            <v>1614</v>
          </cell>
          <cell r="P283" t="str">
            <v>03 0021 0259236</v>
          </cell>
          <cell r="R283">
            <v>1</v>
          </cell>
          <cell r="S283">
            <v>1000</v>
          </cell>
        </row>
        <row r="284">
          <cell r="A284" t="str">
            <v>5612226GGG</v>
          </cell>
          <cell r="B284" t="str">
            <v>Nuevo</v>
          </cell>
          <cell r="C284">
            <v>1</v>
          </cell>
          <cell r="D284">
            <v>72</v>
          </cell>
          <cell r="E284" t="str">
            <v>SALIDA P</v>
          </cell>
          <cell r="F284" t="str">
            <v>OBRAS</v>
          </cell>
          <cell r="G284" t="str">
            <v>LUZ DEL SUR</v>
          </cell>
          <cell r="H284" t="str">
            <v>LDS NUEVOS</v>
          </cell>
          <cell r="J284">
            <v>80</v>
          </cell>
          <cell r="K284">
            <v>37055</v>
          </cell>
          <cell r="L284" t="str">
            <v>Junio 2001</v>
          </cell>
          <cell r="M284" t="str">
            <v>CSANCHO</v>
          </cell>
          <cell r="N284">
            <v>1614</v>
          </cell>
          <cell r="P284" t="str">
            <v>03 0021 0259238</v>
          </cell>
          <cell r="R284">
            <v>1</v>
          </cell>
          <cell r="S284">
            <v>1000</v>
          </cell>
        </row>
        <row r="285">
          <cell r="A285" t="str">
            <v>5612226GGG</v>
          </cell>
          <cell r="B285" t="str">
            <v>Nuevo</v>
          </cell>
          <cell r="C285">
            <v>1</v>
          </cell>
          <cell r="D285">
            <v>72</v>
          </cell>
          <cell r="E285" t="str">
            <v>SALIDA P</v>
          </cell>
          <cell r="F285" t="str">
            <v>OBRAS</v>
          </cell>
          <cell r="G285" t="str">
            <v>LUZ DEL SUR</v>
          </cell>
          <cell r="H285" t="str">
            <v>LDS NUEVOS</v>
          </cell>
          <cell r="J285">
            <v>80</v>
          </cell>
          <cell r="K285">
            <v>37055</v>
          </cell>
          <cell r="L285" t="str">
            <v>Junio 2001</v>
          </cell>
          <cell r="M285" t="str">
            <v>CSANCHO</v>
          </cell>
          <cell r="N285">
            <v>1615</v>
          </cell>
          <cell r="P285" t="str">
            <v>03 0021 0259294</v>
          </cell>
          <cell r="R285">
            <v>64</v>
          </cell>
          <cell r="S285">
            <v>64000</v>
          </cell>
        </row>
        <row r="286">
          <cell r="A286" t="str">
            <v>5612226GGG</v>
          </cell>
          <cell r="B286" t="str">
            <v>Nuevo</v>
          </cell>
          <cell r="C286">
            <v>1</v>
          </cell>
          <cell r="D286">
            <v>72</v>
          </cell>
          <cell r="E286" t="str">
            <v>SALIDA P</v>
          </cell>
          <cell r="F286" t="str">
            <v>OBRAS</v>
          </cell>
          <cell r="G286" t="str">
            <v>LUZ DEL SUR</v>
          </cell>
          <cell r="H286" t="str">
            <v>LDS NUEVOS</v>
          </cell>
          <cell r="J286">
            <v>80</v>
          </cell>
          <cell r="K286">
            <v>37055</v>
          </cell>
          <cell r="L286" t="str">
            <v>Junio 2001</v>
          </cell>
          <cell r="M286" t="str">
            <v>CSANCHO</v>
          </cell>
          <cell r="N286">
            <v>1615</v>
          </cell>
          <cell r="P286" t="str">
            <v>03 0021 0259313</v>
          </cell>
          <cell r="R286">
            <v>96</v>
          </cell>
          <cell r="S286">
            <v>96000</v>
          </cell>
        </row>
        <row r="287">
          <cell r="A287" t="str">
            <v>5612226GGG</v>
          </cell>
          <cell r="B287" t="str">
            <v>Nuevo</v>
          </cell>
          <cell r="C287">
            <v>1</v>
          </cell>
          <cell r="D287">
            <v>72</v>
          </cell>
          <cell r="E287" t="str">
            <v>SALIDA P</v>
          </cell>
          <cell r="F287" t="str">
            <v>OBRAS</v>
          </cell>
          <cell r="G287" t="str">
            <v>LUZ DEL SUR</v>
          </cell>
          <cell r="H287" t="str">
            <v>LDS NUEVOS</v>
          </cell>
          <cell r="J287">
            <v>80</v>
          </cell>
          <cell r="K287">
            <v>37056</v>
          </cell>
          <cell r="L287" t="str">
            <v>Junio 2001</v>
          </cell>
          <cell r="M287" t="str">
            <v>CSANCHO</v>
          </cell>
          <cell r="N287">
            <v>1618</v>
          </cell>
          <cell r="P287" t="str">
            <v>03 0021 0259490</v>
          </cell>
          <cell r="R287">
            <v>1</v>
          </cell>
          <cell r="S287">
            <v>1000</v>
          </cell>
        </row>
        <row r="288">
          <cell r="A288" t="str">
            <v>5612226GGG</v>
          </cell>
          <cell r="B288" t="str">
            <v>Nuevo</v>
          </cell>
          <cell r="C288">
            <v>1</v>
          </cell>
          <cell r="D288">
            <v>72</v>
          </cell>
          <cell r="E288" t="str">
            <v>SALIDA P</v>
          </cell>
          <cell r="F288" t="str">
            <v>OBRAS</v>
          </cell>
          <cell r="G288" t="str">
            <v>LUZ DEL SUR</v>
          </cell>
          <cell r="H288" t="str">
            <v>LDS NUEVOS</v>
          </cell>
          <cell r="J288">
            <v>80</v>
          </cell>
          <cell r="K288">
            <v>37062</v>
          </cell>
          <cell r="L288" t="str">
            <v>Junio 2001</v>
          </cell>
          <cell r="M288" t="str">
            <v>CSANCHO</v>
          </cell>
          <cell r="N288">
            <v>1627</v>
          </cell>
          <cell r="P288" t="str">
            <v>03 0021 0260033</v>
          </cell>
          <cell r="R288">
            <v>40</v>
          </cell>
          <cell r="S288">
            <v>40000</v>
          </cell>
        </row>
        <row r="289">
          <cell r="A289" t="str">
            <v>5612226GGG</v>
          </cell>
          <cell r="B289" t="str">
            <v>Nuevo</v>
          </cell>
          <cell r="C289">
            <v>1</v>
          </cell>
          <cell r="D289">
            <v>72</v>
          </cell>
          <cell r="E289" t="str">
            <v>SALIDA P</v>
          </cell>
          <cell r="F289" t="str">
            <v>OBRAS</v>
          </cell>
          <cell r="G289" t="str">
            <v>LUZ DEL SUR</v>
          </cell>
          <cell r="H289" t="str">
            <v>LDS NUEVOS</v>
          </cell>
          <cell r="J289">
            <v>80</v>
          </cell>
          <cell r="K289">
            <v>37062</v>
          </cell>
          <cell r="L289" t="str">
            <v>Junio 2001</v>
          </cell>
          <cell r="M289" t="str">
            <v>CSANCHO</v>
          </cell>
          <cell r="N289">
            <v>1627</v>
          </cell>
          <cell r="P289" t="str">
            <v>03 0021 0260034</v>
          </cell>
          <cell r="R289">
            <v>1</v>
          </cell>
          <cell r="S289">
            <v>1000</v>
          </cell>
        </row>
        <row r="290">
          <cell r="A290" t="str">
            <v>5612226GGG</v>
          </cell>
          <cell r="B290" t="str">
            <v>Nuevo</v>
          </cell>
          <cell r="C290">
            <v>1</v>
          </cell>
          <cell r="D290">
            <v>72</v>
          </cell>
          <cell r="E290" t="str">
            <v>SALIDA P</v>
          </cell>
          <cell r="F290" t="str">
            <v>OBRAS</v>
          </cell>
          <cell r="G290" t="str">
            <v>LUZ DEL SUR</v>
          </cell>
          <cell r="H290" t="str">
            <v>LDS NUEVOS</v>
          </cell>
          <cell r="J290">
            <v>80</v>
          </cell>
          <cell r="K290">
            <v>37062</v>
          </cell>
          <cell r="L290" t="str">
            <v>Junio 2001</v>
          </cell>
          <cell r="M290" t="str">
            <v>CSANCHO</v>
          </cell>
          <cell r="N290">
            <v>1628</v>
          </cell>
          <cell r="P290" t="str">
            <v>03 0021 0260107</v>
          </cell>
          <cell r="R290">
            <v>1</v>
          </cell>
          <cell r="S290">
            <v>1000</v>
          </cell>
        </row>
        <row r="291">
          <cell r="A291" t="str">
            <v>5612226GGG</v>
          </cell>
          <cell r="B291" t="str">
            <v>Nuevo</v>
          </cell>
          <cell r="C291">
            <v>1</v>
          </cell>
          <cell r="D291">
            <v>72</v>
          </cell>
          <cell r="E291" t="str">
            <v>SALIDA P</v>
          </cell>
          <cell r="F291" t="str">
            <v>OBRAS</v>
          </cell>
          <cell r="G291" t="str">
            <v>LUZ DEL SUR</v>
          </cell>
          <cell r="H291" t="str">
            <v>LDS NUEVOS</v>
          </cell>
          <cell r="J291">
            <v>80</v>
          </cell>
          <cell r="K291">
            <v>37062</v>
          </cell>
          <cell r="L291" t="str">
            <v>Junio 2001</v>
          </cell>
          <cell r="M291" t="str">
            <v>CSANCHO</v>
          </cell>
          <cell r="N291">
            <v>1628</v>
          </cell>
          <cell r="P291" t="str">
            <v>03 0021 0260109</v>
          </cell>
          <cell r="R291">
            <v>1</v>
          </cell>
          <cell r="S291">
            <v>1000</v>
          </cell>
        </row>
        <row r="292">
          <cell r="A292" t="str">
            <v>5612226GGG</v>
          </cell>
          <cell r="B292" t="str">
            <v>Nuevo</v>
          </cell>
          <cell r="C292">
            <v>1</v>
          </cell>
          <cell r="D292">
            <v>72</v>
          </cell>
          <cell r="E292" t="str">
            <v>SALIDA P</v>
          </cell>
          <cell r="F292" t="str">
            <v>OBRAS</v>
          </cell>
          <cell r="G292" t="str">
            <v>LUZ DEL SUR</v>
          </cell>
          <cell r="H292" t="str">
            <v>LDS NUEVOS</v>
          </cell>
          <cell r="J292">
            <v>80</v>
          </cell>
          <cell r="K292">
            <v>37062</v>
          </cell>
          <cell r="L292" t="str">
            <v>Junio 2001</v>
          </cell>
          <cell r="M292" t="str">
            <v>CSANCHO</v>
          </cell>
          <cell r="N292">
            <v>1628</v>
          </cell>
          <cell r="P292" t="str">
            <v>03 0021 0260113</v>
          </cell>
          <cell r="R292">
            <v>64</v>
          </cell>
          <cell r="S292">
            <v>64000</v>
          </cell>
        </row>
        <row r="293">
          <cell r="A293" t="str">
            <v>5612226GGG</v>
          </cell>
          <cell r="B293" t="str">
            <v>Nuevo</v>
          </cell>
          <cell r="C293">
            <v>1</v>
          </cell>
          <cell r="D293">
            <v>72</v>
          </cell>
          <cell r="E293" t="str">
            <v>SALIDA P</v>
          </cell>
          <cell r="F293" t="str">
            <v>OBRAS</v>
          </cell>
          <cell r="G293" t="str">
            <v>LUZ DEL SUR</v>
          </cell>
          <cell r="H293" t="str">
            <v>LDS NUEVOS</v>
          </cell>
          <cell r="J293">
            <v>80</v>
          </cell>
          <cell r="K293">
            <v>37062</v>
          </cell>
          <cell r="L293" t="str">
            <v>Junio 2001</v>
          </cell>
          <cell r="M293" t="str">
            <v>CSANCHO</v>
          </cell>
          <cell r="N293">
            <v>1629</v>
          </cell>
          <cell r="P293" t="str">
            <v>03 0021 0260173</v>
          </cell>
          <cell r="R293">
            <v>96</v>
          </cell>
          <cell r="S293">
            <v>96000</v>
          </cell>
        </row>
        <row r="294">
          <cell r="A294" t="str">
            <v>5612226GGG</v>
          </cell>
          <cell r="B294" t="str">
            <v>Nuevo</v>
          </cell>
          <cell r="C294">
            <v>1</v>
          </cell>
          <cell r="D294">
            <v>72</v>
          </cell>
          <cell r="E294" t="str">
            <v>SALIDA P</v>
          </cell>
          <cell r="F294" t="str">
            <v>OBRAS</v>
          </cell>
          <cell r="G294" t="str">
            <v>LUZ DEL SUR</v>
          </cell>
          <cell r="H294" t="str">
            <v>LDS NUEVOS</v>
          </cell>
          <cell r="J294">
            <v>80</v>
          </cell>
          <cell r="K294">
            <v>37063</v>
          </cell>
          <cell r="L294" t="str">
            <v>Junio 2001</v>
          </cell>
          <cell r="M294" t="str">
            <v>CSANCHO</v>
          </cell>
          <cell r="N294">
            <v>1633</v>
          </cell>
          <cell r="P294" t="str">
            <v>03 0021 0260382</v>
          </cell>
          <cell r="R294">
            <v>1</v>
          </cell>
          <cell r="S294">
            <v>1000</v>
          </cell>
        </row>
        <row r="295">
          <cell r="A295" t="str">
            <v>5612226GGG</v>
          </cell>
          <cell r="B295" t="str">
            <v>Nuevo</v>
          </cell>
          <cell r="C295">
            <v>1</v>
          </cell>
          <cell r="D295">
            <v>72</v>
          </cell>
          <cell r="E295" t="str">
            <v>SALIDA P</v>
          </cell>
          <cell r="F295" t="str">
            <v>OBRAS</v>
          </cell>
          <cell r="G295" t="str">
            <v>LUZ DEL SUR</v>
          </cell>
          <cell r="H295" t="str">
            <v>LDS NUEVOS</v>
          </cell>
          <cell r="J295">
            <v>80</v>
          </cell>
          <cell r="K295">
            <v>37064</v>
          </cell>
          <cell r="L295" t="str">
            <v>Junio 2001</v>
          </cell>
          <cell r="M295" t="str">
            <v>CSANCHO</v>
          </cell>
          <cell r="N295">
            <v>1635</v>
          </cell>
          <cell r="P295" t="str">
            <v>03 0021 0260517</v>
          </cell>
          <cell r="R295">
            <v>24</v>
          </cell>
          <cell r="S295">
            <v>24000</v>
          </cell>
        </row>
        <row r="296">
          <cell r="A296" t="str">
            <v>5612226GGG</v>
          </cell>
          <cell r="B296" t="str">
            <v>Nuevo</v>
          </cell>
          <cell r="C296">
            <v>1</v>
          </cell>
          <cell r="D296">
            <v>51</v>
          </cell>
          <cell r="E296" t="str">
            <v>SALIDA P</v>
          </cell>
          <cell r="F296" t="str">
            <v>VENTAS</v>
          </cell>
          <cell r="G296" t="str">
            <v>EXTERNO</v>
          </cell>
          <cell r="H296" t="str">
            <v>TERCERO</v>
          </cell>
          <cell r="K296">
            <v>37067</v>
          </cell>
          <cell r="L296" t="str">
            <v>Junio 2001</v>
          </cell>
          <cell r="M296" t="str">
            <v>JPORTUGA</v>
          </cell>
          <cell r="N296">
            <v>1641</v>
          </cell>
          <cell r="P296" t="str">
            <v>03 0021 0260835</v>
          </cell>
          <cell r="Q296" t="str">
            <v>0TOLEDO</v>
          </cell>
          <cell r="R296">
            <v>2</v>
          </cell>
          <cell r="S296">
            <v>2000</v>
          </cell>
        </row>
        <row r="297">
          <cell r="A297" t="str">
            <v>5612226GGG</v>
          </cell>
          <cell r="B297" t="str">
            <v>Nuevo</v>
          </cell>
          <cell r="C297">
            <v>1</v>
          </cell>
          <cell r="D297">
            <v>72</v>
          </cell>
          <cell r="E297" t="str">
            <v>SALIDA P</v>
          </cell>
          <cell r="F297" t="str">
            <v>OBRAS</v>
          </cell>
          <cell r="G297" t="str">
            <v>LUZ DEL SUR</v>
          </cell>
          <cell r="H297" t="str">
            <v>LDS NUEVOS</v>
          </cell>
          <cell r="J297">
            <v>80</v>
          </cell>
          <cell r="K297">
            <v>37067</v>
          </cell>
          <cell r="L297" t="str">
            <v>Junio 2001</v>
          </cell>
          <cell r="M297" t="str">
            <v>CSANCHO</v>
          </cell>
          <cell r="N297">
            <v>1641</v>
          </cell>
          <cell r="P297" t="str">
            <v>03 0021 0260838</v>
          </cell>
          <cell r="R297">
            <v>32</v>
          </cell>
          <cell r="S297">
            <v>32000</v>
          </cell>
        </row>
        <row r="298">
          <cell r="A298" t="str">
            <v>5612226GGG</v>
          </cell>
          <cell r="B298" t="str">
            <v>Nuevo</v>
          </cell>
          <cell r="C298">
            <v>1</v>
          </cell>
          <cell r="D298">
            <v>72</v>
          </cell>
          <cell r="E298" t="str">
            <v>SALIDA P</v>
          </cell>
          <cell r="F298" t="str">
            <v>OBRAS</v>
          </cell>
          <cell r="G298" t="str">
            <v>LUZ DEL SUR</v>
          </cell>
          <cell r="H298" t="str">
            <v>LDS NUEVOS</v>
          </cell>
          <cell r="J298">
            <v>80</v>
          </cell>
          <cell r="K298">
            <v>37068</v>
          </cell>
          <cell r="L298" t="str">
            <v>Junio 2001</v>
          </cell>
          <cell r="M298" t="str">
            <v>CSANCHO</v>
          </cell>
          <cell r="N298">
            <v>1643</v>
          </cell>
          <cell r="P298" t="str">
            <v>03 0021 0260980</v>
          </cell>
          <cell r="R298">
            <v>1</v>
          </cell>
          <cell r="S298">
            <v>1000</v>
          </cell>
        </row>
        <row r="299">
          <cell r="A299" t="str">
            <v>5612226GGG</v>
          </cell>
          <cell r="B299" t="str">
            <v>Nuevo</v>
          </cell>
          <cell r="C299">
            <v>1</v>
          </cell>
          <cell r="D299">
            <v>72</v>
          </cell>
          <cell r="E299" t="str">
            <v>SALIDA P</v>
          </cell>
          <cell r="F299" t="str">
            <v>OBRAS</v>
          </cell>
          <cell r="G299" t="str">
            <v>LUZ DEL SUR</v>
          </cell>
          <cell r="H299" t="str">
            <v>LDS NUEVOS</v>
          </cell>
          <cell r="J299">
            <v>80</v>
          </cell>
          <cell r="K299">
            <v>37068</v>
          </cell>
          <cell r="L299" t="str">
            <v>Junio 2001</v>
          </cell>
          <cell r="M299" t="str">
            <v>CSANCHO</v>
          </cell>
          <cell r="N299">
            <v>1643</v>
          </cell>
          <cell r="P299" t="str">
            <v>03 0021 0260981</v>
          </cell>
          <cell r="R299">
            <v>1</v>
          </cell>
          <cell r="S299">
            <v>1000</v>
          </cell>
        </row>
        <row r="300">
          <cell r="A300" t="str">
            <v>5612226GGG</v>
          </cell>
          <cell r="B300" t="str">
            <v>Nuevo</v>
          </cell>
          <cell r="C300">
            <v>1</v>
          </cell>
          <cell r="D300">
            <v>72</v>
          </cell>
          <cell r="E300" t="str">
            <v>SALIDA P</v>
          </cell>
          <cell r="F300" t="str">
            <v>OBRAS</v>
          </cell>
          <cell r="G300" t="str">
            <v>LUZ DEL SUR</v>
          </cell>
          <cell r="H300" t="str">
            <v>LDS NUEVOS</v>
          </cell>
          <cell r="J300">
            <v>80</v>
          </cell>
          <cell r="K300">
            <v>37068</v>
          </cell>
          <cell r="L300" t="str">
            <v>Junio 2001</v>
          </cell>
          <cell r="M300" t="str">
            <v>CSANCHO</v>
          </cell>
          <cell r="N300">
            <v>1643</v>
          </cell>
          <cell r="P300" t="str">
            <v>03 0021 0260982</v>
          </cell>
          <cell r="R300">
            <v>1</v>
          </cell>
          <cell r="S300">
            <v>1000</v>
          </cell>
        </row>
        <row r="301">
          <cell r="A301" t="str">
            <v>5612226GGG</v>
          </cell>
          <cell r="B301" t="str">
            <v>Nuevo</v>
          </cell>
          <cell r="C301">
            <v>1</v>
          </cell>
          <cell r="D301">
            <v>72</v>
          </cell>
          <cell r="E301" t="str">
            <v>SALIDA P</v>
          </cell>
          <cell r="F301" t="str">
            <v>OBRAS</v>
          </cell>
          <cell r="G301" t="str">
            <v>LUZ DEL SUR</v>
          </cell>
          <cell r="H301" t="str">
            <v>LDS NUEVOS</v>
          </cell>
          <cell r="J301">
            <v>80</v>
          </cell>
          <cell r="K301">
            <v>37069</v>
          </cell>
          <cell r="L301" t="str">
            <v>Junio 2001</v>
          </cell>
          <cell r="M301" t="str">
            <v>CSANCHO</v>
          </cell>
          <cell r="N301">
            <v>1647</v>
          </cell>
          <cell r="P301" t="str">
            <v>03 0021 0261264</v>
          </cell>
          <cell r="R301">
            <v>1</v>
          </cell>
          <cell r="S301">
            <v>1000</v>
          </cell>
        </row>
        <row r="302">
          <cell r="A302" t="str">
            <v>5612226GGG</v>
          </cell>
          <cell r="B302" t="str">
            <v>Nuevo</v>
          </cell>
          <cell r="C302">
            <v>1</v>
          </cell>
          <cell r="D302">
            <v>72</v>
          </cell>
          <cell r="E302" t="str">
            <v>SALIDA P</v>
          </cell>
          <cell r="F302" t="str">
            <v>OBRAS</v>
          </cell>
          <cell r="G302" t="str">
            <v>LUZ DEL SUR</v>
          </cell>
          <cell r="H302" t="str">
            <v>LDS NUEVOS</v>
          </cell>
          <cell r="J302">
            <v>80</v>
          </cell>
          <cell r="K302">
            <v>37069</v>
          </cell>
          <cell r="L302" t="str">
            <v>Junio 2001</v>
          </cell>
          <cell r="M302" t="str">
            <v>CSANCHO</v>
          </cell>
          <cell r="N302">
            <v>1647</v>
          </cell>
          <cell r="P302" t="str">
            <v>03 0021 0261265</v>
          </cell>
          <cell r="R302">
            <v>5</v>
          </cell>
          <cell r="S302">
            <v>5000</v>
          </cell>
        </row>
        <row r="303">
          <cell r="A303" t="str">
            <v>5612226GGG</v>
          </cell>
          <cell r="B303" t="str">
            <v>Nuevo</v>
          </cell>
          <cell r="C303">
            <v>1</v>
          </cell>
          <cell r="D303">
            <v>72</v>
          </cell>
          <cell r="E303" t="str">
            <v>SALIDA P</v>
          </cell>
          <cell r="F303" t="str">
            <v>OBRAS</v>
          </cell>
          <cell r="G303" t="str">
            <v>LUZ DEL SUR</v>
          </cell>
          <cell r="H303" t="str">
            <v>LDS NUEVOS</v>
          </cell>
          <cell r="J303">
            <v>80</v>
          </cell>
          <cell r="K303">
            <v>37070</v>
          </cell>
          <cell r="L303" t="str">
            <v>Junio 2001</v>
          </cell>
          <cell r="M303" t="str">
            <v>CSANCHO</v>
          </cell>
          <cell r="N303">
            <v>1648</v>
          </cell>
          <cell r="P303" t="str">
            <v>03 0021 0261336</v>
          </cell>
          <cell r="R303">
            <v>1</v>
          </cell>
          <cell r="S303">
            <v>1000</v>
          </cell>
        </row>
        <row r="304">
          <cell r="A304" t="str">
            <v>5612226GGG</v>
          </cell>
          <cell r="B304" t="str">
            <v>Nuevo</v>
          </cell>
          <cell r="C304">
            <v>1</v>
          </cell>
          <cell r="D304">
            <v>72</v>
          </cell>
          <cell r="E304" t="str">
            <v>SALIDA P</v>
          </cell>
          <cell r="F304" t="str">
            <v>OBRAS</v>
          </cell>
          <cell r="G304" t="str">
            <v>LUZ DEL SUR</v>
          </cell>
          <cell r="H304" t="str">
            <v>LDS NUEVOS</v>
          </cell>
          <cell r="J304">
            <v>80</v>
          </cell>
          <cell r="K304">
            <v>37070</v>
          </cell>
          <cell r="L304" t="str">
            <v>Junio 2001</v>
          </cell>
          <cell r="M304" t="str">
            <v>CSANCHO</v>
          </cell>
          <cell r="N304">
            <v>1649</v>
          </cell>
          <cell r="P304" t="str">
            <v>03 0021 0261337</v>
          </cell>
          <cell r="R304">
            <v>96</v>
          </cell>
          <cell r="S304">
            <v>96000</v>
          </cell>
        </row>
        <row r="305">
          <cell r="A305" t="str">
            <v>5612226GGG</v>
          </cell>
          <cell r="B305" t="str">
            <v>Nuevo</v>
          </cell>
          <cell r="C305">
            <v>1</v>
          </cell>
          <cell r="D305">
            <v>72</v>
          </cell>
          <cell r="E305" t="str">
            <v>SALIDA P</v>
          </cell>
          <cell r="F305" t="str">
            <v>OBRAS</v>
          </cell>
          <cell r="G305" t="str">
            <v>LUZ DEL SUR</v>
          </cell>
          <cell r="H305" t="str">
            <v>LDS NUEVOS</v>
          </cell>
          <cell r="J305">
            <v>80</v>
          </cell>
          <cell r="K305">
            <v>37070</v>
          </cell>
          <cell r="L305" t="str">
            <v>Junio 2001</v>
          </cell>
          <cell r="M305" t="str">
            <v>CSANCHO</v>
          </cell>
          <cell r="N305">
            <v>1649</v>
          </cell>
          <cell r="P305" t="str">
            <v>03 0021 0261347</v>
          </cell>
          <cell r="R305">
            <v>1</v>
          </cell>
          <cell r="S305">
            <v>1000</v>
          </cell>
        </row>
        <row r="306">
          <cell r="A306" t="str">
            <v>5612226GGG</v>
          </cell>
          <cell r="B306" t="str">
            <v>Nuevo</v>
          </cell>
          <cell r="C306">
            <v>1</v>
          </cell>
          <cell r="D306">
            <v>72</v>
          </cell>
          <cell r="E306" t="str">
            <v>SALIDA P</v>
          </cell>
          <cell r="F306" t="str">
            <v>OBRAS</v>
          </cell>
          <cell r="G306" t="str">
            <v>LUZ DEL SUR</v>
          </cell>
          <cell r="H306" t="str">
            <v>LDS NUEVOS</v>
          </cell>
          <cell r="J306">
            <v>80</v>
          </cell>
          <cell r="K306">
            <v>37070</v>
          </cell>
          <cell r="L306" t="str">
            <v>Junio 2001</v>
          </cell>
          <cell r="M306" t="str">
            <v>CSANCHO</v>
          </cell>
          <cell r="N306">
            <v>1649</v>
          </cell>
          <cell r="P306" t="str">
            <v>03 0021 0261351</v>
          </cell>
          <cell r="R306">
            <v>1</v>
          </cell>
          <cell r="S306">
            <v>1000</v>
          </cell>
        </row>
        <row r="307">
          <cell r="A307" t="str">
            <v>5612226GGG</v>
          </cell>
          <cell r="B307" t="str">
            <v>Nuevo</v>
          </cell>
          <cell r="C307">
            <v>1</v>
          </cell>
          <cell r="D307">
            <v>51</v>
          </cell>
          <cell r="E307" t="str">
            <v>SALIDA P</v>
          </cell>
          <cell r="F307" t="str">
            <v>VENTAS</v>
          </cell>
          <cell r="G307" t="str">
            <v>EXTERNO</v>
          </cell>
          <cell r="H307" t="str">
            <v>TERCERO</v>
          </cell>
          <cell r="K307">
            <v>37070</v>
          </cell>
          <cell r="L307" t="str">
            <v>Junio 2001</v>
          </cell>
          <cell r="M307" t="str">
            <v>GBENAVID</v>
          </cell>
          <cell r="N307">
            <v>1651</v>
          </cell>
          <cell r="P307" t="str">
            <v>03 0021 0261442</v>
          </cell>
          <cell r="Q307" t="str">
            <v>C  00FA 0024447</v>
          </cell>
          <cell r="R307">
            <v>1</v>
          </cell>
          <cell r="S307">
            <v>1000</v>
          </cell>
        </row>
        <row r="308">
          <cell r="A308" t="str">
            <v>Repot</v>
          </cell>
          <cell r="B308" t="str">
            <v>Repotenciado</v>
          </cell>
          <cell r="C308">
            <v>101</v>
          </cell>
          <cell r="D308">
            <v>50</v>
          </cell>
          <cell r="F308" t="str">
            <v>OBRAS</v>
          </cell>
          <cell r="G308" t="str">
            <v>LUZ DEL SUR</v>
          </cell>
          <cell r="H308" t="str">
            <v>LDS REPOT.</v>
          </cell>
          <cell r="I308">
            <v>101</v>
          </cell>
          <cell r="K308">
            <v>37072</v>
          </cell>
          <cell r="L308" t="str">
            <v>JUNIO 2001</v>
          </cell>
          <cell r="R308">
            <v>64</v>
          </cell>
          <cell r="S308" t="str">
            <v>C.S. Chacarilla</v>
          </cell>
        </row>
        <row r="309">
          <cell r="A309" t="str">
            <v>Repot</v>
          </cell>
          <cell r="B309" t="str">
            <v>Repotenciado</v>
          </cell>
          <cell r="C309">
            <v>101</v>
          </cell>
          <cell r="D309">
            <v>50</v>
          </cell>
          <cell r="F309" t="str">
            <v>OBRAS</v>
          </cell>
          <cell r="G309" t="str">
            <v>LUZ DEL SUR</v>
          </cell>
          <cell r="H309" t="str">
            <v>LDS REPOT.</v>
          </cell>
          <cell r="I309">
            <v>101</v>
          </cell>
          <cell r="K309">
            <v>37072</v>
          </cell>
          <cell r="L309" t="str">
            <v>JUNIO 2001</v>
          </cell>
          <cell r="R309">
            <v>62</v>
          </cell>
          <cell r="S309" t="str">
            <v>C.S. Vitarte</v>
          </cell>
        </row>
        <row r="310">
          <cell r="A310" t="str">
            <v>5612226GGG</v>
          </cell>
          <cell r="B310" t="str">
            <v>Nuevo</v>
          </cell>
          <cell r="C310">
            <v>1</v>
          </cell>
          <cell r="D310">
            <v>72</v>
          </cell>
          <cell r="E310" t="str">
            <v>SALIDA P</v>
          </cell>
          <cell r="F310" t="str">
            <v>OBRAS</v>
          </cell>
          <cell r="G310" t="str">
            <v>LUZ DEL SUR</v>
          </cell>
          <cell r="H310" t="str">
            <v>LDS NUEVOS</v>
          </cell>
          <cell r="J310">
            <v>80</v>
          </cell>
          <cell r="K310">
            <v>37074</v>
          </cell>
          <cell r="L310" t="str">
            <v>Julio 2001</v>
          </cell>
          <cell r="M310" t="str">
            <v>CSANCHO</v>
          </cell>
          <cell r="N310">
            <v>1651</v>
          </cell>
          <cell r="P310" t="str">
            <v>03 0021 0261495</v>
          </cell>
          <cell r="R310">
            <v>64</v>
          </cell>
          <cell r="S310">
            <v>64000</v>
          </cell>
        </row>
        <row r="311">
          <cell r="A311" t="str">
            <v>5612226GGG</v>
          </cell>
          <cell r="B311" t="str">
            <v>Nuevo</v>
          </cell>
          <cell r="C311">
            <v>1</v>
          </cell>
          <cell r="D311">
            <v>72</v>
          </cell>
          <cell r="E311" t="str">
            <v>SALIDA P</v>
          </cell>
          <cell r="F311" t="str">
            <v>OBRAS</v>
          </cell>
          <cell r="G311" t="str">
            <v>LUZ DEL SUR</v>
          </cell>
          <cell r="H311" t="str">
            <v>LDS NUEVOS</v>
          </cell>
          <cell r="J311">
            <v>80</v>
          </cell>
          <cell r="K311">
            <v>37074</v>
          </cell>
          <cell r="L311" t="str">
            <v>Julio 2001</v>
          </cell>
          <cell r="M311" t="str">
            <v>CSANCHO</v>
          </cell>
          <cell r="N311">
            <v>1651</v>
          </cell>
          <cell r="P311" t="str">
            <v>03 0021 0261522</v>
          </cell>
          <cell r="R311">
            <v>32</v>
          </cell>
          <cell r="S311">
            <v>32000</v>
          </cell>
        </row>
        <row r="312">
          <cell r="A312" t="str">
            <v>5612226GGG</v>
          </cell>
          <cell r="B312" t="str">
            <v>Nuevo</v>
          </cell>
          <cell r="C312">
            <v>1</v>
          </cell>
          <cell r="D312">
            <v>72</v>
          </cell>
          <cell r="E312" t="str">
            <v>SALIDA P</v>
          </cell>
          <cell r="F312" t="str">
            <v>OBRAS</v>
          </cell>
          <cell r="G312" t="str">
            <v>LUZ DEL SUR</v>
          </cell>
          <cell r="H312" t="str">
            <v>LDS NUEVOS</v>
          </cell>
          <cell r="J312">
            <v>80</v>
          </cell>
          <cell r="K312">
            <v>37075</v>
          </cell>
          <cell r="L312" t="str">
            <v>Julio 2001</v>
          </cell>
          <cell r="M312" t="str">
            <v>CSANCHO</v>
          </cell>
          <cell r="N312">
            <v>1657</v>
          </cell>
          <cell r="P312" t="str">
            <v>03 0021 0261818</v>
          </cell>
          <cell r="R312">
            <v>1</v>
          </cell>
          <cell r="S312">
            <v>1000</v>
          </cell>
        </row>
        <row r="313">
          <cell r="A313" t="str">
            <v>5612226GGG</v>
          </cell>
          <cell r="B313" t="str">
            <v>Nuevo</v>
          </cell>
          <cell r="C313">
            <v>1</v>
          </cell>
          <cell r="D313">
            <v>72</v>
          </cell>
          <cell r="E313" t="str">
            <v>SALIDA P</v>
          </cell>
          <cell r="F313" t="str">
            <v>OBRAS</v>
          </cell>
          <cell r="G313" t="str">
            <v>LUZ DEL SUR</v>
          </cell>
          <cell r="H313" t="str">
            <v>LDS NUEVOS</v>
          </cell>
          <cell r="J313">
            <v>80</v>
          </cell>
          <cell r="K313">
            <v>37075</v>
          </cell>
          <cell r="L313" t="str">
            <v>Julio 2001</v>
          </cell>
          <cell r="M313" t="str">
            <v>CSANCHO</v>
          </cell>
          <cell r="N313">
            <v>1657</v>
          </cell>
          <cell r="P313" t="str">
            <v>03 0021 0261820</v>
          </cell>
          <cell r="R313">
            <v>1</v>
          </cell>
          <cell r="S313">
            <v>1000</v>
          </cell>
        </row>
        <row r="314">
          <cell r="A314" t="str">
            <v>5612226GGG</v>
          </cell>
          <cell r="B314" t="str">
            <v>Nuevo</v>
          </cell>
          <cell r="C314">
            <v>1</v>
          </cell>
          <cell r="D314">
            <v>72</v>
          </cell>
          <cell r="E314" t="str">
            <v>SALIDA P</v>
          </cell>
          <cell r="F314" t="str">
            <v>OBRAS</v>
          </cell>
          <cell r="G314" t="str">
            <v>LUZ DEL SUR</v>
          </cell>
          <cell r="H314" t="str">
            <v>LDS NUEVOS</v>
          </cell>
          <cell r="J314">
            <v>80</v>
          </cell>
          <cell r="K314">
            <v>37075</v>
          </cell>
          <cell r="L314" t="str">
            <v>Julio 2001</v>
          </cell>
          <cell r="M314" t="str">
            <v>CSANCHO</v>
          </cell>
          <cell r="N314">
            <v>1657</v>
          </cell>
          <cell r="P314" t="str">
            <v>03 0021 0261822</v>
          </cell>
          <cell r="R314">
            <v>1</v>
          </cell>
          <cell r="S314">
            <v>1000</v>
          </cell>
        </row>
        <row r="315">
          <cell r="A315" t="str">
            <v>5612226GGG</v>
          </cell>
          <cell r="B315" t="str">
            <v>Nuevo</v>
          </cell>
          <cell r="C315">
            <v>1</v>
          </cell>
          <cell r="D315">
            <v>72</v>
          </cell>
          <cell r="E315" t="str">
            <v>SALIDA P</v>
          </cell>
          <cell r="F315" t="str">
            <v>OBRAS</v>
          </cell>
          <cell r="G315" t="str">
            <v>LUZ DEL SUR</v>
          </cell>
          <cell r="H315" t="str">
            <v>LDS NUEVOS</v>
          </cell>
          <cell r="J315">
            <v>80</v>
          </cell>
          <cell r="K315">
            <v>37075</v>
          </cell>
          <cell r="L315" t="str">
            <v>Julio 2001</v>
          </cell>
          <cell r="M315" t="str">
            <v>CSANCHO</v>
          </cell>
          <cell r="N315">
            <v>1657</v>
          </cell>
          <cell r="P315" t="str">
            <v>03 0021 0261821</v>
          </cell>
          <cell r="R315">
            <v>1</v>
          </cell>
          <cell r="S315">
            <v>1000</v>
          </cell>
        </row>
        <row r="316">
          <cell r="A316" t="str">
            <v>5612226GGG</v>
          </cell>
          <cell r="B316" t="str">
            <v>Nuevo</v>
          </cell>
          <cell r="C316">
            <v>1</v>
          </cell>
          <cell r="D316">
            <v>72</v>
          </cell>
          <cell r="E316" t="str">
            <v>SALIDA P</v>
          </cell>
          <cell r="F316" t="str">
            <v>OBRAS</v>
          </cell>
          <cell r="G316" t="str">
            <v>LUZ DEL SUR</v>
          </cell>
          <cell r="H316" t="str">
            <v>LDS NUEVOS</v>
          </cell>
          <cell r="J316">
            <v>80</v>
          </cell>
          <cell r="K316">
            <v>37077</v>
          </cell>
          <cell r="L316" t="str">
            <v>Julio 2001</v>
          </cell>
          <cell r="M316" t="str">
            <v>CSANCHO</v>
          </cell>
          <cell r="N316">
            <v>1661</v>
          </cell>
          <cell r="P316" t="str">
            <v>03 0021 0262090</v>
          </cell>
          <cell r="R316">
            <v>64</v>
          </cell>
          <cell r="S316">
            <v>64000</v>
          </cell>
        </row>
        <row r="317">
          <cell r="A317" t="str">
            <v>5612226GGG</v>
          </cell>
          <cell r="B317" t="str">
            <v>Nuevo</v>
          </cell>
          <cell r="C317">
            <v>1</v>
          </cell>
          <cell r="D317">
            <v>72</v>
          </cell>
          <cell r="E317" t="str">
            <v>SALIDA P</v>
          </cell>
          <cell r="F317" t="str">
            <v>OBRAS</v>
          </cell>
          <cell r="G317" t="str">
            <v>LUZ DEL SUR</v>
          </cell>
          <cell r="H317" t="str">
            <v>LDS NUEVOS</v>
          </cell>
          <cell r="J317">
            <v>80</v>
          </cell>
          <cell r="K317">
            <v>37077</v>
          </cell>
          <cell r="L317" t="str">
            <v>Julio 2001</v>
          </cell>
          <cell r="M317" t="str">
            <v>CSANCHO</v>
          </cell>
          <cell r="N317">
            <v>1663</v>
          </cell>
          <cell r="P317" t="str">
            <v>03 0021 0262182</v>
          </cell>
          <cell r="R317">
            <v>20</v>
          </cell>
          <cell r="S317">
            <v>20000</v>
          </cell>
        </row>
        <row r="318">
          <cell r="A318" t="str">
            <v>5612226GGG</v>
          </cell>
          <cell r="B318" t="str">
            <v>Nuevo</v>
          </cell>
          <cell r="C318">
            <v>1</v>
          </cell>
          <cell r="D318">
            <v>51</v>
          </cell>
          <cell r="E318" t="str">
            <v>SALIDA P</v>
          </cell>
          <cell r="F318" t="str">
            <v>VENTAS</v>
          </cell>
          <cell r="G318" t="str">
            <v>EXTERNO</v>
          </cell>
          <cell r="H318" t="str">
            <v>TERCERO</v>
          </cell>
          <cell r="K318">
            <v>37077</v>
          </cell>
          <cell r="L318" t="str">
            <v>Julio 2001</v>
          </cell>
          <cell r="M318" t="str">
            <v>GBENAVID</v>
          </cell>
          <cell r="N318">
            <v>1664</v>
          </cell>
          <cell r="P318" t="str">
            <v>03 0021 0262194</v>
          </cell>
          <cell r="Q318" t="str">
            <v>PSA ING</v>
          </cell>
          <cell r="R318">
            <v>4</v>
          </cell>
          <cell r="S318">
            <v>4000</v>
          </cell>
        </row>
        <row r="319">
          <cell r="A319" t="str">
            <v>5612226GGG</v>
          </cell>
          <cell r="B319" t="str">
            <v>Nuevo</v>
          </cell>
          <cell r="C319">
            <v>1</v>
          </cell>
          <cell r="D319">
            <v>51</v>
          </cell>
          <cell r="E319" t="str">
            <v>SALIDA P</v>
          </cell>
          <cell r="F319" t="str">
            <v>VENTAS</v>
          </cell>
          <cell r="G319" t="str">
            <v>EXTERNO</v>
          </cell>
          <cell r="H319" t="str">
            <v>TERCERO</v>
          </cell>
          <cell r="K319">
            <v>37078</v>
          </cell>
          <cell r="L319" t="str">
            <v>Julio 2001</v>
          </cell>
          <cell r="M319" t="str">
            <v>JPORTUGA</v>
          </cell>
          <cell r="N319">
            <v>1665</v>
          </cell>
          <cell r="P319" t="str">
            <v>03 0021 0262287</v>
          </cell>
          <cell r="Q319" t="str">
            <v>FORTUNA</v>
          </cell>
          <cell r="R319">
            <v>1</v>
          </cell>
          <cell r="S319">
            <v>1000</v>
          </cell>
        </row>
        <row r="320">
          <cell r="A320" t="str">
            <v>5612226GGG</v>
          </cell>
          <cell r="B320" t="str">
            <v>Nuevo</v>
          </cell>
          <cell r="C320">
            <v>1</v>
          </cell>
          <cell r="D320">
            <v>72</v>
          </cell>
          <cell r="E320" t="str">
            <v>SALIDA P</v>
          </cell>
          <cell r="F320" t="str">
            <v>OBRAS</v>
          </cell>
          <cell r="G320" t="str">
            <v>LUZ DEL SUR</v>
          </cell>
          <cell r="H320" t="str">
            <v>LDS NUEVOS</v>
          </cell>
          <cell r="I320">
            <v>1</v>
          </cell>
          <cell r="J320">
            <v>80</v>
          </cell>
          <cell r="K320">
            <v>37081</v>
          </cell>
          <cell r="L320" t="str">
            <v>Julio 2001</v>
          </cell>
          <cell r="M320" t="str">
            <v>CSANCHO</v>
          </cell>
          <cell r="N320">
            <v>1669</v>
          </cell>
          <cell r="P320" t="str">
            <v>03 0021 0262552</v>
          </cell>
          <cell r="R320">
            <v>1</v>
          </cell>
          <cell r="S320">
            <v>1000</v>
          </cell>
        </row>
        <row r="321">
          <cell r="A321" t="str">
            <v>5612226GGG</v>
          </cell>
          <cell r="B321" t="str">
            <v>Nuevo</v>
          </cell>
          <cell r="C321">
            <v>1</v>
          </cell>
          <cell r="D321">
            <v>57</v>
          </cell>
          <cell r="E321" t="str">
            <v>SALIDA P</v>
          </cell>
          <cell r="F321" t="str">
            <v>CONSIGNACION</v>
          </cell>
          <cell r="G321" t="str">
            <v>ELECTROSURESTE</v>
          </cell>
          <cell r="H321" t="str">
            <v>TERCERO</v>
          </cell>
          <cell r="I321">
            <v>1</v>
          </cell>
          <cell r="J321">
            <v>8</v>
          </cell>
          <cell r="K321">
            <v>37081</v>
          </cell>
          <cell r="L321" t="str">
            <v>Julio 2001</v>
          </cell>
          <cell r="M321" t="str">
            <v>JPORTUGA</v>
          </cell>
          <cell r="N321">
            <v>1669</v>
          </cell>
          <cell r="P321" t="str">
            <v>03 0021 0262543</v>
          </cell>
          <cell r="Q321" t="str">
            <v>ESUREST</v>
          </cell>
          <cell r="R321">
            <v>50</v>
          </cell>
          <cell r="S321">
            <v>50000</v>
          </cell>
        </row>
        <row r="322">
          <cell r="A322" t="str">
            <v>5612226GGG</v>
          </cell>
          <cell r="B322" t="str">
            <v>Nuevo</v>
          </cell>
          <cell r="C322">
            <v>1</v>
          </cell>
          <cell r="D322">
            <v>72</v>
          </cell>
          <cell r="E322" t="str">
            <v>SALIDA P</v>
          </cell>
          <cell r="F322" t="str">
            <v>OBRAS</v>
          </cell>
          <cell r="G322" t="str">
            <v>LUZ DEL SUR</v>
          </cell>
          <cell r="H322" t="str">
            <v>LDS NUEVOS</v>
          </cell>
          <cell r="I322">
            <v>1</v>
          </cell>
          <cell r="J322">
            <v>80</v>
          </cell>
          <cell r="K322">
            <v>37081</v>
          </cell>
          <cell r="L322" t="str">
            <v>Julio 2001</v>
          </cell>
          <cell r="M322" t="str">
            <v>CSANCHO</v>
          </cell>
          <cell r="N322">
            <v>1669</v>
          </cell>
          <cell r="P322" t="str">
            <v>03 0021 0262554</v>
          </cell>
          <cell r="R322">
            <v>1</v>
          </cell>
          <cell r="S322">
            <v>1000</v>
          </cell>
        </row>
        <row r="323">
          <cell r="A323" t="str">
            <v>5612226GGG</v>
          </cell>
          <cell r="B323" t="str">
            <v>Nuevo</v>
          </cell>
          <cell r="C323">
            <v>1</v>
          </cell>
          <cell r="D323">
            <v>72</v>
          </cell>
          <cell r="E323" t="str">
            <v>SALIDA P</v>
          </cell>
          <cell r="F323" t="str">
            <v>OBRAS</v>
          </cell>
          <cell r="G323" t="str">
            <v>LUZ DEL SUR</v>
          </cell>
          <cell r="H323" t="str">
            <v>LDS NUEVOS</v>
          </cell>
          <cell r="I323">
            <v>1</v>
          </cell>
          <cell r="J323">
            <v>80</v>
          </cell>
          <cell r="K323">
            <v>37081</v>
          </cell>
          <cell r="L323" t="str">
            <v>Julio 2001</v>
          </cell>
          <cell r="M323" t="str">
            <v>CSANCHO</v>
          </cell>
          <cell r="N323">
            <v>1669</v>
          </cell>
          <cell r="P323" t="str">
            <v>03 0021 0262555</v>
          </cell>
          <cell r="R323">
            <v>1</v>
          </cell>
          <cell r="S323">
            <v>1000</v>
          </cell>
        </row>
        <row r="324">
          <cell r="A324" t="str">
            <v>5612226GGG</v>
          </cell>
          <cell r="B324" t="str">
            <v>Nuevo</v>
          </cell>
          <cell r="C324">
            <v>1</v>
          </cell>
          <cell r="D324">
            <v>72</v>
          </cell>
          <cell r="E324" t="str">
            <v>SALIDA P</v>
          </cell>
          <cell r="F324" t="str">
            <v>OBRAS</v>
          </cell>
          <cell r="G324" t="str">
            <v>LUZ DEL SUR</v>
          </cell>
          <cell r="H324" t="str">
            <v>LDS NUEVOS</v>
          </cell>
          <cell r="I324">
            <v>1</v>
          </cell>
          <cell r="J324">
            <v>80</v>
          </cell>
          <cell r="K324">
            <v>37081</v>
          </cell>
          <cell r="L324" t="str">
            <v>Julio 2001</v>
          </cell>
          <cell r="M324" t="str">
            <v>CSANCHO</v>
          </cell>
          <cell r="N324">
            <v>1669</v>
          </cell>
          <cell r="P324" t="str">
            <v>03 0021 0262557</v>
          </cell>
          <cell r="R324">
            <v>1</v>
          </cell>
          <cell r="S324">
            <v>1000</v>
          </cell>
        </row>
        <row r="325">
          <cell r="A325" t="str">
            <v>5612226GGG</v>
          </cell>
          <cell r="B325" t="str">
            <v>Nuevo</v>
          </cell>
          <cell r="C325">
            <v>1</v>
          </cell>
          <cell r="D325">
            <v>72</v>
          </cell>
          <cell r="E325" t="str">
            <v>SALIDA P</v>
          </cell>
          <cell r="F325" t="str">
            <v>OBRAS</v>
          </cell>
          <cell r="G325" t="str">
            <v>LUZ DEL SUR</v>
          </cell>
          <cell r="H325" t="str">
            <v>LDS NUEVOS</v>
          </cell>
          <cell r="I325">
            <v>1</v>
          </cell>
          <cell r="J325">
            <v>80</v>
          </cell>
          <cell r="K325">
            <v>37081</v>
          </cell>
          <cell r="L325" t="str">
            <v>Julio 2001</v>
          </cell>
          <cell r="M325" t="str">
            <v>CSANCHO</v>
          </cell>
          <cell r="N325">
            <v>1669</v>
          </cell>
          <cell r="P325" t="str">
            <v>03 0021 0262558</v>
          </cell>
          <cell r="R325">
            <v>1</v>
          </cell>
          <cell r="S325">
            <v>1000</v>
          </cell>
        </row>
        <row r="326">
          <cell r="A326" t="str">
            <v>5612226GGG</v>
          </cell>
          <cell r="B326" t="str">
            <v>Nuevo</v>
          </cell>
          <cell r="C326">
            <v>1</v>
          </cell>
          <cell r="D326">
            <v>72</v>
          </cell>
          <cell r="E326" t="str">
            <v>SALIDA P</v>
          </cell>
          <cell r="F326" t="str">
            <v>OBRAS</v>
          </cell>
          <cell r="G326" t="str">
            <v>LUZ DEL SUR</v>
          </cell>
          <cell r="H326" t="str">
            <v>LDS NUEVOS</v>
          </cell>
          <cell r="I326">
            <v>1</v>
          </cell>
          <cell r="J326">
            <v>80</v>
          </cell>
          <cell r="K326">
            <v>37081</v>
          </cell>
          <cell r="L326" t="str">
            <v>Julio 2001</v>
          </cell>
          <cell r="M326" t="str">
            <v>CSANCHO</v>
          </cell>
          <cell r="N326">
            <v>1669</v>
          </cell>
          <cell r="P326" t="str">
            <v>03 0021 0262560</v>
          </cell>
          <cell r="R326">
            <v>1</v>
          </cell>
          <cell r="S326">
            <v>1000</v>
          </cell>
        </row>
        <row r="327">
          <cell r="A327" t="str">
            <v>5612226GGG</v>
          </cell>
          <cell r="B327" t="str">
            <v>Nuevo</v>
          </cell>
          <cell r="C327">
            <v>1</v>
          </cell>
          <cell r="D327">
            <v>72</v>
          </cell>
          <cell r="E327" t="str">
            <v>SALIDA P</v>
          </cell>
          <cell r="F327" t="str">
            <v>OBRAS</v>
          </cell>
          <cell r="G327" t="str">
            <v>LUZ DEL SUR</v>
          </cell>
          <cell r="H327" t="str">
            <v>LDS NUEVOS</v>
          </cell>
          <cell r="I327">
            <v>1</v>
          </cell>
          <cell r="J327">
            <v>80</v>
          </cell>
          <cell r="K327">
            <v>37081</v>
          </cell>
          <cell r="L327" t="str">
            <v>Julio 2001</v>
          </cell>
          <cell r="M327" t="str">
            <v>CSANCHO</v>
          </cell>
          <cell r="N327">
            <v>1671</v>
          </cell>
          <cell r="P327" t="str">
            <v>03 0021 0262656</v>
          </cell>
          <cell r="R327">
            <v>96</v>
          </cell>
          <cell r="S327">
            <v>96000</v>
          </cell>
        </row>
        <row r="328">
          <cell r="A328" t="str">
            <v>5612226GGG</v>
          </cell>
          <cell r="B328" t="str">
            <v>Nuevo</v>
          </cell>
          <cell r="C328">
            <v>1</v>
          </cell>
          <cell r="D328">
            <v>51</v>
          </cell>
          <cell r="E328" t="str">
            <v>SALIDA P</v>
          </cell>
          <cell r="F328" t="str">
            <v>VENTAS</v>
          </cell>
          <cell r="G328" t="str">
            <v>EXTERNO</v>
          </cell>
          <cell r="H328" t="str">
            <v>TERCERO</v>
          </cell>
          <cell r="I328">
            <v>1</v>
          </cell>
          <cell r="K328">
            <v>37082</v>
          </cell>
          <cell r="L328" t="str">
            <v>Julio 2001</v>
          </cell>
          <cell r="M328" t="str">
            <v>JPORTUGA</v>
          </cell>
          <cell r="N328">
            <v>1673</v>
          </cell>
          <cell r="P328" t="str">
            <v>03 0021 0262757</v>
          </cell>
          <cell r="Q328" t="str">
            <v>RAMIREZ</v>
          </cell>
          <cell r="R328">
            <v>1</v>
          </cell>
          <cell r="S328">
            <v>1000</v>
          </cell>
        </row>
        <row r="329">
          <cell r="A329" t="str">
            <v>5612226GGG</v>
          </cell>
          <cell r="B329" t="str">
            <v>Nuevo</v>
          </cell>
          <cell r="C329">
            <v>1</v>
          </cell>
          <cell r="D329">
            <v>72</v>
          </cell>
          <cell r="E329" t="str">
            <v>SALIDA P</v>
          </cell>
          <cell r="F329" t="str">
            <v>OBRAS</v>
          </cell>
          <cell r="G329" t="str">
            <v>LUZ DEL SUR</v>
          </cell>
          <cell r="H329" t="str">
            <v>LDS NUEVOS</v>
          </cell>
          <cell r="I329">
            <v>1</v>
          </cell>
          <cell r="J329">
            <v>80</v>
          </cell>
          <cell r="K329">
            <v>37082</v>
          </cell>
          <cell r="L329" t="str">
            <v>Julio 2001</v>
          </cell>
          <cell r="M329" t="str">
            <v>CSANCHO</v>
          </cell>
          <cell r="N329">
            <v>1674</v>
          </cell>
          <cell r="P329" t="str">
            <v>03 0021 0262810</v>
          </cell>
          <cell r="R329">
            <v>1</v>
          </cell>
          <cell r="S329">
            <v>1000</v>
          </cell>
        </row>
        <row r="330">
          <cell r="A330" t="str">
            <v>5612226GGG</v>
          </cell>
          <cell r="B330" t="str">
            <v>Nuevo</v>
          </cell>
          <cell r="C330">
            <v>1</v>
          </cell>
          <cell r="D330">
            <v>72</v>
          </cell>
          <cell r="E330" t="str">
            <v>SALIDA P</v>
          </cell>
          <cell r="F330" t="str">
            <v>OBRAS</v>
          </cell>
          <cell r="G330" t="str">
            <v>LUZ DEL SUR</v>
          </cell>
          <cell r="H330" t="str">
            <v>LDS NUEVOS</v>
          </cell>
          <cell r="I330">
            <v>1</v>
          </cell>
          <cell r="J330">
            <v>80</v>
          </cell>
          <cell r="K330">
            <v>37082</v>
          </cell>
          <cell r="L330" t="str">
            <v>Julio 2001</v>
          </cell>
          <cell r="M330" t="str">
            <v>CSANCHO</v>
          </cell>
          <cell r="N330">
            <v>1674</v>
          </cell>
          <cell r="P330" t="str">
            <v>03 0021 0262812</v>
          </cell>
          <cell r="R330">
            <v>1</v>
          </cell>
          <cell r="S330">
            <v>1000</v>
          </cell>
        </row>
        <row r="331">
          <cell r="A331" t="str">
            <v>5612226GGG</v>
          </cell>
          <cell r="B331" t="str">
            <v>Nuevo</v>
          </cell>
          <cell r="C331">
            <v>1</v>
          </cell>
          <cell r="D331">
            <v>72</v>
          </cell>
          <cell r="E331" t="str">
            <v>SALIDA P</v>
          </cell>
          <cell r="F331" t="str">
            <v>OBRAS</v>
          </cell>
          <cell r="G331" t="str">
            <v>LUZ DEL SUR</v>
          </cell>
          <cell r="H331" t="str">
            <v>LDS NUEVOS</v>
          </cell>
          <cell r="I331">
            <v>1</v>
          </cell>
          <cell r="J331">
            <v>80</v>
          </cell>
          <cell r="K331">
            <v>37085</v>
          </cell>
          <cell r="L331" t="str">
            <v>Julio 2001</v>
          </cell>
          <cell r="M331" t="str">
            <v>CSANCHO</v>
          </cell>
          <cell r="N331">
            <v>1681</v>
          </cell>
          <cell r="P331" t="str">
            <v>03 0021 0263155</v>
          </cell>
          <cell r="R331">
            <v>1</v>
          </cell>
          <cell r="S331">
            <v>1000</v>
          </cell>
        </row>
        <row r="332">
          <cell r="A332" t="str">
            <v>5612226GGG</v>
          </cell>
          <cell r="B332" t="str">
            <v>Nuevo</v>
          </cell>
          <cell r="C332">
            <v>1</v>
          </cell>
          <cell r="D332">
            <v>72</v>
          </cell>
          <cell r="E332" t="str">
            <v>SALIDA P</v>
          </cell>
          <cell r="F332" t="str">
            <v>OBRAS</v>
          </cell>
          <cell r="G332" t="str">
            <v>LUZ DEL SUR</v>
          </cell>
          <cell r="H332" t="str">
            <v>LDS NUEVOS</v>
          </cell>
          <cell r="I332">
            <v>1</v>
          </cell>
          <cell r="J332">
            <v>80</v>
          </cell>
          <cell r="K332">
            <v>37085</v>
          </cell>
          <cell r="L332" t="str">
            <v>Julio 2001</v>
          </cell>
          <cell r="M332" t="str">
            <v>CSANCHO</v>
          </cell>
          <cell r="N332">
            <v>1681</v>
          </cell>
          <cell r="P332" t="str">
            <v>03 0021 0263156</v>
          </cell>
          <cell r="R332">
            <v>1</v>
          </cell>
          <cell r="S332">
            <v>1000</v>
          </cell>
        </row>
        <row r="333">
          <cell r="A333" t="str">
            <v>5612226GGG</v>
          </cell>
          <cell r="B333" t="str">
            <v>Nuevo</v>
          </cell>
          <cell r="C333">
            <v>1</v>
          </cell>
          <cell r="D333">
            <v>72</v>
          </cell>
          <cell r="E333" t="str">
            <v>SALIDA P</v>
          </cell>
          <cell r="F333" t="str">
            <v>OBRAS</v>
          </cell>
          <cell r="G333" t="str">
            <v>LUZ DEL SUR</v>
          </cell>
          <cell r="H333" t="str">
            <v>LDS NUEVOS</v>
          </cell>
          <cell r="I333">
            <v>1</v>
          </cell>
          <cell r="J333">
            <v>80</v>
          </cell>
          <cell r="K333">
            <v>37085</v>
          </cell>
          <cell r="L333" t="str">
            <v>Julio 2001</v>
          </cell>
          <cell r="M333" t="str">
            <v>CSANCHO</v>
          </cell>
          <cell r="N333">
            <v>1682</v>
          </cell>
          <cell r="P333" t="str">
            <v>03 0021 0263157</v>
          </cell>
          <cell r="R333">
            <v>1</v>
          </cell>
          <cell r="S333">
            <v>1000</v>
          </cell>
        </row>
        <row r="334">
          <cell r="A334" t="str">
            <v>5612226GGG</v>
          </cell>
          <cell r="B334" t="str">
            <v>Nuevo</v>
          </cell>
          <cell r="C334">
            <v>1</v>
          </cell>
          <cell r="D334">
            <v>72</v>
          </cell>
          <cell r="E334" t="str">
            <v>SALIDA P</v>
          </cell>
          <cell r="F334" t="str">
            <v>OBRAS</v>
          </cell>
          <cell r="G334" t="str">
            <v>LUZ DEL SUR</v>
          </cell>
          <cell r="H334" t="str">
            <v>LDS NUEVOS</v>
          </cell>
          <cell r="I334">
            <v>1</v>
          </cell>
          <cell r="J334">
            <v>80</v>
          </cell>
          <cell r="K334">
            <v>37085</v>
          </cell>
          <cell r="L334" t="str">
            <v>Julio 2001</v>
          </cell>
          <cell r="M334" t="str">
            <v>CSANCHO</v>
          </cell>
          <cell r="N334">
            <v>1682</v>
          </cell>
          <cell r="P334" t="str">
            <v>03 0021 0263158</v>
          </cell>
          <cell r="R334">
            <v>1</v>
          </cell>
          <cell r="S334">
            <v>1000</v>
          </cell>
        </row>
        <row r="335">
          <cell r="A335" t="str">
            <v>5612226GGG</v>
          </cell>
          <cell r="B335" t="str">
            <v>Nuevo</v>
          </cell>
          <cell r="C335">
            <v>1</v>
          </cell>
          <cell r="D335">
            <v>72</v>
          </cell>
          <cell r="E335" t="str">
            <v>SALIDA P</v>
          </cell>
          <cell r="F335" t="str">
            <v>OBRAS</v>
          </cell>
          <cell r="G335" t="str">
            <v>LUZ DEL SUR</v>
          </cell>
          <cell r="H335" t="str">
            <v>LDS NUEVOS</v>
          </cell>
          <cell r="I335">
            <v>1</v>
          </cell>
          <cell r="J335">
            <v>80</v>
          </cell>
          <cell r="K335">
            <v>37085</v>
          </cell>
          <cell r="L335" t="str">
            <v>Julio 2001</v>
          </cell>
          <cell r="M335" t="str">
            <v>CSANCHO</v>
          </cell>
          <cell r="N335">
            <v>1682</v>
          </cell>
          <cell r="P335" t="str">
            <v>03 0021 0263159</v>
          </cell>
          <cell r="R335">
            <v>1</v>
          </cell>
          <cell r="S335">
            <v>1000</v>
          </cell>
        </row>
        <row r="336">
          <cell r="A336" t="str">
            <v>5612226GGG</v>
          </cell>
          <cell r="B336" t="str">
            <v>Nuevo</v>
          </cell>
          <cell r="C336">
            <v>1</v>
          </cell>
          <cell r="D336">
            <v>72</v>
          </cell>
          <cell r="E336" t="str">
            <v>SALIDA P</v>
          </cell>
          <cell r="F336" t="str">
            <v>OBRAS</v>
          </cell>
          <cell r="G336" t="str">
            <v>LUZ DEL SUR</v>
          </cell>
          <cell r="H336" t="str">
            <v>LDS NUEVOS</v>
          </cell>
          <cell r="I336">
            <v>1</v>
          </cell>
          <cell r="J336">
            <v>80</v>
          </cell>
          <cell r="K336">
            <v>37085</v>
          </cell>
          <cell r="L336" t="str">
            <v>Julio 2001</v>
          </cell>
          <cell r="M336" t="str">
            <v>CSANCHO</v>
          </cell>
          <cell r="N336">
            <v>1682</v>
          </cell>
          <cell r="P336" t="str">
            <v>03 0021 0263160</v>
          </cell>
          <cell r="R336">
            <v>1</v>
          </cell>
          <cell r="S336">
            <v>1000</v>
          </cell>
        </row>
        <row r="337">
          <cell r="A337" t="str">
            <v>5612226GGG</v>
          </cell>
          <cell r="B337" t="str">
            <v>Nuevo</v>
          </cell>
          <cell r="C337">
            <v>1</v>
          </cell>
          <cell r="D337">
            <v>72</v>
          </cell>
          <cell r="E337" t="str">
            <v>SALIDA P</v>
          </cell>
          <cell r="F337" t="str">
            <v>OBRAS</v>
          </cell>
          <cell r="G337" t="str">
            <v>LUZ DEL SUR</v>
          </cell>
          <cell r="H337" t="str">
            <v>LDS NUEVOS</v>
          </cell>
          <cell r="I337">
            <v>1</v>
          </cell>
          <cell r="J337">
            <v>80</v>
          </cell>
          <cell r="K337">
            <v>37085</v>
          </cell>
          <cell r="L337" t="str">
            <v>Julio 2001</v>
          </cell>
          <cell r="M337" t="str">
            <v>CSANCHO</v>
          </cell>
          <cell r="N337">
            <v>1682</v>
          </cell>
          <cell r="P337" t="str">
            <v>03 0021 0263161</v>
          </cell>
          <cell r="R337">
            <v>1</v>
          </cell>
          <cell r="S337">
            <v>1000</v>
          </cell>
        </row>
        <row r="338">
          <cell r="A338" t="str">
            <v>5612226GGG</v>
          </cell>
          <cell r="B338" t="str">
            <v>Nuevo</v>
          </cell>
          <cell r="C338">
            <v>1</v>
          </cell>
          <cell r="D338">
            <v>72</v>
          </cell>
          <cell r="E338" t="str">
            <v>SALIDA P</v>
          </cell>
          <cell r="F338" t="str">
            <v>OBRAS</v>
          </cell>
          <cell r="G338" t="str">
            <v>LUZ DEL SUR</v>
          </cell>
          <cell r="H338" t="str">
            <v>LDS NUEVOS</v>
          </cell>
          <cell r="I338">
            <v>1</v>
          </cell>
          <cell r="J338">
            <v>80</v>
          </cell>
          <cell r="K338">
            <v>37085</v>
          </cell>
          <cell r="L338" t="str">
            <v>Julio 2001</v>
          </cell>
          <cell r="M338" t="str">
            <v>CSANCHO</v>
          </cell>
          <cell r="N338">
            <v>1684</v>
          </cell>
          <cell r="P338" t="str">
            <v>03 0021 0263262</v>
          </cell>
          <cell r="R338">
            <v>96</v>
          </cell>
          <cell r="S338">
            <v>96000</v>
          </cell>
        </row>
        <row r="339">
          <cell r="A339" t="str">
            <v>5612226GGG</v>
          </cell>
          <cell r="B339" t="str">
            <v>Nuevo</v>
          </cell>
          <cell r="C339">
            <v>1</v>
          </cell>
          <cell r="D339">
            <v>72</v>
          </cell>
          <cell r="E339" t="str">
            <v>SALIDA P</v>
          </cell>
          <cell r="F339" t="str">
            <v>OBRAS</v>
          </cell>
          <cell r="G339" t="str">
            <v>LUZ DEL SUR</v>
          </cell>
          <cell r="H339" t="str">
            <v>LDS NUEVOS</v>
          </cell>
          <cell r="I339">
            <v>1</v>
          </cell>
          <cell r="J339">
            <v>80</v>
          </cell>
          <cell r="K339">
            <v>37089</v>
          </cell>
          <cell r="L339" t="str">
            <v>Julio 2001</v>
          </cell>
          <cell r="M339" t="str">
            <v>CSANCHO</v>
          </cell>
          <cell r="N339">
            <v>1691</v>
          </cell>
          <cell r="P339" t="str">
            <v>03 0021 0263592</v>
          </cell>
          <cell r="R339">
            <v>1</v>
          </cell>
          <cell r="S339">
            <v>1000</v>
          </cell>
        </row>
        <row r="340">
          <cell r="A340" t="str">
            <v>5612226GGG</v>
          </cell>
          <cell r="B340" t="str">
            <v>Nuevo</v>
          </cell>
          <cell r="C340">
            <v>1</v>
          </cell>
          <cell r="D340">
            <v>72</v>
          </cell>
          <cell r="E340" t="str">
            <v>SALIDA P</v>
          </cell>
          <cell r="F340" t="str">
            <v>OBRAS</v>
          </cell>
          <cell r="G340" t="str">
            <v>LUZ DEL SUR</v>
          </cell>
          <cell r="H340" t="str">
            <v>LDS NUEVOS</v>
          </cell>
          <cell r="I340">
            <v>1</v>
          </cell>
          <cell r="J340">
            <v>80</v>
          </cell>
          <cell r="K340">
            <v>37089</v>
          </cell>
          <cell r="L340" t="str">
            <v>Julio 2001</v>
          </cell>
          <cell r="M340" t="str">
            <v>CSANCHO</v>
          </cell>
          <cell r="N340">
            <v>1692</v>
          </cell>
          <cell r="P340" t="str">
            <v>03 0021 0263634</v>
          </cell>
          <cell r="R340">
            <v>96</v>
          </cell>
          <cell r="S340">
            <v>96000</v>
          </cell>
        </row>
        <row r="341">
          <cell r="A341" t="str">
            <v>5612226GGG</v>
          </cell>
          <cell r="B341" t="str">
            <v>Nuevo</v>
          </cell>
          <cell r="C341">
            <v>1</v>
          </cell>
          <cell r="D341">
            <v>72</v>
          </cell>
          <cell r="E341" t="str">
            <v>SALIDA P</v>
          </cell>
          <cell r="F341" t="str">
            <v>OBRAS</v>
          </cell>
          <cell r="G341" t="str">
            <v>LUZ DEL SUR</v>
          </cell>
          <cell r="H341" t="str">
            <v>LDS NUEVOS</v>
          </cell>
          <cell r="I341">
            <v>1</v>
          </cell>
          <cell r="J341">
            <v>80</v>
          </cell>
          <cell r="K341">
            <v>37089</v>
          </cell>
          <cell r="L341" t="str">
            <v>Julio 2001</v>
          </cell>
          <cell r="M341" t="str">
            <v>CSANCHO</v>
          </cell>
          <cell r="N341">
            <v>1692</v>
          </cell>
          <cell r="P341" t="str">
            <v>03 0021 0263653</v>
          </cell>
          <cell r="R341">
            <v>128</v>
          </cell>
          <cell r="S341">
            <v>128000</v>
          </cell>
        </row>
        <row r="342">
          <cell r="A342" t="str">
            <v>5612226GGG</v>
          </cell>
          <cell r="B342" t="str">
            <v>Nuevo</v>
          </cell>
          <cell r="C342">
            <v>1</v>
          </cell>
          <cell r="D342">
            <v>72</v>
          </cell>
          <cell r="E342" t="str">
            <v>SALIDA P</v>
          </cell>
          <cell r="F342" t="str">
            <v>OBRAS</v>
          </cell>
          <cell r="G342" t="str">
            <v>LUZ DEL SUR</v>
          </cell>
          <cell r="H342" t="str">
            <v>LDS NUEVOS</v>
          </cell>
          <cell r="I342">
            <v>1</v>
          </cell>
          <cell r="J342">
            <v>80</v>
          </cell>
          <cell r="K342">
            <v>37090</v>
          </cell>
          <cell r="L342" t="str">
            <v>Julio 2001</v>
          </cell>
          <cell r="M342" t="str">
            <v>CSANCHO</v>
          </cell>
          <cell r="N342">
            <v>1693</v>
          </cell>
          <cell r="P342" t="str">
            <v>03 0021 0263776</v>
          </cell>
          <cell r="R342">
            <v>1</v>
          </cell>
          <cell r="S342">
            <v>1000</v>
          </cell>
        </row>
        <row r="343">
          <cell r="A343" t="str">
            <v>5612226GGG</v>
          </cell>
          <cell r="B343" t="str">
            <v>Nuevo</v>
          </cell>
          <cell r="C343">
            <v>1</v>
          </cell>
          <cell r="D343">
            <v>72</v>
          </cell>
          <cell r="E343" t="str">
            <v>SALIDA P</v>
          </cell>
          <cell r="F343" t="str">
            <v>OBRAS</v>
          </cell>
          <cell r="G343" t="str">
            <v>LUZ DEL SUR</v>
          </cell>
          <cell r="H343" t="str">
            <v>LDS NUEVOS</v>
          </cell>
          <cell r="I343">
            <v>1</v>
          </cell>
          <cell r="J343">
            <v>80</v>
          </cell>
          <cell r="K343">
            <v>37090</v>
          </cell>
          <cell r="L343" t="str">
            <v>Julio 2001</v>
          </cell>
          <cell r="M343" t="str">
            <v>CSANCHO</v>
          </cell>
          <cell r="N343">
            <v>1693</v>
          </cell>
          <cell r="P343" t="str">
            <v>03 0021 0263777</v>
          </cell>
          <cell r="R343">
            <v>1</v>
          </cell>
          <cell r="S343">
            <v>1000</v>
          </cell>
        </row>
        <row r="344">
          <cell r="A344" t="str">
            <v>5612226GGG</v>
          </cell>
          <cell r="B344" t="str">
            <v>Nuevo</v>
          </cell>
          <cell r="C344">
            <v>1</v>
          </cell>
          <cell r="D344">
            <v>72</v>
          </cell>
          <cell r="E344" t="str">
            <v>SALIDA P</v>
          </cell>
          <cell r="F344" t="str">
            <v>OBRAS</v>
          </cell>
          <cell r="G344" t="str">
            <v>LUZ DEL SUR</v>
          </cell>
          <cell r="H344" t="str">
            <v>LDS NUEVOS</v>
          </cell>
          <cell r="I344">
            <v>1</v>
          </cell>
          <cell r="J344">
            <v>80</v>
          </cell>
          <cell r="K344">
            <v>37090</v>
          </cell>
          <cell r="L344" t="str">
            <v>Julio 2001</v>
          </cell>
          <cell r="M344" t="str">
            <v>CSANCHO</v>
          </cell>
          <cell r="N344">
            <v>1693</v>
          </cell>
          <cell r="P344" t="str">
            <v>03 0021 0263778</v>
          </cell>
          <cell r="R344">
            <v>1</v>
          </cell>
          <cell r="S344">
            <v>1000</v>
          </cell>
        </row>
        <row r="345">
          <cell r="A345" t="str">
            <v>5612226GGG</v>
          </cell>
          <cell r="B345" t="str">
            <v>Nuevo</v>
          </cell>
          <cell r="C345">
            <v>1</v>
          </cell>
          <cell r="D345">
            <v>72</v>
          </cell>
          <cell r="E345" t="str">
            <v>SALIDA P</v>
          </cell>
          <cell r="F345" t="str">
            <v>OBRAS</v>
          </cell>
          <cell r="G345" t="str">
            <v>LUZ DEL SUR</v>
          </cell>
          <cell r="H345" t="str">
            <v>LDS NUEVOS</v>
          </cell>
          <cell r="I345">
            <v>1</v>
          </cell>
          <cell r="J345">
            <v>80</v>
          </cell>
          <cell r="K345">
            <v>37090</v>
          </cell>
          <cell r="L345" t="str">
            <v>Julio 2001</v>
          </cell>
          <cell r="M345" t="str">
            <v>CSANCHO</v>
          </cell>
          <cell r="N345">
            <v>1693</v>
          </cell>
          <cell r="P345" t="str">
            <v>03 0021 0263780</v>
          </cell>
          <cell r="R345">
            <v>1</v>
          </cell>
          <cell r="S345">
            <v>1000</v>
          </cell>
        </row>
        <row r="346">
          <cell r="A346" t="str">
            <v>5612226GGG</v>
          </cell>
          <cell r="B346" t="str">
            <v>Nuevo</v>
          </cell>
          <cell r="C346">
            <v>1</v>
          </cell>
          <cell r="D346">
            <v>51</v>
          </cell>
          <cell r="E346" t="str">
            <v>SALIDA P</v>
          </cell>
          <cell r="F346" t="str">
            <v>VENTAS</v>
          </cell>
          <cell r="G346" t="str">
            <v>LUZ DEL SUR</v>
          </cell>
          <cell r="H346" t="str">
            <v>LDS NUEVOS</v>
          </cell>
          <cell r="I346">
            <v>1</v>
          </cell>
          <cell r="K346">
            <v>37090</v>
          </cell>
          <cell r="L346" t="str">
            <v>Julio 2001</v>
          </cell>
          <cell r="M346" t="str">
            <v>GBENAVID</v>
          </cell>
          <cell r="N346">
            <v>1693</v>
          </cell>
          <cell r="P346" t="str">
            <v>03 0021 0263729</v>
          </cell>
          <cell r="Q346" t="str">
            <v>0000LDS</v>
          </cell>
          <cell r="R346">
            <v>1</v>
          </cell>
          <cell r="S346">
            <v>1000</v>
          </cell>
        </row>
        <row r="347">
          <cell r="A347" t="str">
            <v>5612226GGG</v>
          </cell>
          <cell r="B347" t="str">
            <v>Nuevo</v>
          </cell>
          <cell r="C347">
            <v>1</v>
          </cell>
          <cell r="D347">
            <v>72</v>
          </cell>
          <cell r="E347" t="str">
            <v>SALIDA P</v>
          </cell>
          <cell r="F347" t="str">
            <v>OBRAS</v>
          </cell>
          <cell r="G347" t="str">
            <v>LUZ DEL SUR</v>
          </cell>
          <cell r="H347" t="str">
            <v>LDS NUEVOS</v>
          </cell>
          <cell r="I347">
            <v>1</v>
          </cell>
          <cell r="J347">
            <v>80</v>
          </cell>
          <cell r="K347">
            <v>37095</v>
          </cell>
          <cell r="L347" t="str">
            <v>Julio 2001</v>
          </cell>
          <cell r="M347" t="str">
            <v>CSANCHO</v>
          </cell>
          <cell r="N347">
            <v>1699</v>
          </cell>
          <cell r="P347" t="str">
            <v>03 0021 0264180</v>
          </cell>
          <cell r="Q347" t="str">
            <v>SJ</v>
          </cell>
          <cell r="R347">
            <v>64</v>
          </cell>
          <cell r="S347">
            <v>64000</v>
          </cell>
        </row>
        <row r="348">
          <cell r="A348" t="str">
            <v>5612226GGG</v>
          </cell>
          <cell r="B348" t="str">
            <v>Nuevo</v>
          </cell>
          <cell r="C348">
            <v>1</v>
          </cell>
          <cell r="D348">
            <v>72</v>
          </cell>
          <cell r="E348" t="str">
            <v>SALIDA P</v>
          </cell>
          <cell r="F348" t="str">
            <v>OBRAS</v>
          </cell>
          <cell r="G348" t="str">
            <v>LUZ DEL SUR</v>
          </cell>
          <cell r="H348" t="str">
            <v>LDS NUEVOS</v>
          </cell>
          <cell r="I348">
            <v>1</v>
          </cell>
          <cell r="J348">
            <v>80</v>
          </cell>
          <cell r="K348">
            <v>37095</v>
          </cell>
          <cell r="L348" t="str">
            <v>Julio 2001</v>
          </cell>
          <cell r="M348" t="str">
            <v>CSANCHO</v>
          </cell>
          <cell r="N348">
            <v>1702</v>
          </cell>
          <cell r="P348" t="str">
            <v>03 0021 0264362</v>
          </cell>
          <cell r="R348">
            <v>16</v>
          </cell>
          <cell r="S348">
            <v>16000</v>
          </cell>
        </row>
        <row r="349">
          <cell r="A349" t="str">
            <v>5612226GGG</v>
          </cell>
          <cell r="B349" t="str">
            <v>Nuevo</v>
          </cell>
          <cell r="C349">
            <v>1</v>
          </cell>
          <cell r="D349">
            <v>72</v>
          </cell>
          <cell r="E349" t="str">
            <v>SALIDA P</v>
          </cell>
          <cell r="F349" t="str">
            <v>OBRAS</v>
          </cell>
          <cell r="G349" t="str">
            <v>LUZ DEL SUR</v>
          </cell>
          <cell r="H349" t="str">
            <v>LDS NUEVOS</v>
          </cell>
          <cell r="I349">
            <v>1</v>
          </cell>
          <cell r="J349">
            <v>80</v>
          </cell>
          <cell r="K349">
            <v>37096</v>
          </cell>
          <cell r="L349" t="str">
            <v>Julio 2001</v>
          </cell>
          <cell r="M349" t="str">
            <v>CSANCHO</v>
          </cell>
          <cell r="N349">
            <v>1704</v>
          </cell>
          <cell r="P349" t="str">
            <v>03 0021 0264505</v>
          </cell>
          <cell r="R349">
            <v>1</v>
          </cell>
          <cell r="S349">
            <v>1000</v>
          </cell>
        </row>
        <row r="350">
          <cell r="A350" t="str">
            <v>5612226GGG</v>
          </cell>
          <cell r="B350" t="str">
            <v>Nuevo</v>
          </cell>
          <cell r="C350">
            <v>1</v>
          </cell>
          <cell r="D350">
            <v>72</v>
          </cell>
          <cell r="E350" t="str">
            <v>SALIDA P</v>
          </cell>
          <cell r="F350" t="str">
            <v>OBRAS</v>
          </cell>
          <cell r="G350" t="str">
            <v>LUZ DEL SUR</v>
          </cell>
          <cell r="H350" t="str">
            <v>LDS NUEVOS</v>
          </cell>
          <cell r="I350">
            <v>1</v>
          </cell>
          <cell r="J350">
            <v>80</v>
          </cell>
          <cell r="K350">
            <v>37096</v>
          </cell>
          <cell r="L350" t="str">
            <v>Julio 2001</v>
          </cell>
          <cell r="M350" t="str">
            <v>CSANCHO</v>
          </cell>
          <cell r="N350">
            <v>1704</v>
          </cell>
          <cell r="P350" t="str">
            <v>03 0021 0264506</v>
          </cell>
          <cell r="R350">
            <v>1</v>
          </cell>
          <cell r="S350">
            <v>1000</v>
          </cell>
        </row>
        <row r="351">
          <cell r="A351" t="str">
            <v>5612226GGG</v>
          </cell>
          <cell r="B351" t="str">
            <v>Nuevo</v>
          </cell>
          <cell r="C351">
            <v>1</v>
          </cell>
          <cell r="D351">
            <v>72</v>
          </cell>
          <cell r="E351" t="str">
            <v>SALIDA P</v>
          </cell>
          <cell r="F351" t="str">
            <v>OBRAS</v>
          </cell>
          <cell r="G351" t="str">
            <v>LUZ DEL SUR</v>
          </cell>
          <cell r="H351" t="str">
            <v>LDS NUEVOS</v>
          </cell>
          <cell r="I351">
            <v>1</v>
          </cell>
          <cell r="J351">
            <v>80</v>
          </cell>
          <cell r="K351">
            <v>37096</v>
          </cell>
          <cell r="L351" t="str">
            <v>Julio 2001</v>
          </cell>
          <cell r="M351" t="str">
            <v>CSANCHO</v>
          </cell>
          <cell r="N351">
            <v>1704</v>
          </cell>
          <cell r="P351" t="str">
            <v>03 0021 0264507</v>
          </cell>
          <cell r="R351">
            <v>1</v>
          </cell>
          <cell r="S351">
            <v>1000</v>
          </cell>
        </row>
        <row r="352">
          <cell r="A352" t="str">
            <v>5612226GGG</v>
          </cell>
          <cell r="B352" t="str">
            <v>Nuevo</v>
          </cell>
          <cell r="C352">
            <v>1</v>
          </cell>
          <cell r="D352">
            <v>72</v>
          </cell>
          <cell r="E352" t="str">
            <v>SALIDA P</v>
          </cell>
          <cell r="F352" t="str">
            <v>OBRAS</v>
          </cell>
          <cell r="G352" t="str">
            <v>LUZ DEL SUR</v>
          </cell>
          <cell r="H352" t="str">
            <v>LDS NUEVOS</v>
          </cell>
          <cell r="I352">
            <v>1</v>
          </cell>
          <cell r="J352">
            <v>80</v>
          </cell>
          <cell r="K352">
            <v>37096</v>
          </cell>
          <cell r="L352" t="str">
            <v>Julio 2001</v>
          </cell>
          <cell r="M352" t="str">
            <v>CSANCHO</v>
          </cell>
          <cell r="N352">
            <v>1704</v>
          </cell>
          <cell r="P352" t="str">
            <v>03 0021 0264508</v>
          </cell>
          <cell r="R352">
            <v>1</v>
          </cell>
          <cell r="S352">
            <v>1000</v>
          </cell>
        </row>
        <row r="353">
          <cell r="A353" t="str">
            <v>5612226GGG</v>
          </cell>
          <cell r="B353" t="str">
            <v>Nuevo</v>
          </cell>
          <cell r="C353">
            <v>1</v>
          </cell>
          <cell r="D353">
            <v>72</v>
          </cell>
          <cell r="E353" t="str">
            <v>SALIDA P</v>
          </cell>
          <cell r="F353" t="str">
            <v>OBRAS</v>
          </cell>
          <cell r="G353" t="str">
            <v>LUZ DEL SUR</v>
          </cell>
          <cell r="H353" t="str">
            <v>LDS NUEVOS</v>
          </cell>
          <cell r="I353">
            <v>1</v>
          </cell>
          <cell r="J353">
            <v>80</v>
          </cell>
          <cell r="K353">
            <v>37096</v>
          </cell>
          <cell r="L353" t="str">
            <v>Julio 2001</v>
          </cell>
          <cell r="M353" t="str">
            <v>CSANCHO</v>
          </cell>
          <cell r="N353">
            <v>1704</v>
          </cell>
          <cell r="P353" t="str">
            <v>03 0021 0264509</v>
          </cell>
          <cell r="R353">
            <v>1</v>
          </cell>
          <cell r="S353">
            <v>1000</v>
          </cell>
        </row>
        <row r="354">
          <cell r="A354" t="str">
            <v>5612226GGG</v>
          </cell>
          <cell r="B354" t="str">
            <v>Nuevo</v>
          </cell>
          <cell r="C354">
            <v>1</v>
          </cell>
          <cell r="D354">
            <v>72</v>
          </cell>
          <cell r="E354" t="str">
            <v>SALIDA P</v>
          </cell>
          <cell r="F354" t="str">
            <v>OBRAS</v>
          </cell>
          <cell r="G354" t="str">
            <v>LUZ DEL SUR</v>
          </cell>
          <cell r="H354" t="str">
            <v>LDS NUEVOS</v>
          </cell>
          <cell r="I354">
            <v>1</v>
          </cell>
          <cell r="J354">
            <v>80</v>
          </cell>
          <cell r="K354">
            <v>37096</v>
          </cell>
          <cell r="L354" t="str">
            <v>Julio 2001</v>
          </cell>
          <cell r="M354" t="str">
            <v>CSANCHO</v>
          </cell>
          <cell r="N354">
            <v>1704</v>
          </cell>
          <cell r="P354" t="str">
            <v>03 0021 0264510</v>
          </cell>
          <cell r="R354">
            <v>1</v>
          </cell>
          <cell r="S354">
            <v>1000</v>
          </cell>
        </row>
        <row r="355">
          <cell r="A355" t="str">
            <v>5612226GGG</v>
          </cell>
          <cell r="B355" t="str">
            <v>Nuevo</v>
          </cell>
          <cell r="C355">
            <v>1</v>
          </cell>
          <cell r="D355">
            <v>72</v>
          </cell>
          <cell r="E355" t="str">
            <v>SALIDA P</v>
          </cell>
          <cell r="F355" t="str">
            <v>OBRAS</v>
          </cell>
          <cell r="G355" t="str">
            <v>LUZ DEL SUR</v>
          </cell>
          <cell r="H355" t="str">
            <v>LDS NUEVOS</v>
          </cell>
          <cell r="I355">
            <v>1</v>
          </cell>
          <cell r="J355">
            <v>80</v>
          </cell>
          <cell r="K355">
            <v>37098</v>
          </cell>
          <cell r="L355" t="str">
            <v>Julio 2001</v>
          </cell>
          <cell r="M355" t="str">
            <v>CSANCHO</v>
          </cell>
          <cell r="N355">
            <v>1709</v>
          </cell>
          <cell r="P355" t="str">
            <v>03 0021 0264813</v>
          </cell>
          <cell r="R355">
            <v>1</v>
          </cell>
          <cell r="S355">
            <v>1000</v>
          </cell>
        </row>
        <row r="356">
          <cell r="A356" t="str">
            <v>5612226GGG</v>
          </cell>
          <cell r="B356" t="str">
            <v>Nuevo</v>
          </cell>
          <cell r="C356">
            <v>1</v>
          </cell>
          <cell r="D356">
            <v>72</v>
          </cell>
          <cell r="E356" t="str">
            <v>SALIDA P</v>
          </cell>
          <cell r="F356" t="str">
            <v>OBRAS</v>
          </cell>
          <cell r="G356" t="str">
            <v>LUZ DEL SUR</v>
          </cell>
          <cell r="H356" t="str">
            <v>LDS NUEVOS</v>
          </cell>
          <cell r="I356">
            <v>1</v>
          </cell>
          <cell r="J356">
            <v>80</v>
          </cell>
          <cell r="K356">
            <v>37098</v>
          </cell>
          <cell r="L356" t="str">
            <v>Julio 2001</v>
          </cell>
          <cell r="M356" t="str">
            <v>CSANCHO</v>
          </cell>
          <cell r="N356">
            <v>1709</v>
          </cell>
          <cell r="P356" t="str">
            <v>03 0021 0264839</v>
          </cell>
          <cell r="R356">
            <v>1</v>
          </cell>
          <cell r="S356">
            <v>1000</v>
          </cell>
        </row>
        <row r="357">
          <cell r="A357" t="str">
            <v>5612226GGG</v>
          </cell>
          <cell r="B357" t="str">
            <v>Nuevo</v>
          </cell>
          <cell r="C357">
            <v>1</v>
          </cell>
          <cell r="D357">
            <v>72</v>
          </cell>
          <cell r="E357" t="str">
            <v>SALIDA P</v>
          </cell>
          <cell r="F357" t="str">
            <v>OBRAS</v>
          </cell>
          <cell r="G357" t="str">
            <v>LUZ DEL SUR</v>
          </cell>
          <cell r="H357" t="str">
            <v>LDS NUEVOS</v>
          </cell>
          <cell r="I357">
            <v>1</v>
          </cell>
          <cell r="J357">
            <v>80</v>
          </cell>
          <cell r="K357">
            <v>37098</v>
          </cell>
          <cell r="L357" t="str">
            <v>Julio 2001</v>
          </cell>
          <cell r="M357" t="str">
            <v>CSANCHO</v>
          </cell>
          <cell r="N357">
            <v>1710</v>
          </cell>
          <cell r="P357" t="str">
            <v>03 0021 0264891</v>
          </cell>
          <cell r="Q357" t="str">
            <v>PEXCESO</v>
          </cell>
          <cell r="R357">
            <v>2</v>
          </cell>
          <cell r="S357">
            <v>2000</v>
          </cell>
        </row>
        <row r="358">
          <cell r="A358" t="str">
            <v>5612226GGG</v>
          </cell>
          <cell r="B358" t="str">
            <v>Nuevo</v>
          </cell>
          <cell r="C358">
            <v>1</v>
          </cell>
          <cell r="D358">
            <v>72</v>
          </cell>
          <cell r="E358" t="str">
            <v>SALIDA P</v>
          </cell>
          <cell r="F358" t="str">
            <v>OBRAS</v>
          </cell>
          <cell r="G358" t="str">
            <v>LUZ DEL SUR</v>
          </cell>
          <cell r="H358" t="str">
            <v>LDS NUEVOS</v>
          </cell>
          <cell r="I358">
            <v>1</v>
          </cell>
          <cell r="J358">
            <v>80</v>
          </cell>
          <cell r="K358">
            <v>37098</v>
          </cell>
          <cell r="L358" t="str">
            <v>Julio 2001</v>
          </cell>
          <cell r="M358" t="str">
            <v>CSANCHO</v>
          </cell>
          <cell r="N358">
            <v>1710</v>
          </cell>
          <cell r="P358" t="str">
            <v>03 0021 0264892</v>
          </cell>
          <cell r="R358">
            <v>8</v>
          </cell>
          <cell r="S358">
            <v>8000</v>
          </cell>
        </row>
        <row r="359">
          <cell r="A359" t="str">
            <v>5612226GGG</v>
          </cell>
          <cell r="B359" t="str">
            <v>Nuevo</v>
          </cell>
          <cell r="C359">
            <v>1</v>
          </cell>
          <cell r="D359">
            <v>72</v>
          </cell>
          <cell r="E359" t="str">
            <v>SALIDA P</v>
          </cell>
          <cell r="F359" t="str">
            <v>OBRAS</v>
          </cell>
          <cell r="G359" t="str">
            <v>LUZ DEL SUR</v>
          </cell>
          <cell r="H359" t="str">
            <v>LDS NUEVOS</v>
          </cell>
          <cell r="I359">
            <v>1</v>
          </cell>
          <cell r="J359">
            <v>80</v>
          </cell>
          <cell r="K359">
            <v>37098</v>
          </cell>
          <cell r="L359" t="str">
            <v>Julio 2001</v>
          </cell>
          <cell r="M359" t="str">
            <v>JPORTUGA</v>
          </cell>
          <cell r="N359">
            <v>1711</v>
          </cell>
          <cell r="P359" t="str">
            <v>03 0021 0264946</v>
          </cell>
          <cell r="R359">
            <v>64</v>
          </cell>
          <cell r="S359">
            <v>64000</v>
          </cell>
        </row>
        <row r="360">
          <cell r="A360" t="str">
            <v>5612226GGG</v>
          </cell>
          <cell r="B360" t="str">
            <v>Nuevo</v>
          </cell>
          <cell r="C360">
            <v>1</v>
          </cell>
          <cell r="D360">
            <v>72</v>
          </cell>
          <cell r="E360" t="str">
            <v>SALIDA P</v>
          </cell>
          <cell r="F360" t="str">
            <v>OBRAS</v>
          </cell>
          <cell r="G360" t="str">
            <v>LUZ DEL SUR</v>
          </cell>
          <cell r="H360" t="str">
            <v>LDS NUEVOS</v>
          </cell>
          <cell r="I360">
            <v>1</v>
          </cell>
          <cell r="J360">
            <v>80</v>
          </cell>
          <cell r="K360">
            <v>37099</v>
          </cell>
          <cell r="L360" t="str">
            <v>Julio 2001</v>
          </cell>
          <cell r="M360" t="str">
            <v>CSANCHO</v>
          </cell>
          <cell r="N360">
            <v>1711</v>
          </cell>
          <cell r="P360" t="str">
            <v>03 0021 0264982</v>
          </cell>
          <cell r="R360">
            <v>64</v>
          </cell>
          <cell r="S360">
            <v>64000</v>
          </cell>
        </row>
        <row r="361">
          <cell r="A361" t="str">
            <v>5612226GGG</v>
          </cell>
          <cell r="B361" t="str">
            <v>Nuevo</v>
          </cell>
          <cell r="C361">
            <v>1</v>
          </cell>
          <cell r="D361">
            <v>72</v>
          </cell>
          <cell r="E361" t="str">
            <v>SALIDA P</v>
          </cell>
          <cell r="F361" t="str">
            <v>OBRAS</v>
          </cell>
          <cell r="G361" t="str">
            <v>LUZ DEL SUR</v>
          </cell>
          <cell r="H361" t="str">
            <v>LDS NUEVOS</v>
          </cell>
          <cell r="I361">
            <v>1</v>
          </cell>
          <cell r="J361">
            <v>80</v>
          </cell>
          <cell r="K361">
            <v>37099</v>
          </cell>
          <cell r="L361" t="str">
            <v>Julio 2001</v>
          </cell>
          <cell r="M361" t="str">
            <v>CSANCHO</v>
          </cell>
          <cell r="N361">
            <v>1711</v>
          </cell>
          <cell r="P361" t="str">
            <v>03 0021 0264984</v>
          </cell>
          <cell r="R361">
            <v>1</v>
          </cell>
          <cell r="S361">
            <v>1000</v>
          </cell>
        </row>
        <row r="362">
          <cell r="A362" t="str">
            <v>5612226GGG</v>
          </cell>
          <cell r="B362" t="str">
            <v>Nuevo</v>
          </cell>
          <cell r="C362">
            <v>1</v>
          </cell>
          <cell r="D362">
            <v>72</v>
          </cell>
          <cell r="E362" t="str">
            <v>SALIDA P</v>
          </cell>
          <cell r="F362" t="str">
            <v>OBRAS</v>
          </cell>
          <cell r="G362" t="str">
            <v>LUZ DEL SUR</v>
          </cell>
          <cell r="H362" t="str">
            <v>LDS NUEVOS</v>
          </cell>
          <cell r="I362">
            <v>1</v>
          </cell>
          <cell r="J362">
            <v>80</v>
          </cell>
          <cell r="K362">
            <v>37099</v>
          </cell>
          <cell r="L362" t="str">
            <v>Julio 2001</v>
          </cell>
          <cell r="M362" t="str">
            <v>CSANCHO</v>
          </cell>
          <cell r="N362">
            <v>1712</v>
          </cell>
          <cell r="P362" t="str">
            <v>03 0021 0264999</v>
          </cell>
          <cell r="R362">
            <v>1</v>
          </cell>
          <cell r="S362">
            <v>1000</v>
          </cell>
        </row>
        <row r="363">
          <cell r="A363" t="str">
            <v>5612226GGG</v>
          </cell>
          <cell r="B363" t="str">
            <v>Nuevo</v>
          </cell>
          <cell r="C363">
            <v>1</v>
          </cell>
          <cell r="D363">
            <v>72</v>
          </cell>
          <cell r="E363" t="str">
            <v>SALIDA P</v>
          </cell>
          <cell r="F363" t="str">
            <v>OBRAS</v>
          </cell>
          <cell r="G363" t="str">
            <v>LUZ DEL SUR</v>
          </cell>
          <cell r="H363" t="str">
            <v>LDS NUEVOS</v>
          </cell>
          <cell r="I363">
            <v>1</v>
          </cell>
          <cell r="J363">
            <v>80</v>
          </cell>
          <cell r="K363">
            <v>37099</v>
          </cell>
          <cell r="L363" t="str">
            <v>Julio 2001</v>
          </cell>
          <cell r="M363" t="str">
            <v>CSANCHO</v>
          </cell>
          <cell r="N363">
            <v>1712</v>
          </cell>
          <cell r="P363" t="str">
            <v>03 0021 0265000</v>
          </cell>
          <cell r="R363">
            <v>1</v>
          </cell>
          <cell r="S363">
            <v>1000</v>
          </cell>
        </row>
        <row r="364">
          <cell r="A364" t="str">
            <v>Repot</v>
          </cell>
          <cell r="B364" t="str">
            <v>Repotenciado</v>
          </cell>
          <cell r="C364">
            <v>101</v>
          </cell>
          <cell r="D364">
            <v>50</v>
          </cell>
          <cell r="F364" t="str">
            <v>OBRAS</v>
          </cell>
          <cell r="G364" t="str">
            <v>LUZ DEL SUR</v>
          </cell>
          <cell r="H364" t="str">
            <v>LDS REPOT.</v>
          </cell>
          <cell r="I364">
            <v>101</v>
          </cell>
          <cell r="K364">
            <v>37103</v>
          </cell>
          <cell r="L364" t="str">
            <v>JULIO 2001</v>
          </cell>
          <cell r="R364">
            <v>84</v>
          </cell>
          <cell r="S364" t="str">
            <v>C.S. Chacarilla</v>
          </cell>
        </row>
        <row r="365">
          <cell r="A365" t="str">
            <v>5612226GGG</v>
          </cell>
          <cell r="B365" t="str">
            <v>Nuevo</v>
          </cell>
          <cell r="C365">
            <v>1</v>
          </cell>
          <cell r="D365">
            <v>72</v>
          </cell>
          <cell r="E365" t="str">
            <v>SALIDA P</v>
          </cell>
          <cell r="F365" t="str">
            <v>OBRAS</v>
          </cell>
          <cell r="G365" t="str">
            <v>LUZ DEL SUR</v>
          </cell>
          <cell r="H365" t="str">
            <v>LDS NUEVOS</v>
          </cell>
          <cell r="I365">
            <v>1</v>
          </cell>
          <cell r="J365">
            <v>80</v>
          </cell>
          <cell r="K365">
            <v>37105</v>
          </cell>
          <cell r="L365" t="str">
            <v>Agosto 2001</v>
          </cell>
          <cell r="M365" t="str">
            <v>NRANILLA</v>
          </cell>
          <cell r="N365">
            <v>1718</v>
          </cell>
          <cell r="P365" t="str">
            <v>03 0021 0265426</v>
          </cell>
          <cell r="R365">
            <v>1</v>
          </cell>
          <cell r="S365">
            <v>1000</v>
          </cell>
        </row>
        <row r="366">
          <cell r="A366" t="str">
            <v>5612226GGG</v>
          </cell>
          <cell r="B366" t="str">
            <v>Nuevo</v>
          </cell>
          <cell r="C366">
            <v>1</v>
          </cell>
          <cell r="D366">
            <v>72</v>
          </cell>
          <cell r="E366" t="str">
            <v>SALIDA P</v>
          </cell>
          <cell r="F366" t="str">
            <v>OBRAS</v>
          </cell>
          <cell r="G366" t="str">
            <v>LUZ DEL SUR</v>
          </cell>
          <cell r="H366" t="str">
            <v>LDS NUEVOS</v>
          </cell>
          <cell r="I366">
            <v>1</v>
          </cell>
          <cell r="J366">
            <v>80</v>
          </cell>
          <cell r="K366">
            <v>37105</v>
          </cell>
          <cell r="L366" t="str">
            <v>Agosto 2001</v>
          </cell>
          <cell r="M366" t="str">
            <v>NRANILLA</v>
          </cell>
          <cell r="N366">
            <v>1718</v>
          </cell>
          <cell r="P366" t="str">
            <v>03 0021 0265427</v>
          </cell>
          <cell r="R366">
            <v>1</v>
          </cell>
          <cell r="S366">
            <v>1000</v>
          </cell>
        </row>
        <row r="367">
          <cell r="A367" t="str">
            <v>5612226GGG</v>
          </cell>
          <cell r="B367" t="str">
            <v>Nuevo</v>
          </cell>
          <cell r="C367">
            <v>1</v>
          </cell>
          <cell r="D367">
            <v>72</v>
          </cell>
          <cell r="E367" t="str">
            <v>SALIDA P</v>
          </cell>
          <cell r="F367" t="str">
            <v>OBRAS</v>
          </cell>
          <cell r="G367" t="str">
            <v>LUZ DEL SUR</v>
          </cell>
          <cell r="H367" t="str">
            <v>LDS NUEVOS</v>
          </cell>
          <cell r="I367">
            <v>1</v>
          </cell>
          <cell r="J367">
            <v>80</v>
          </cell>
          <cell r="K367">
            <v>37105</v>
          </cell>
          <cell r="L367" t="str">
            <v>Agosto 2001</v>
          </cell>
          <cell r="M367" t="str">
            <v>NRANILLA</v>
          </cell>
          <cell r="N367">
            <v>1718</v>
          </cell>
          <cell r="P367" t="str">
            <v>03 0021 0265428</v>
          </cell>
          <cell r="R367">
            <v>1</v>
          </cell>
          <cell r="S367">
            <v>1000</v>
          </cell>
        </row>
        <row r="368">
          <cell r="A368" t="str">
            <v>5612226GGG</v>
          </cell>
          <cell r="B368" t="str">
            <v>Nuevo</v>
          </cell>
          <cell r="C368">
            <v>1</v>
          </cell>
          <cell r="D368">
            <v>72</v>
          </cell>
          <cell r="E368" t="str">
            <v>SALIDA P</v>
          </cell>
          <cell r="F368" t="str">
            <v>OBRAS</v>
          </cell>
          <cell r="G368" t="str">
            <v>LUZ DEL SUR</v>
          </cell>
          <cell r="H368" t="str">
            <v>LDS NUEVOS</v>
          </cell>
          <cell r="I368">
            <v>1</v>
          </cell>
          <cell r="J368">
            <v>80</v>
          </cell>
          <cell r="K368">
            <v>37105</v>
          </cell>
          <cell r="L368" t="str">
            <v>Agosto 2001</v>
          </cell>
          <cell r="M368" t="str">
            <v>NRANILLA</v>
          </cell>
          <cell r="N368">
            <v>1718</v>
          </cell>
          <cell r="P368" t="str">
            <v>03 0021 0265429</v>
          </cell>
          <cell r="R368">
            <v>1</v>
          </cell>
          <cell r="S368">
            <v>1000</v>
          </cell>
        </row>
        <row r="369">
          <cell r="A369" t="str">
            <v>5612226GGG</v>
          </cell>
          <cell r="B369" t="str">
            <v>Nuevo</v>
          </cell>
          <cell r="C369">
            <v>1</v>
          </cell>
          <cell r="D369">
            <v>72</v>
          </cell>
          <cell r="E369" t="str">
            <v>SALIDA P</v>
          </cell>
          <cell r="F369" t="str">
            <v>OBRAS</v>
          </cell>
          <cell r="G369" t="str">
            <v>LUZ DEL SUR</v>
          </cell>
          <cell r="H369" t="str">
            <v>LDS NUEVOS</v>
          </cell>
          <cell r="I369">
            <v>1</v>
          </cell>
          <cell r="J369">
            <v>80</v>
          </cell>
          <cell r="K369">
            <v>37105</v>
          </cell>
          <cell r="L369" t="str">
            <v>Agosto 2001</v>
          </cell>
          <cell r="M369" t="str">
            <v>NRANILLA</v>
          </cell>
          <cell r="N369">
            <v>1718</v>
          </cell>
          <cell r="P369" t="str">
            <v>03 0021 0265430</v>
          </cell>
          <cell r="R369">
            <v>1</v>
          </cell>
          <cell r="S369">
            <v>1000</v>
          </cell>
        </row>
        <row r="370">
          <cell r="A370" t="str">
            <v>5612226GGG</v>
          </cell>
          <cell r="B370" t="str">
            <v>Nuevo</v>
          </cell>
          <cell r="C370">
            <v>1</v>
          </cell>
          <cell r="D370">
            <v>72</v>
          </cell>
          <cell r="E370" t="str">
            <v>SALIDA P</v>
          </cell>
          <cell r="F370" t="str">
            <v>OBRAS</v>
          </cell>
          <cell r="G370" t="str">
            <v>LUZ DEL SUR</v>
          </cell>
          <cell r="H370" t="str">
            <v>LDS NUEVOS</v>
          </cell>
          <cell r="I370">
            <v>1</v>
          </cell>
          <cell r="J370">
            <v>80</v>
          </cell>
          <cell r="K370">
            <v>37105</v>
          </cell>
          <cell r="L370" t="str">
            <v>Agosto 2001</v>
          </cell>
          <cell r="M370" t="str">
            <v>NRANILLA</v>
          </cell>
          <cell r="N370">
            <v>1718</v>
          </cell>
          <cell r="P370" t="str">
            <v>03 0021 0265431</v>
          </cell>
          <cell r="R370">
            <v>4</v>
          </cell>
          <cell r="S370">
            <v>4000</v>
          </cell>
        </row>
        <row r="371">
          <cell r="A371" t="str">
            <v>5612226GGG</v>
          </cell>
          <cell r="B371" t="str">
            <v>Nuevo</v>
          </cell>
          <cell r="C371">
            <v>1</v>
          </cell>
          <cell r="D371">
            <v>72</v>
          </cell>
          <cell r="E371" t="str">
            <v>SALIDA P</v>
          </cell>
          <cell r="F371" t="str">
            <v>OBRAS</v>
          </cell>
          <cell r="G371" t="str">
            <v>LUZ DEL SUR</v>
          </cell>
          <cell r="H371" t="str">
            <v>LDS NUEVOS</v>
          </cell>
          <cell r="I371">
            <v>1</v>
          </cell>
          <cell r="J371">
            <v>80</v>
          </cell>
          <cell r="K371">
            <v>37105</v>
          </cell>
          <cell r="L371" t="str">
            <v>Agosto 2001</v>
          </cell>
          <cell r="M371" t="str">
            <v>NRANILLA</v>
          </cell>
          <cell r="N371">
            <v>1720</v>
          </cell>
          <cell r="P371" t="str">
            <v>03 0021 0265584</v>
          </cell>
          <cell r="R371">
            <v>1</v>
          </cell>
          <cell r="S371">
            <v>1000</v>
          </cell>
        </row>
        <row r="372">
          <cell r="A372" t="str">
            <v>5612226GGG</v>
          </cell>
          <cell r="B372" t="str">
            <v>Nuevo</v>
          </cell>
          <cell r="C372">
            <v>1</v>
          </cell>
          <cell r="D372">
            <v>72</v>
          </cell>
          <cell r="E372" t="str">
            <v>SALIDA P</v>
          </cell>
          <cell r="F372" t="str">
            <v>OBRAS</v>
          </cell>
          <cell r="G372" t="str">
            <v>LUZ DEL SUR</v>
          </cell>
          <cell r="H372" t="str">
            <v>LDS NUEVOS</v>
          </cell>
          <cell r="I372">
            <v>1</v>
          </cell>
          <cell r="J372">
            <v>80</v>
          </cell>
          <cell r="K372">
            <v>37105</v>
          </cell>
          <cell r="L372" t="str">
            <v>Agosto 2001</v>
          </cell>
          <cell r="M372" t="str">
            <v>NRANILLA</v>
          </cell>
          <cell r="N372">
            <v>1720</v>
          </cell>
          <cell r="P372" t="str">
            <v>03 0021 0265585</v>
          </cell>
          <cell r="R372">
            <v>1</v>
          </cell>
          <cell r="S372">
            <v>1000</v>
          </cell>
        </row>
        <row r="373">
          <cell r="A373" t="str">
            <v>5612226GGG</v>
          </cell>
          <cell r="B373" t="str">
            <v>Nuevo</v>
          </cell>
          <cell r="C373">
            <v>1</v>
          </cell>
          <cell r="D373">
            <v>72</v>
          </cell>
          <cell r="E373" t="str">
            <v>SALIDA P</v>
          </cell>
          <cell r="F373" t="str">
            <v>OBRAS</v>
          </cell>
          <cell r="G373" t="str">
            <v>LUZ DEL SUR</v>
          </cell>
          <cell r="H373" t="str">
            <v>LDS NUEVOS</v>
          </cell>
          <cell r="I373">
            <v>1</v>
          </cell>
          <cell r="J373">
            <v>80</v>
          </cell>
          <cell r="K373">
            <v>37105</v>
          </cell>
          <cell r="L373" t="str">
            <v>Agosto 2001</v>
          </cell>
          <cell r="M373" t="str">
            <v>NRANILLA</v>
          </cell>
          <cell r="N373">
            <v>1720</v>
          </cell>
          <cell r="P373" t="str">
            <v>03 0021 0265586</v>
          </cell>
          <cell r="R373">
            <v>1</v>
          </cell>
          <cell r="S373">
            <v>1000</v>
          </cell>
        </row>
        <row r="374">
          <cell r="A374" t="str">
            <v>5612226GGG</v>
          </cell>
          <cell r="B374" t="str">
            <v>Nuevo</v>
          </cell>
          <cell r="C374">
            <v>1</v>
          </cell>
          <cell r="D374">
            <v>72</v>
          </cell>
          <cell r="E374" t="str">
            <v>SALIDA P</v>
          </cell>
          <cell r="F374" t="str">
            <v>OBRAS</v>
          </cell>
          <cell r="G374" t="str">
            <v>LUZ DEL SUR</v>
          </cell>
          <cell r="H374" t="str">
            <v>LDS NUEVOS</v>
          </cell>
          <cell r="I374">
            <v>1</v>
          </cell>
          <cell r="J374">
            <v>80</v>
          </cell>
          <cell r="K374">
            <v>37105</v>
          </cell>
          <cell r="L374" t="str">
            <v>Agosto 2001</v>
          </cell>
          <cell r="M374" t="str">
            <v>NRANILLA</v>
          </cell>
          <cell r="N374">
            <v>1720</v>
          </cell>
          <cell r="P374" t="str">
            <v>03 0021 0265588</v>
          </cell>
          <cell r="R374">
            <v>1</v>
          </cell>
          <cell r="S374">
            <v>1000</v>
          </cell>
        </row>
        <row r="375">
          <cell r="A375" t="str">
            <v>5612226GGG</v>
          </cell>
          <cell r="B375" t="str">
            <v>Nuevo</v>
          </cell>
          <cell r="C375">
            <v>1</v>
          </cell>
          <cell r="D375">
            <v>72</v>
          </cell>
          <cell r="E375" t="str">
            <v>SALIDA P</v>
          </cell>
          <cell r="F375" t="str">
            <v>OBRAS</v>
          </cell>
          <cell r="G375" t="str">
            <v>LUZ DEL SUR</v>
          </cell>
          <cell r="H375" t="str">
            <v>LDS NUEVOS</v>
          </cell>
          <cell r="I375">
            <v>1</v>
          </cell>
          <cell r="J375">
            <v>80</v>
          </cell>
          <cell r="K375">
            <v>37105</v>
          </cell>
          <cell r="L375" t="str">
            <v>Agosto 2001</v>
          </cell>
          <cell r="M375" t="str">
            <v>NRANILLA</v>
          </cell>
          <cell r="N375">
            <v>1720</v>
          </cell>
          <cell r="P375" t="str">
            <v>03 0021 0265592</v>
          </cell>
          <cell r="R375">
            <v>1</v>
          </cell>
          <cell r="S375">
            <v>1000</v>
          </cell>
        </row>
        <row r="376">
          <cell r="A376" t="str">
            <v>5612226GGG</v>
          </cell>
          <cell r="B376" t="str">
            <v>Nuevo</v>
          </cell>
          <cell r="C376">
            <v>1</v>
          </cell>
          <cell r="D376">
            <v>72</v>
          </cell>
          <cell r="E376" t="str">
            <v>SALIDA P</v>
          </cell>
          <cell r="F376" t="str">
            <v>OBRAS</v>
          </cell>
          <cell r="G376" t="str">
            <v>LUZ DEL SUR</v>
          </cell>
          <cell r="H376" t="str">
            <v>LDS NUEVOS</v>
          </cell>
          <cell r="I376">
            <v>1</v>
          </cell>
          <cell r="J376">
            <v>80</v>
          </cell>
          <cell r="K376">
            <v>37106</v>
          </cell>
          <cell r="L376" t="str">
            <v>Agosto 2001</v>
          </cell>
          <cell r="M376" t="str">
            <v>NRANILLA</v>
          </cell>
          <cell r="N376">
            <v>1720</v>
          </cell>
          <cell r="P376" t="str">
            <v>03 0021 0265631</v>
          </cell>
          <cell r="R376">
            <v>64</v>
          </cell>
          <cell r="S376">
            <v>64000</v>
          </cell>
        </row>
        <row r="377">
          <cell r="A377" t="str">
            <v>5612226GGG</v>
          </cell>
          <cell r="B377" t="str">
            <v>Nuevo</v>
          </cell>
          <cell r="C377">
            <v>1</v>
          </cell>
          <cell r="D377">
            <v>72</v>
          </cell>
          <cell r="E377" t="str">
            <v>SALIDA P</v>
          </cell>
          <cell r="F377" t="str">
            <v>OBRAS</v>
          </cell>
          <cell r="G377" t="str">
            <v>LUZ DEL SUR</v>
          </cell>
          <cell r="H377" t="str">
            <v>LDS NUEVOS</v>
          </cell>
          <cell r="I377">
            <v>1</v>
          </cell>
          <cell r="J377">
            <v>80</v>
          </cell>
          <cell r="K377">
            <v>37106</v>
          </cell>
          <cell r="L377" t="str">
            <v>Agosto 2001</v>
          </cell>
          <cell r="M377" t="str">
            <v>NRANILLA</v>
          </cell>
          <cell r="N377">
            <v>1722</v>
          </cell>
          <cell r="P377" t="str">
            <v>03 0021 0265736</v>
          </cell>
          <cell r="R377">
            <v>70</v>
          </cell>
          <cell r="S377">
            <v>70000</v>
          </cell>
        </row>
        <row r="378">
          <cell r="A378" t="str">
            <v>5612226GGG</v>
          </cell>
          <cell r="B378" t="str">
            <v>Nuevo</v>
          </cell>
          <cell r="C378">
            <v>1</v>
          </cell>
          <cell r="D378">
            <v>72</v>
          </cell>
          <cell r="E378" t="str">
            <v>SALIDA P</v>
          </cell>
          <cell r="F378" t="str">
            <v>OBRAS</v>
          </cell>
          <cell r="G378" t="str">
            <v>LUZ DEL SUR</v>
          </cell>
          <cell r="H378" t="str">
            <v>LDS NUEVOS</v>
          </cell>
          <cell r="I378">
            <v>1</v>
          </cell>
          <cell r="J378">
            <v>80</v>
          </cell>
          <cell r="K378">
            <v>37106</v>
          </cell>
          <cell r="L378" t="str">
            <v>Agosto 2001</v>
          </cell>
          <cell r="M378" t="str">
            <v>NRANILLA</v>
          </cell>
          <cell r="N378">
            <v>1722</v>
          </cell>
          <cell r="P378" t="str">
            <v>03 0021 0265747</v>
          </cell>
          <cell r="R378">
            <v>96</v>
          </cell>
          <cell r="S378">
            <v>96000</v>
          </cell>
        </row>
        <row r="379">
          <cell r="A379" t="str">
            <v>5612226GGG</v>
          </cell>
          <cell r="B379" t="str">
            <v>Nuevo</v>
          </cell>
          <cell r="C379">
            <v>1</v>
          </cell>
          <cell r="D379">
            <v>72</v>
          </cell>
          <cell r="E379" t="str">
            <v>SALIDA P</v>
          </cell>
          <cell r="F379" t="str">
            <v>OBRAS</v>
          </cell>
          <cell r="G379" t="str">
            <v>LUZ DEL SUR</v>
          </cell>
          <cell r="H379" t="str">
            <v>LDS NUEVOS</v>
          </cell>
          <cell r="I379">
            <v>1</v>
          </cell>
          <cell r="J379">
            <v>80</v>
          </cell>
          <cell r="K379">
            <v>37110</v>
          </cell>
          <cell r="L379" t="str">
            <v>Agosto 2001</v>
          </cell>
          <cell r="M379" t="str">
            <v>NRANILLA</v>
          </cell>
          <cell r="N379">
            <v>1727</v>
          </cell>
          <cell r="P379" t="str">
            <v>03 0021 0266059</v>
          </cell>
          <cell r="R379">
            <v>1</v>
          </cell>
          <cell r="S379">
            <v>1000</v>
          </cell>
        </row>
        <row r="380">
          <cell r="A380" t="str">
            <v>5612226GGG</v>
          </cell>
          <cell r="B380" t="str">
            <v>Nuevo</v>
          </cell>
          <cell r="C380">
            <v>1</v>
          </cell>
          <cell r="D380">
            <v>72</v>
          </cell>
          <cell r="E380" t="str">
            <v>SALIDA P</v>
          </cell>
          <cell r="F380" t="str">
            <v>OBRAS</v>
          </cell>
          <cell r="G380" t="str">
            <v>LUZ DEL SUR</v>
          </cell>
          <cell r="H380" t="str">
            <v>LDS NUEVOS</v>
          </cell>
          <cell r="I380">
            <v>1</v>
          </cell>
          <cell r="J380">
            <v>80</v>
          </cell>
          <cell r="K380">
            <v>37111</v>
          </cell>
          <cell r="L380" t="str">
            <v>Agosto 2001</v>
          </cell>
          <cell r="M380" t="str">
            <v>NRANILLA</v>
          </cell>
          <cell r="N380">
            <v>1730</v>
          </cell>
          <cell r="P380" t="str">
            <v>03 0021 0266238</v>
          </cell>
          <cell r="R380">
            <v>1</v>
          </cell>
          <cell r="S380">
            <v>1000</v>
          </cell>
        </row>
        <row r="381">
          <cell r="A381" t="str">
            <v>5612226GGG</v>
          </cell>
          <cell r="B381" t="str">
            <v>Nuevo</v>
          </cell>
          <cell r="C381">
            <v>1</v>
          </cell>
          <cell r="D381">
            <v>72</v>
          </cell>
          <cell r="E381" t="str">
            <v>SALIDA P</v>
          </cell>
          <cell r="F381" t="str">
            <v>OBRAS</v>
          </cell>
          <cell r="G381" t="str">
            <v>LUZ DEL SUR</v>
          </cell>
          <cell r="H381" t="str">
            <v>LDS NUEVOS</v>
          </cell>
          <cell r="I381">
            <v>1</v>
          </cell>
          <cell r="J381">
            <v>80</v>
          </cell>
          <cell r="K381">
            <v>37111</v>
          </cell>
          <cell r="L381" t="str">
            <v>Agosto 2001</v>
          </cell>
          <cell r="M381" t="str">
            <v>NRANILLA</v>
          </cell>
          <cell r="N381">
            <v>1730</v>
          </cell>
          <cell r="P381" t="str">
            <v>03 0021 0266241</v>
          </cell>
          <cell r="R381">
            <v>1</v>
          </cell>
          <cell r="S381">
            <v>1000</v>
          </cell>
        </row>
        <row r="382">
          <cell r="A382" t="str">
            <v>5612226GGG</v>
          </cell>
          <cell r="B382" t="str">
            <v>Nuevo</v>
          </cell>
          <cell r="C382">
            <v>1</v>
          </cell>
          <cell r="D382">
            <v>72</v>
          </cell>
          <cell r="E382" t="str">
            <v>SALIDA P</v>
          </cell>
          <cell r="F382" t="str">
            <v>OBRAS</v>
          </cell>
          <cell r="G382" t="str">
            <v>LUZ DEL SUR</v>
          </cell>
          <cell r="H382" t="str">
            <v>LDS NUEVOS</v>
          </cell>
          <cell r="I382">
            <v>1</v>
          </cell>
          <cell r="J382">
            <v>80</v>
          </cell>
          <cell r="K382">
            <v>37111</v>
          </cell>
          <cell r="L382" t="str">
            <v>Agosto 2001</v>
          </cell>
          <cell r="M382" t="str">
            <v>NRANILLA</v>
          </cell>
          <cell r="N382">
            <v>1730</v>
          </cell>
          <cell r="P382" t="str">
            <v>03 0021 0266242</v>
          </cell>
          <cell r="R382">
            <v>1</v>
          </cell>
          <cell r="S382">
            <v>1000</v>
          </cell>
        </row>
        <row r="383">
          <cell r="A383" t="str">
            <v>5612226GGG</v>
          </cell>
          <cell r="B383" t="str">
            <v>Nuevo</v>
          </cell>
          <cell r="C383">
            <v>1</v>
          </cell>
          <cell r="D383">
            <v>72</v>
          </cell>
          <cell r="E383" t="str">
            <v>SALIDA P</v>
          </cell>
          <cell r="F383" t="str">
            <v>OBRAS</v>
          </cell>
          <cell r="G383" t="str">
            <v>LUZ DEL SUR</v>
          </cell>
          <cell r="H383" t="str">
            <v>LDS NUEVOS</v>
          </cell>
          <cell r="I383">
            <v>1</v>
          </cell>
          <cell r="J383">
            <v>80</v>
          </cell>
          <cell r="K383">
            <v>37112</v>
          </cell>
          <cell r="L383" t="str">
            <v>Agosto 2001</v>
          </cell>
          <cell r="M383" t="str">
            <v>NRANILLA</v>
          </cell>
          <cell r="N383">
            <v>1732</v>
          </cell>
          <cell r="P383" t="str">
            <v>03 0021 0266435</v>
          </cell>
          <cell r="R383">
            <v>1</v>
          </cell>
          <cell r="S383">
            <v>1000</v>
          </cell>
        </row>
        <row r="384">
          <cell r="A384" t="str">
            <v>5612226GGG</v>
          </cell>
          <cell r="B384" t="str">
            <v>Nuevo</v>
          </cell>
          <cell r="C384">
            <v>1</v>
          </cell>
          <cell r="D384">
            <v>72</v>
          </cell>
          <cell r="E384" t="str">
            <v>SALIDA P</v>
          </cell>
          <cell r="F384" t="str">
            <v>OBRAS</v>
          </cell>
          <cell r="G384" t="str">
            <v>LUZ DEL SUR</v>
          </cell>
          <cell r="H384" t="str">
            <v>LDS NUEVOS</v>
          </cell>
          <cell r="I384">
            <v>1</v>
          </cell>
          <cell r="J384">
            <v>80</v>
          </cell>
          <cell r="K384">
            <v>37113</v>
          </cell>
          <cell r="L384" t="str">
            <v>Agosto 2001</v>
          </cell>
          <cell r="M384" t="str">
            <v>NRANILLA</v>
          </cell>
          <cell r="N384">
            <v>1735</v>
          </cell>
          <cell r="P384" t="str">
            <v>03 0021 0266600</v>
          </cell>
          <cell r="R384">
            <v>96</v>
          </cell>
          <cell r="S384">
            <v>96000</v>
          </cell>
        </row>
        <row r="385">
          <cell r="A385" t="str">
            <v>5612226GGG</v>
          </cell>
          <cell r="B385" t="str">
            <v>Nuevo</v>
          </cell>
          <cell r="C385">
            <v>1</v>
          </cell>
          <cell r="D385">
            <v>51</v>
          </cell>
          <cell r="E385" t="str">
            <v>SALIDA P</v>
          </cell>
          <cell r="F385" t="str">
            <v>VENTAS</v>
          </cell>
          <cell r="G385" t="str">
            <v>EXTERNO</v>
          </cell>
          <cell r="H385" t="str">
            <v>TERCERO</v>
          </cell>
          <cell r="I385">
            <v>1</v>
          </cell>
          <cell r="K385">
            <v>37113</v>
          </cell>
          <cell r="L385" t="str">
            <v>Agosto 2001</v>
          </cell>
          <cell r="M385" t="str">
            <v>JPORTUGA</v>
          </cell>
          <cell r="N385">
            <v>1735</v>
          </cell>
          <cell r="P385" t="str">
            <v>03 0021 0266618</v>
          </cell>
          <cell r="Q385" t="str">
            <v>ALVIMAR</v>
          </cell>
          <cell r="R385">
            <v>1</v>
          </cell>
          <cell r="S385">
            <v>1000</v>
          </cell>
        </row>
        <row r="386">
          <cell r="A386" t="str">
            <v>5612226GGG</v>
          </cell>
          <cell r="B386" t="str">
            <v>Nuevo</v>
          </cell>
          <cell r="C386">
            <v>1</v>
          </cell>
          <cell r="D386">
            <v>72</v>
          </cell>
          <cell r="E386" t="str">
            <v>SALIDA P</v>
          </cell>
          <cell r="F386" t="str">
            <v>OBRAS</v>
          </cell>
          <cell r="G386" t="str">
            <v>LUZ DEL SUR</v>
          </cell>
          <cell r="H386" t="str">
            <v>LDS NUEVOS</v>
          </cell>
          <cell r="I386">
            <v>1</v>
          </cell>
          <cell r="J386">
            <v>80</v>
          </cell>
          <cell r="K386">
            <v>37113</v>
          </cell>
          <cell r="L386" t="str">
            <v>Agosto 2001</v>
          </cell>
          <cell r="M386" t="str">
            <v>NRANILLA</v>
          </cell>
          <cell r="N386">
            <v>1735</v>
          </cell>
          <cell r="P386" t="str">
            <v>03 0021 0266644</v>
          </cell>
          <cell r="R386">
            <v>1</v>
          </cell>
          <cell r="S386">
            <v>1000</v>
          </cell>
        </row>
        <row r="387">
          <cell r="A387" t="str">
            <v>5612226GGG</v>
          </cell>
          <cell r="B387" t="str">
            <v>Nuevo</v>
          </cell>
          <cell r="C387">
            <v>1</v>
          </cell>
          <cell r="D387">
            <v>72</v>
          </cell>
          <cell r="E387" t="str">
            <v>SALIDA P</v>
          </cell>
          <cell r="F387" t="str">
            <v>OBRAS</v>
          </cell>
          <cell r="G387" t="str">
            <v>LUZ DEL SUR</v>
          </cell>
          <cell r="H387" t="str">
            <v>LDS NUEVOS</v>
          </cell>
          <cell r="I387">
            <v>1</v>
          </cell>
          <cell r="J387">
            <v>80</v>
          </cell>
          <cell r="K387">
            <v>37113</v>
          </cell>
          <cell r="L387" t="str">
            <v>Agosto 2001</v>
          </cell>
          <cell r="M387" t="str">
            <v>NRANILLA</v>
          </cell>
          <cell r="N387">
            <v>1735</v>
          </cell>
          <cell r="P387" t="str">
            <v>03 0021 0266646</v>
          </cell>
          <cell r="R387">
            <v>1</v>
          </cell>
          <cell r="S387">
            <v>1000</v>
          </cell>
        </row>
        <row r="388">
          <cell r="A388" t="str">
            <v>5612226GGG</v>
          </cell>
          <cell r="B388" t="str">
            <v>Nuevo</v>
          </cell>
          <cell r="C388">
            <v>1</v>
          </cell>
          <cell r="D388">
            <v>72</v>
          </cell>
          <cell r="E388" t="str">
            <v>SALIDA P</v>
          </cell>
          <cell r="F388" t="str">
            <v>OBRAS</v>
          </cell>
          <cell r="G388" t="str">
            <v>LUZ DEL SUR</v>
          </cell>
          <cell r="H388" t="str">
            <v>LDS NUEVOS</v>
          </cell>
          <cell r="I388">
            <v>1</v>
          </cell>
          <cell r="J388">
            <v>80</v>
          </cell>
          <cell r="K388">
            <v>37113</v>
          </cell>
          <cell r="L388" t="str">
            <v>Agosto 2001</v>
          </cell>
          <cell r="M388" t="str">
            <v>NRANILLA</v>
          </cell>
          <cell r="N388">
            <v>1735</v>
          </cell>
          <cell r="P388" t="str">
            <v>03 0021 0266647</v>
          </cell>
          <cell r="R388">
            <v>1</v>
          </cell>
          <cell r="S388">
            <v>1000</v>
          </cell>
        </row>
        <row r="389">
          <cell r="A389" t="str">
            <v>5612226GGG</v>
          </cell>
          <cell r="B389" t="str">
            <v>Nuevo</v>
          </cell>
          <cell r="C389">
            <v>1</v>
          </cell>
          <cell r="D389">
            <v>51</v>
          </cell>
          <cell r="E389" t="str">
            <v>SALIDA P</v>
          </cell>
          <cell r="F389" t="str">
            <v>VENTAS</v>
          </cell>
          <cell r="G389" t="str">
            <v>EXTERNO</v>
          </cell>
          <cell r="H389" t="str">
            <v>TERCERO</v>
          </cell>
          <cell r="I389">
            <v>1</v>
          </cell>
          <cell r="K389">
            <v>37116</v>
          </cell>
          <cell r="L389" t="str">
            <v>Agosto 2001</v>
          </cell>
          <cell r="M389" t="str">
            <v>JPORTUGA</v>
          </cell>
          <cell r="N389">
            <v>1737</v>
          </cell>
          <cell r="P389" t="str">
            <v>03 0021 0266744</v>
          </cell>
          <cell r="Q389" t="str">
            <v>MOSCOSO</v>
          </cell>
          <cell r="R389">
            <v>1</v>
          </cell>
          <cell r="S389">
            <v>1000</v>
          </cell>
        </row>
        <row r="390">
          <cell r="A390" t="str">
            <v>5612226GGG</v>
          </cell>
          <cell r="B390" t="str">
            <v>Nuevo</v>
          </cell>
          <cell r="C390">
            <v>1</v>
          </cell>
          <cell r="D390">
            <v>51</v>
          </cell>
          <cell r="E390" t="str">
            <v>SALIDA P</v>
          </cell>
          <cell r="F390" t="str">
            <v>VENTAS</v>
          </cell>
          <cell r="G390" t="str">
            <v>EXTERNO</v>
          </cell>
          <cell r="H390" t="str">
            <v>TERCERO</v>
          </cell>
          <cell r="I390">
            <v>1</v>
          </cell>
          <cell r="K390">
            <v>37116</v>
          </cell>
          <cell r="L390" t="str">
            <v>Agosto 2001</v>
          </cell>
          <cell r="M390" t="str">
            <v>JPORTUGA</v>
          </cell>
          <cell r="N390">
            <v>1737</v>
          </cell>
          <cell r="P390" t="str">
            <v>03 0021 0266745</v>
          </cell>
          <cell r="Q390" t="str">
            <v>HUARING</v>
          </cell>
          <cell r="R390">
            <v>1</v>
          </cell>
          <cell r="S390">
            <v>1000</v>
          </cell>
        </row>
        <row r="391">
          <cell r="A391" t="str">
            <v>5612226GGG</v>
          </cell>
          <cell r="B391" t="str">
            <v>Nuevo</v>
          </cell>
          <cell r="C391">
            <v>1</v>
          </cell>
          <cell r="D391">
            <v>72</v>
          </cell>
          <cell r="E391" t="str">
            <v>SALIDA P</v>
          </cell>
          <cell r="F391" t="str">
            <v>OBRAS</v>
          </cell>
          <cell r="G391" t="str">
            <v>LUZ DEL SUR</v>
          </cell>
          <cell r="H391" t="str">
            <v>LDS NUEVOS</v>
          </cell>
          <cell r="I391">
            <v>1</v>
          </cell>
          <cell r="J391">
            <v>80</v>
          </cell>
          <cell r="K391">
            <v>37116</v>
          </cell>
          <cell r="L391" t="str">
            <v>Agosto 2001</v>
          </cell>
          <cell r="M391" t="str">
            <v>NRANILLA</v>
          </cell>
          <cell r="N391">
            <v>1738</v>
          </cell>
          <cell r="P391" t="str">
            <v>03 0021 0266880</v>
          </cell>
          <cell r="R391">
            <v>24</v>
          </cell>
          <cell r="S391">
            <v>24000</v>
          </cell>
        </row>
        <row r="392">
          <cell r="A392" t="str">
            <v>5612226GGG</v>
          </cell>
          <cell r="B392" t="str">
            <v>Nuevo</v>
          </cell>
          <cell r="C392">
            <v>1</v>
          </cell>
          <cell r="D392">
            <v>72</v>
          </cell>
          <cell r="E392" t="str">
            <v>SALIDA P</v>
          </cell>
          <cell r="F392" t="str">
            <v>OBRAS</v>
          </cell>
          <cell r="G392" t="str">
            <v>LUZ DEL SUR</v>
          </cell>
          <cell r="H392" t="str">
            <v>LDS NUEVOS</v>
          </cell>
          <cell r="I392">
            <v>1</v>
          </cell>
          <cell r="J392">
            <v>80</v>
          </cell>
          <cell r="K392">
            <v>37117</v>
          </cell>
          <cell r="L392" t="str">
            <v>Agosto 2001</v>
          </cell>
          <cell r="M392" t="str">
            <v>CSANCHO</v>
          </cell>
          <cell r="N392">
            <v>1739</v>
          </cell>
          <cell r="P392" t="str">
            <v>03 0021 0266901</v>
          </cell>
          <cell r="R392">
            <v>95</v>
          </cell>
          <cell r="S392">
            <v>95000</v>
          </cell>
        </row>
        <row r="393">
          <cell r="A393" t="str">
            <v>5612226GGG</v>
          </cell>
          <cell r="B393" t="str">
            <v>Nuevo</v>
          </cell>
          <cell r="C393">
            <v>1</v>
          </cell>
          <cell r="D393">
            <v>72</v>
          </cell>
          <cell r="E393" t="str">
            <v>SALIDA P</v>
          </cell>
          <cell r="F393" t="str">
            <v>OBRAS</v>
          </cell>
          <cell r="G393" t="str">
            <v>LUZ DEL SUR</v>
          </cell>
          <cell r="H393" t="str">
            <v>LDS NUEVOS</v>
          </cell>
          <cell r="I393">
            <v>1</v>
          </cell>
          <cell r="J393">
            <v>80</v>
          </cell>
          <cell r="K393">
            <v>37117</v>
          </cell>
          <cell r="L393" t="str">
            <v>Agosto 2001</v>
          </cell>
          <cell r="M393" t="str">
            <v>NRANILLA</v>
          </cell>
          <cell r="N393">
            <v>1741</v>
          </cell>
          <cell r="P393" t="str">
            <v>03 0021 0267043</v>
          </cell>
          <cell r="R393">
            <v>128</v>
          </cell>
          <cell r="S393">
            <v>128000</v>
          </cell>
        </row>
        <row r="394">
          <cell r="A394" t="str">
            <v>5612226GGG</v>
          </cell>
          <cell r="B394" t="str">
            <v>Nuevo</v>
          </cell>
          <cell r="C394">
            <v>1</v>
          </cell>
          <cell r="D394">
            <v>51</v>
          </cell>
          <cell r="E394" t="str">
            <v>SALIDA P</v>
          </cell>
          <cell r="F394" t="str">
            <v>VENTAS</v>
          </cell>
          <cell r="G394" t="str">
            <v>EXTERNO</v>
          </cell>
          <cell r="H394" t="str">
            <v>TERCERO</v>
          </cell>
          <cell r="I394">
            <v>1</v>
          </cell>
          <cell r="K394">
            <v>37118</v>
          </cell>
          <cell r="L394" t="str">
            <v>Agosto 2001</v>
          </cell>
          <cell r="M394" t="str">
            <v>GBENAVID</v>
          </cell>
          <cell r="N394">
            <v>1741</v>
          </cell>
          <cell r="P394" t="str">
            <v>03 0021 0267059</v>
          </cell>
          <cell r="Q394" t="str">
            <v>00RESCH</v>
          </cell>
          <cell r="R394">
            <v>5</v>
          </cell>
          <cell r="S394">
            <v>5000</v>
          </cell>
        </row>
        <row r="395">
          <cell r="A395" t="str">
            <v>5612226GGG</v>
          </cell>
          <cell r="B395" t="str">
            <v>Nuevo</v>
          </cell>
          <cell r="C395">
            <v>1</v>
          </cell>
          <cell r="D395">
            <v>72</v>
          </cell>
          <cell r="E395" t="str">
            <v>SALIDA P</v>
          </cell>
          <cell r="F395" t="str">
            <v>OBRAS</v>
          </cell>
          <cell r="G395" t="str">
            <v>LUZ DEL SUR</v>
          </cell>
          <cell r="H395" t="str">
            <v>LDS NUEVOS</v>
          </cell>
          <cell r="I395">
            <v>1</v>
          </cell>
          <cell r="J395">
            <v>80</v>
          </cell>
          <cell r="K395">
            <v>37118</v>
          </cell>
          <cell r="L395" t="str">
            <v>Agosto 2001</v>
          </cell>
          <cell r="M395" t="str">
            <v>CSANCHO</v>
          </cell>
          <cell r="N395">
            <v>1742</v>
          </cell>
          <cell r="P395" t="str">
            <v>03 0021 0267124</v>
          </cell>
          <cell r="R395">
            <v>1</v>
          </cell>
          <cell r="S395">
            <v>1000</v>
          </cell>
        </row>
        <row r="396">
          <cell r="A396" t="str">
            <v>5612226GGG</v>
          </cell>
          <cell r="B396" t="str">
            <v>Nuevo</v>
          </cell>
          <cell r="C396">
            <v>1</v>
          </cell>
          <cell r="D396">
            <v>72</v>
          </cell>
          <cell r="E396" t="str">
            <v>SALIDA P</v>
          </cell>
          <cell r="F396" t="str">
            <v>OBRAS</v>
          </cell>
          <cell r="G396" t="str">
            <v>LUZ DEL SUR</v>
          </cell>
          <cell r="H396" t="str">
            <v>LDS NUEVOS</v>
          </cell>
          <cell r="I396">
            <v>1</v>
          </cell>
          <cell r="J396">
            <v>80</v>
          </cell>
          <cell r="K396">
            <v>37120</v>
          </cell>
          <cell r="L396" t="str">
            <v>Agosto 2001</v>
          </cell>
          <cell r="M396" t="str">
            <v>NRANILLA</v>
          </cell>
          <cell r="N396">
            <v>1746</v>
          </cell>
          <cell r="P396" t="str">
            <v>03 0021 0267436</v>
          </cell>
          <cell r="R396">
            <v>1</v>
          </cell>
          <cell r="S396">
            <v>1000</v>
          </cell>
        </row>
        <row r="397">
          <cell r="A397" t="str">
            <v>5612226GGG</v>
          </cell>
          <cell r="B397" t="str">
            <v>Nuevo</v>
          </cell>
          <cell r="C397">
            <v>1</v>
          </cell>
          <cell r="D397">
            <v>72</v>
          </cell>
          <cell r="E397" t="str">
            <v>SALIDA P</v>
          </cell>
          <cell r="F397" t="str">
            <v>OBRAS</v>
          </cell>
          <cell r="G397" t="str">
            <v>LUZ DEL SUR</v>
          </cell>
          <cell r="H397" t="str">
            <v>LDS NUEVOS</v>
          </cell>
          <cell r="I397">
            <v>1</v>
          </cell>
          <cell r="J397">
            <v>80</v>
          </cell>
          <cell r="K397">
            <v>37123</v>
          </cell>
          <cell r="L397" t="str">
            <v>Agosto 2001</v>
          </cell>
          <cell r="M397" t="str">
            <v>NRANILLA</v>
          </cell>
          <cell r="N397">
            <v>1750</v>
          </cell>
          <cell r="P397" t="str">
            <v>03 0021 0267737</v>
          </cell>
          <cell r="R397">
            <v>128</v>
          </cell>
          <cell r="S397">
            <v>128000</v>
          </cell>
        </row>
        <row r="398">
          <cell r="A398" t="str">
            <v>5612226GGG</v>
          </cell>
          <cell r="B398" t="str">
            <v>Nuevo</v>
          </cell>
          <cell r="C398">
            <v>1</v>
          </cell>
          <cell r="D398">
            <v>72</v>
          </cell>
          <cell r="E398" t="str">
            <v>SALIDA P</v>
          </cell>
          <cell r="F398" t="str">
            <v>OBRAS</v>
          </cell>
          <cell r="G398" t="str">
            <v>LUZ DEL SUR</v>
          </cell>
          <cell r="H398" t="str">
            <v>LDS NUEVOS</v>
          </cell>
          <cell r="I398">
            <v>1</v>
          </cell>
          <cell r="J398">
            <v>80</v>
          </cell>
          <cell r="K398">
            <v>37124</v>
          </cell>
          <cell r="L398" t="str">
            <v>Agosto 2001</v>
          </cell>
          <cell r="M398" t="str">
            <v>NRANILLA</v>
          </cell>
          <cell r="N398">
            <v>1752</v>
          </cell>
          <cell r="P398" t="str">
            <v>03 0021 0267836</v>
          </cell>
          <cell r="R398">
            <v>59</v>
          </cell>
          <cell r="S398">
            <v>59000</v>
          </cell>
        </row>
        <row r="399">
          <cell r="A399" t="str">
            <v>5612226GGG</v>
          </cell>
          <cell r="B399" t="str">
            <v>Nuevo</v>
          </cell>
          <cell r="C399">
            <v>1</v>
          </cell>
          <cell r="D399">
            <v>72</v>
          </cell>
          <cell r="E399" t="str">
            <v>SALIDA P</v>
          </cell>
          <cell r="F399" t="str">
            <v>OBRAS</v>
          </cell>
          <cell r="G399" t="str">
            <v>LUZ DEL SUR</v>
          </cell>
          <cell r="H399" t="str">
            <v>LDS NUEVOS</v>
          </cell>
          <cell r="I399">
            <v>1</v>
          </cell>
          <cell r="J399">
            <v>80</v>
          </cell>
          <cell r="K399">
            <v>37124</v>
          </cell>
          <cell r="L399" t="str">
            <v>Agosto 2001</v>
          </cell>
          <cell r="M399" t="str">
            <v>NRANILLA</v>
          </cell>
          <cell r="N399">
            <v>1752</v>
          </cell>
          <cell r="P399" t="str">
            <v>03 0021 0267837</v>
          </cell>
          <cell r="R399">
            <v>1</v>
          </cell>
          <cell r="S399">
            <v>1000</v>
          </cell>
        </row>
        <row r="400">
          <cell r="A400" t="str">
            <v>5612226GGG</v>
          </cell>
          <cell r="B400" t="str">
            <v>Nuevo</v>
          </cell>
          <cell r="C400">
            <v>1</v>
          </cell>
          <cell r="D400">
            <v>72</v>
          </cell>
          <cell r="E400" t="str">
            <v>SALIDA P</v>
          </cell>
          <cell r="F400" t="str">
            <v>OBRAS</v>
          </cell>
          <cell r="G400" t="str">
            <v>LUZ DEL SUR</v>
          </cell>
          <cell r="H400" t="str">
            <v>LDS NUEVOS</v>
          </cell>
          <cell r="I400">
            <v>1</v>
          </cell>
          <cell r="J400">
            <v>80</v>
          </cell>
          <cell r="K400">
            <v>37124</v>
          </cell>
          <cell r="L400" t="str">
            <v>Agosto 2001</v>
          </cell>
          <cell r="M400" t="str">
            <v>NRANILLA</v>
          </cell>
          <cell r="N400">
            <v>1752</v>
          </cell>
          <cell r="P400" t="str">
            <v>03 0021 0267838</v>
          </cell>
          <cell r="R400">
            <v>1</v>
          </cell>
          <cell r="S400">
            <v>1000</v>
          </cell>
        </row>
        <row r="401">
          <cell r="A401" t="str">
            <v>5612226GGG</v>
          </cell>
          <cell r="B401" t="str">
            <v>Nuevo</v>
          </cell>
          <cell r="C401">
            <v>1</v>
          </cell>
          <cell r="D401">
            <v>72</v>
          </cell>
          <cell r="E401" t="str">
            <v>SALIDA P</v>
          </cell>
          <cell r="F401" t="str">
            <v>OBRAS</v>
          </cell>
          <cell r="G401" t="str">
            <v>LUZ DEL SUR</v>
          </cell>
          <cell r="H401" t="str">
            <v>LDS NUEVOS</v>
          </cell>
          <cell r="I401">
            <v>1</v>
          </cell>
          <cell r="J401">
            <v>80</v>
          </cell>
          <cell r="K401">
            <v>37124</v>
          </cell>
          <cell r="L401" t="str">
            <v>Agosto 2001</v>
          </cell>
          <cell r="M401" t="str">
            <v>NRANILLA</v>
          </cell>
          <cell r="N401">
            <v>1752</v>
          </cell>
          <cell r="P401" t="str">
            <v>03 0021 0267839</v>
          </cell>
          <cell r="R401">
            <v>1</v>
          </cell>
          <cell r="S401">
            <v>1000</v>
          </cell>
        </row>
        <row r="402">
          <cell r="A402" t="str">
            <v>5612226GGG</v>
          </cell>
          <cell r="B402" t="str">
            <v>Nuevo</v>
          </cell>
          <cell r="C402">
            <v>1</v>
          </cell>
          <cell r="D402">
            <v>72</v>
          </cell>
          <cell r="E402" t="str">
            <v>SALIDA P</v>
          </cell>
          <cell r="F402" t="str">
            <v>OBRAS</v>
          </cell>
          <cell r="G402" t="str">
            <v>LUZ DEL SUR</v>
          </cell>
          <cell r="H402" t="str">
            <v>LDS NUEVOS</v>
          </cell>
          <cell r="I402">
            <v>1</v>
          </cell>
          <cell r="J402">
            <v>80</v>
          </cell>
          <cell r="K402">
            <v>37124</v>
          </cell>
          <cell r="L402" t="str">
            <v>Agosto 2001</v>
          </cell>
          <cell r="M402" t="str">
            <v>NRANILLA</v>
          </cell>
          <cell r="N402">
            <v>1752</v>
          </cell>
          <cell r="P402" t="str">
            <v>03 0021 0267840</v>
          </cell>
          <cell r="R402">
            <v>1</v>
          </cell>
          <cell r="S402">
            <v>1000</v>
          </cell>
        </row>
        <row r="403">
          <cell r="A403" t="str">
            <v>5612226GGG</v>
          </cell>
          <cell r="B403" t="str">
            <v>Nuevo</v>
          </cell>
          <cell r="C403">
            <v>1</v>
          </cell>
          <cell r="D403">
            <v>72</v>
          </cell>
          <cell r="E403" t="str">
            <v>SALIDA P</v>
          </cell>
          <cell r="F403" t="str">
            <v>OBRAS</v>
          </cell>
          <cell r="G403" t="str">
            <v>LUZ DEL SUR</v>
          </cell>
          <cell r="H403" t="str">
            <v>LDS NUEVOS</v>
          </cell>
          <cell r="I403">
            <v>1</v>
          </cell>
          <cell r="J403">
            <v>80</v>
          </cell>
          <cell r="K403">
            <v>37124</v>
          </cell>
          <cell r="L403" t="str">
            <v>Agosto 2001</v>
          </cell>
          <cell r="M403" t="str">
            <v>NRANILLA</v>
          </cell>
          <cell r="N403">
            <v>1752</v>
          </cell>
          <cell r="P403" t="str">
            <v>03 0021 0267841</v>
          </cell>
          <cell r="R403">
            <v>1</v>
          </cell>
          <cell r="S403">
            <v>1000</v>
          </cell>
        </row>
        <row r="404">
          <cell r="A404" t="str">
            <v>5612226GGG</v>
          </cell>
          <cell r="B404" t="str">
            <v>Nuevo</v>
          </cell>
          <cell r="C404">
            <v>1</v>
          </cell>
          <cell r="D404">
            <v>72</v>
          </cell>
          <cell r="E404" t="str">
            <v>SALIDA P</v>
          </cell>
          <cell r="F404" t="str">
            <v>OBRAS</v>
          </cell>
          <cell r="G404" t="str">
            <v>LUZ DEL SUR</v>
          </cell>
          <cell r="H404" t="str">
            <v>LDS NUEVOS</v>
          </cell>
          <cell r="I404">
            <v>1</v>
          </cell>
          <cell r="J404">
            <v>80</v>
          </cell>
          <cell r="K404">
            <v>37124</v>
          </cell>
          <cell r="L404" t="str">
            <v>Agosto 2001</v>
          </cell>
          <cell r="M404" t="str">
            <v>CSANCHO</v>
          </cell>
          <cell r="N404">
            <v>1753</v>
          </cell>
          <cell r="P404" t="str">
            <v>03 0021 0267901</v>
          </cell>
          <cell r="R404">
            <v>1</v>
          </cell>
          <cell r="S404">
            <v>1000</v>
          </cell>
        </row>
        <row r="405">
          <cell r="A405" t="str">
            <v>5612226GGG</v>
          </cell>
          <cell r="B405" t="str">
            <v>Nuevo</v>
          </cell>
          <cell r="C405">
            <v>1</v>
          </cell>
          <cell r="D405">
            <v>72</v>
          </cell>
          <cell r="E405" t="str">
            <v>SALIDA P</v>
          </cell>
          <cell r="F405" t="str">
            <v>OBRAS</v>
          </cell>
          <cell r="G405" t="str">
            <v>LUZ DEL SUR</v>
          </cell>
          <cell r="H405" t="str">
            <v>LDS NUEVOS</v>
          </cell>
          <cell r="I405">
            <v>1</v>
          </cell>
          <cell r="J405">
            <v>80</v>
          </cell>
          <cell r="K405">
            <v>37127</v>
          </cell>
          <cell r="L405" t="str">
            <v>Agosto 2001</v>
          </cell>
          <cell r="M405" t="str">
            <v>NRANILLA</v>
          </cell>
          <cell r="N405">
            <v>1764</v>
          </cell>
          <cell r="P405" t="str">
            <v>03 0021 0268533</v>
          </cell>
          <cell r="R405">
            <v>96</v>
          </cell>
          <cell r="S405">
            <v>96000</v>
          </cell>
        </row>
        <row r="406">
          <cell r="A406" t="str">
            <v>5612226GGG</v>
          </cell>
          <cell r="B406" t="str">
            <v>Nuevo</v>
          </cell>
          <cell r="C406">
            <v>1</v>
          </cell>
          <cell r="D406">
            <v>72</v>
          </cell>
          <cell r="E406" t="str">
            <v>SALIDA P</v>
          </cell>
          <cell r="F406" t="str">
            <v>OBRAS</v>
          </cell>
          <cell r="G406" t="str">
            <v>LUZ DEL SUR</v>
          </cell>
          <cell r="H406" t="str">
            <v>LDS NUEVOS</v>
          </cell>
          <cell r="I406">
            <v>1</v>
          </cell>
          <cell r="J406">
            <v>80</v>
          </cell>
          <cell r="K406">
            <v>37130</v>
          </cell>
          <cell r="L406" t="str">
            <v>Agosto 2001</v>
          </cell>
          <cell r="M406" t="str">
            <v>NRANILLA</v>
          </cell>
          <cell r="N406">
            <v>1766</v>
          </cell>
          <cell r="P406" t="str">
            <v>03 0021 0268721</v>
          </cell>
          <cell r="R406">
            <v>71</v>
          </cell>
          <cell r="S406">
            <v>71000</v>
          </cell>
        </row>
        <row r="407">
          <cell r="A407" t="str">
            <v>5612226GGG</v>
          </cell>
          <cell r="B407" t="str">
            <v>Nuevo</v>
          </cell>
          <cell r="C407">
            <v>1</v>
          </cell>
          <cell r="D407">
            <v>51</v>
          </cell>
          <cell r="E407" t="str">
            <v>SALIDA P</v>
          </cell>
          <cell r="F407" t="str">
            <v>VENTAS</v>
          </cell>
          <cell r="G407" t="str">
            <v>EXTERNO</v>
          </cell>
          <cell r="H407" t="str">
            <v>TERCERO</v>
          </cell>
          <cell r="I407">
            <v>1</v>
          </cell>
          <cell r="K407">
            <v>37131</v>
          </cell>
          <cell r="L407" t="str">
            <v>Agosto 2001</v>
          </cell>
          <cell r="M407" t="str">
            <v>GBENAVID</v>
          </cell>
          <cell r="N407">
            <v>1768</v>
          </cell>
          <cell r="P407" t="str">
            <v>03 0021 0268801</v>
          </cell>
          <cell r="Q407" t="str">
            <v>RODRIGU</v>
          </cell>
          <cell r="R407">
            <v>1</v>
          </cell>
          <cell r="S407">
            <v>1000</v>
          </cell>
        </row>
        <row r="408">
          <cell r="A408" t="str">
            <v>Repot</v>
          </cell>
          <cell r="B408" t="str">
            <v>Repotenciado</v>
          </cell>
          <cell r="C408">
            <v>101</v>
          </cell>
          <cell r="D408">
            <v>50</v>
          </cell>
          <cell r="F408" t="str">
            <v>OBRAS</v>
          </cell>
          <cell r="G408" t="str">
            <v>LUZ DEL SUR</v>
          </cell>
          <cell r="H408" t="str">
            <v>LDS REPOT.</v>
          </cell>
          <cell r="I408">
            <v>101</v>
          </cell>
          <cell r="K408">
            <v>37134</v>
          </cell>
          <cell r="L408" t="str">
            <v>AGOSTO 2001</v>
          </cell>
          <cell r="R408">
            <v>47</v>
          </cell>
          <cell r="S408" t="str">
            <v>C.S. Vitarte</v>
          </cell>
        </row>
        <row r="409">
          <cell r="A409" t="str">
            <v>5612226GGG</v>
          </cell>
          <cell r="B409" t="str">
            <v>Nuevo</v>
          </cell>
          <cell r="C409">
            <v>1</v>
          </cell>
          <cell r="D409">
            <v>51</v>
          </cell>
          <cell r="E409" t="str">
            <v>SALIDA P</v>
          </cell>
          <cell r="F409" t="str">
            <v>VENTAS</v>
          </cell>
          <cell r="G409" t="str">
            <v>EXTERNO</v>
          </cell>
          <cell r="H409" t="str">
            <v>TERCERO</v>
          </cell>
          <cell r="I409">
            <v>1</v>
          </cell>
          <cell r="K409">
            <v>37137</v>
          </cell>
          <cell r="L409" t="str">
            <v>Septiembre 2001</v>
          </cell>
          <cell r="M409" t="str">
            <v>GBENAVID</v>
          </cell>
          <cell r="N409">
            <v>1772</v>
          </cell>
          <cell r="P409" t="str">
            <v>03 0021 0269101</v>
          </cell>
          <cell r="Q409" t="str">
            <v>0FLORES</v>
          </cell>
          <cell r="R409">
            <v>1</v>
          </cell>
          <cell r="S409">
            <v>1000</v>
          </cell>
        </row>
        <row r="410">
          <cell r="A410" t="str">
            <v>5612226GGG</v>
          </cell>
          <cell r="B410" t="str">
            <v>Nuevo</v>
          </cell>
          <cell r="C410">
            <v>1</v>
          </cell>
          <cell r="D410">
            <v>72</v>
          </cell>
          <cell r="E410" t="str">
            <v>SALIDA P</v>
          </cell>
          <cell r="F410" t="str">
            <v>OBRAS</v>
          </cell>
          <cell r="G410" t="str">
            <v>LUZ DEL SUR</v>
          </cell>
          <cell r="H410" t="str">
            <v>LDS NUEVOS</v>
          </cell>
          <cell r="I410">
            <v>1</v>
          </cell>
          <cell r="J410">
            <v>80</v>
          </cell>
          <cell r="K410">
            <v>37137</v>
          </cell>
          <cell r="L410" t="str">
            <v>Septiembre 2001</v>
          </cell>
          <cell r="M410" t="str">
            <v>NRANILLA</v>
          </cell>
          <cell r="N410">
            <v>1773</v>
          </cell>
          <cell r="P410" t="str">
            <v>03 0021 0269189</v>
          </cell>
          <cell r="R410">
            <v>96</v>
          </cell>
          <cell r="S410">
            <v>96000</v>
          </cell>
        </row>
        <row r="411">
          <cell r="A411" t="str">
            <v>5612226GGG</v>
          </cell>
          <cell r="B411" t="str">
            <v>Nuevo</v>
          </cell>
          <cell r="C411">
            <v>1</v>
          </cell>
          <cell r="D411">
            <v>51</v>
          </cell>
          <cell r="E411" t="str">
            <v>SALIDA P</v>
          </cell>
          <cell r="F411" t="str">
            <v>VENTAS</v>
          </cell>
          <cell r="G411" t="str">
            <v>EXTERNO</v>
          </cell>
          <cell r="H411" t="str">
            <v>TERCERO</v>
          </cell>
          <cell r="I411">
            <v>1</v>
          </cell>
          <cell r="K411">
            <v>37137</v>
          </cell>
          <cell r="L411" t="str">
            <v>Septiembre 2001</v>
          </cell>
          <cell r="M411" t="str">
            <v>JPORTUGA</v>
          </cell>
          <cell r="N411">
            <v>1774</v>
          </cell>
          <cell r="P411" t="str">
            <v>03 0021 0269233</v>
          </cell>
          <cell r="Q411" t="str">
            <v>PROMELS</v>
          </cell>
          <cell r="R411">
            <v>1</v>
          </cell>
          <cell r="S411">
            <v>1000</v>
          </cell>
        </row>
        <row r="412">
          <cell r="A412" t="str">
            <v>5612226GGG</v>
          </cell>
          <cell r="B412" t="str">
            <v>Nuevo</v>
          </cell>
          <cell r="C412">
            <v>1</v>
          </cell>
          <cell r="D412">
            <v>72</v>
          </cell>
          <cell r="E412" t="str">
            <v>SALIDA P</v>
          </cell>
          <cell r="F412" t="str">
            <v>OBRAS</v>
          </cell>
          <cell r="G412" t="str">
            <v>LUZ DEL SUR</v>
          </cell>
          <cell r="H412" t="str">
            <v>LDS NUEVOS</v>
          </cell>
          <cell r="I412">
            <v>1</v>
          </cell>
          <cell r="J412">
            <v>80</v>
          </cell>
          <cell r="K412">
            <v>37138</v>
          </cell>
          <cell r="L412" t="str">
            <v>Septiembre 2001</v>
          </cell>
          <cell r="M412" t="str">
            <v>NRANILLA</v>
          </cell>
          <cell r="N412">
            <v>1774</v>
          </cell>
          <cell r="P412" t="str">
            <v>03 0021 0269262</v>
          </cell>
          <cell r="R412">
            <v>31</v>
          </cell>
          <cell r="S412">
            <v>31000</v>
          </cell>
        </row>
        <row r="413">
          <cell r="A413" t="str">
            <v>5612226GGG</v>
          </cell>
          <cell r="B413" t="str">
            <v>Nuevo</v>
          </cell>
          <cell r="C413">
            <v>1</v>
          </cell>
          <cell r="D413">
            <v>72</v>
          </cell>
          <cell r="E413" t="str">
            <v>SALIDA P</v>
          </cell>
          <cell r="F413" t="str">
            <v>OBRAS</v>
          </cell>
          <cell r="G413" t="str">
            <v>LUZ DEL SUR</v>
          </cell>
          <cell r="H413" t="str">
            <v>LDS NUEVOS</v>
          </cell>
          <cell r="I413">
            <v>1</v>
          </cell>
          <cell r="J413">
            <v>80</v>
          </cell>
          <cell r="K413">
            <v>37138</v>
          </cell>
          <cell r="L413" t="str">
            <v>Septiembre 2001</v>
          </cell>
          <cell r="M413" t="str">
            <v>NRANILLA</v>
          </cell>
          <cell r="N413">
            <v>1774</v>
          </cell>
          <cell r="P413" t="str">
            <v>03 0021 0269263</v>
          </cell>
          <cell r="R413">
            <v>1</v>
          </cell>
          <cell r="S413">
            <v>1000</v>
          </cell>
        </row>
        <row r="414">
          <cell r="A414" t="str">
            <v>5612226GGG</v>
          </cell>
          <cell r="B414" t="str">
            <v>Nuevo</v>
          </cell>
          <cell r="C414">
            <v>1</v>
          </cell>
          <cell r="D414">
            <v>72</v>
          </cell>
          <cell r="E414" t="str">
            <v>SALIDA P</v>
          </cell>
          <cell r="F414" t="str">
            <v>OBRAS</v>
          </cell>
          <cell r="G414" t="str">
            <v>LUZ DEL SUR</v>
          </cell>
          <cell r="H414" t="str">
            <v>LDS NUEVOS</v>
          </cell>
          <cell r="I414">
            <v>1</v>
          </cell>
          <cell r="J414">
            <v>80</v>
          </cell>
          <cell r="K414">
            <v>37139</v>
          </cell>
          <cell r="L414" t="str">
            <v>Septiembre 2001</v>
          </cell>
          <cell r="M414" t="str">
            <v>NRANILLA</v>
          </cell>
          <cell r="N414">
            <v>1776</v>
          </cell>
          <cell r="P414" t="str">
            <v>03 0021 0269454</v>
          </cell>
          <cell r="R414">
            <v>1</v>
          </cell>
          <cell r="S414">
            <v>1000</v>
          </cell>
        </row>
        <row r="415">
          <cell r="A415" t="str">
            <v>5612226GGG</v>
          </cell>
          <cell r="B415" t="str">
            <v>Nuevo</v>
          </cell>
          <cell r="C415">
            <v>1</v>
          </cell>
          <cell r="D415">
            <v>72</v>
          </cell>
          <cell r="E415" t="str">
            <v>SALIDA P</v>
          </cell>
          <cell r="F415" t="str">
            <v>OBRAS</v>
          </cell>
          <cell r="G415" t="str">
            <v>LUZ DEL SUR</v>
          </cell>
          <cell r="H415" t="str">
            <v>LDS NUEVOS</v>
          </cell>
          <cell r="I415">
            <v>1</v>
          </cell>
          <cell r="J415">
            <v>80</v>
          </cell>
          <cell r="K415">
            <v>37140</v>
          </cell>
          <cell r="L415" t="str">
            <v>Septiembre 2001</v>
          </cell>
          <cell r="M415" t="str">
            <v>NRANILLA</v>
          </cell>
          <cell r="N415">
            <v>1782</v>
          </cell>
          <cell r="P415" t="str">
            <v>03 0021 0269740</v>
          </cell>
          <cell r="R415">
            <v>64</v>
          </cell>
          <cell r="S415">
            <v>64000</v>
          </cell>
        </row>
        <row r="416">
          <cell r="A416" t="str">
            <v>5612226GGG</v>
          </cell>
          <cell r="B416" t="str">
            <v>Nuevo</v>
          </cell>
          <cell r="C416">
            <v>1</v>
          </cell>
          <cell r="D416">
            <v>72</v>
          </cell>
          <cell r="E416" t="str">
            <v>SALIDA P</v>
          </cell>
          <cell r="F416" t="str">
            <v>OBRAS</v>
          </cell>
          <cell r="G416" t="str">
            <v>LUZ DEL SUR</v>
          </cell>
          <cell r="H416" t="str">
            <v>LDS NUEVOS</v>
          </cell>
          <cell r="I416">
            <v>1</v>
          </cell>
          <cell r="J416">
            <v>80</v>
          </cell>
          <cell r="K416">
            <v>37144</v>
          </cell>
          <cell r="L416" t="str">
            <v>Septiembre 2001</v>
          </cell>
          <cell r="M416" t="str">
            <v>NRANILLA</v>
          </cell>
          <cell r="N416">
            <v>1787</v>
          </cell>
          <cell r="P416" t="str">
            <v>03 0021 0270056</v>
          </cell>
          <cell r="R416">
            <v>32</v>
          </cell>
          <cell r="S416">
            <v>32000</v>
          </cell>
        </row>
        <row r="417">
          <cell r="A417" t="str">
            <v>5612226GGG</v>
          </cell>
          <cell r="B417" t="str">
            <v>Nuevo</v>
          </cell>
          <cell r="C417">
            <v>1</v>
          </cell>
          <cell r="D417">
            <v>51</v>
          </cell>
          <cell r="E417" t="str">
            <v>SALIDA P</v>
          </cell>
          <cell r="F417" t="str">
            <v>VENTAS</v>
          </cell>
          <cell r="G417" t="str">
            <v>EXTERNO</v>
          </cell>
          <cell r="H417" t="str">
            <v>TERCERO</v>
          </cell>
          <cell r="I417">
            <v>1</v>
          </cell>
          <cell r="K417">
            <v>37144</v>
          </cell>
          <cell r="L417" t="str">
            <v>Septiembre 2001</v>
          </cell>
          <cell r="M417" t="str">
            <v>JPORTUGA</v>
          </cell>
          <cell r="N417">
            <v>1787</v>
          </cell>
          <cell r="P417" t="str">
            <v>03 0021 0270035</v>
          </cell>
          <cell r="Q417" t="str">
            <v>WILPORT</v>
          </cell>
          <cell r="R417">
            <v>3</v>
          </cell>
          <cell r="S417">
            <v>3000</v>
          </cell>
        </row>
        <row r="418">
          <cell r="A418" t="str">
            <v>5612226GGG</v>
          </cell>
          <cell r="B418" t="str">
            <v>Nuevo</v>
          </cell>
          <cell r="C418">
            <v>1</v>
          </cell>
          <cell r="D418">
            <v>57</v>
          </cell>
          <cell r="E418" t="str">
            <v>SALIDA P</v>
          </cell>
          <cell r="F418" t="str">
            <v>CONSIGNACION</v>
          </cell>
          <cell r="G418" t="str">
            <v>ELECTROSURESTE</v>
          </cell>
          <cell r="H418" t="str">
            <v>TERCERO</v>
          </cell>
          <cell r="I418">
            <v>1</v>
          </cell>
          <cell r="J418">
            <v>8</v>
          </cell>
          <cell r="K418">
            <v>37144</v>
          </cell>
          <cell r="L418" t="str">
            <v>Septiembre 2001</v>
          </cell>
          <cell r="M418" t="str">
            <v>JPORTUGA</v>
          </cell>
          <cell r="N418">
            <v>1787</v>
          </cell>
          <cell r="P418" t="str">
            <v>03 0021 0270114</v>
          </cell>
          <cell r="Q418" t="str">
            <v>ESUREST</v>
          </cell>
          <cell r="R418">
            <v>100</v>
          </cell>
          <cell r="S418">
            <v>100000</v>
          </cell>
        </row>
        <row r="419">
          <cell r="A419" t="str">
            <v>5612226GGG</v>
          </cell>
          <cell r="B419" t="str">
            <v>Nuevo</v>
          </cell>
          <cell r="C419">
            <v>1</v>
          </cell>
          <cell r="D419">
            <v>51</v>
          </cell>
          <cell r="E419" t="str">
            <v>SALIDA P</v>
          </cell>
          <cell r="F419" t="str">
            <v>VENTAS</v>
          </cell>
          <cell r="G419" t="str">
            <v>EXTERNO</v>
          </cell>
          <cell r="H419" t="str">
            <v>TERCERO</v>
          </cell>
          <cell r="I419">
            <v>1</v>
          </cell>
          <cell r="K419">
            <v>37145</v>
          </cell>
          <cell r="L419" t="str">
            <v>Septiembre 2001</v>
          </cell>
          <cell r="M419" t="str">
            <v>JPORTUGA</v>
          </cell>
          <cell r="N419">
            <v>1788</v>
          </cell>
          <cell r="P419" t="str">
            <v>03 0021 0270137</v>
          </cell>
          <cell r="Q419" t="str">
            <v>COPROAG</v>
          </cell>
          <cell r="R419">
            <v>1</v>
          </cell>
          <cell r="S419">
            <v>1000</v>
          </cell>
        </row>
        <row r="420">
          <cell r="A420" t="str">
            <v>5612226GGG</v>
          </cell>
          <cell r="B420" t="str">
            <v>Nuevo</v>
          </cell>
          <cell r="C420">
            <v>1</v>
          </cell>
          <cell r="D420">
            <v>51</v>
          </cell>
          <cell r="E420" t="str">
            <v>SALIDA P</v>
          </cell>
          <cell r="F420" t="str">
            <v>VENTAS</v>
          </cell>
          <cell r="G420" t="str">
            <v>EXTERNO</v>
          </cell>
          <cell r="H420" t="str">
            <v>TERCERO</v>
          </cell>
          <cell r="I420">
            <v>1</v>
          </cell>
          <cell r="K420">
            <v>37145</v>
          </cell>
          <cell r="L420" t="str">
            <v>Septiembre 2001</v>
          </cell>
          <cell r="M420" t="str">
            <v>JPORTUGA</v>
          </cell>
          <cell r="N420">
            <v>1789</v>
          </cell>
          <cell r="P420" t="str">
            <v>03 0021 0270232</v>
          </cell>
          <cell r="Q420" t="str">
            <v>PROMELS</v>
          </cell>
          <cell r="R420">
            <v>1</v>
          </cell>
          <cell r="S420">
            <v>1000</v>
          </cell>
        </row>
        <row r="421">
          <cell r="A421" t="str">
            <v>5612226GGG</v>
          </cell>
          <cell r="B421" t="str">
            <v>Nuevo</v>
          </cell>
          <cell r="C421">
            <v>1</v>
          </cell>
          <cell r="D421">
            <v>51</v>
          </cell>
          <cell r="E421" t="str">
            <v>SALIDA P</v>
          </cell>
          <cell r="F421" t="str">
            <v>VENTAS</v>
          </cell>
          <cell r="G421" t="str">
            <v>LUZ DEL SUR</v>
          </cell>
          <cell r="H421" t="str">
            <v>LDS NUEVOS</v>
          </cell>
          <cell r="I421">
            <v>1</v>
          </cell>
          <cell r="K421">
            <v>37146</v>
          </cell>
          <cell r="L421" t="str">
            <v>Septiembre 2001</v>
          </cell>
          <cell r="M421" t="str">
            <v>GBENAVID</v>
          </cell>
          <cell r="N421">
            <v>1790</v>
          </cell>
          <cell r="P421" t="str">
            <v>03 0021 0270273</v>
          </cell>
          <cell r="Q421" t="str">
            <v>0000LDS</v>
          </cell>
          <cell r="R421">
            <v>10</v>
          </cell>
          <cell r="S421">
            <v>10000</v>
          </cell>
        </row>
        <row r="422">
          <cell r="A422" t="str">
            <v>5612226GGG</v>
          </cell>
          <cell r="B422" t="str">
            <v>Nuevo</v>
          </cell>
          <cell r="C422">
            <v>1</v>
          </cell>
          <cell r="D422">
            <v>51</v>
          </cell>
          <cell r="E422" t="str">
            <v>SALIDA P</v>
          </cell>
          <cell r="F422" t="str">
            <v>VENTAS</v>
          </cell>
          <cell r="G422" t="str">
            <v>LUZ DEL SUR</v>
          </cell>
          <cell r="H422" t="str">
            <v>LDS NUEVOS</v>
          </cell>
          <cell r="I422">
            <v>1</v>
          </cell>
          <cell r="K422">
            <v>37146</v>
          </cell>
          <cell r="L422" t="str">
            <v>Septiembre 2001</v>
          </cell>
          <cell r="M422" t="str">
            <v>GBENAVID</v>
          </cell>
          <cell r="N422">
            <v>1790</v>
          </cell>
          <cell r="P422" t="str">
            <v>03 0021 0270274</v>
          </cell>
          <cell r="Q422" t="str">
            <v>0000LDS</v>
          </cell>
          <cell r="R422">
            <v>10</v>
          </cell>
          <cell r="S422">
            <v>10000</v>
          </cell>
        </row>
        <row r="423">
          <cell r="A423" t="str">
            <v>5612226GGG</v>
          </cell>
          <cell r="B423" t="str">
            <v>Nuevo</v>
          </cell>
          <cell r="C423">
            <v>1</v>
          </cell>
          <cell r="D423">
            <v>51</v>
          </cell>
          <cell r="E423" t="str">
            <v>SALIDA P</v>
          </cell>
          <cell r="F423" t="str">
            <v>VENTAS</v>
          </cell>
          <cell r="G423" t="str">
            <v>EXTERNO</v>
          </cell>
          <cell r="H423" t="str">
            <v>TERCERO</v>
          </cell>
          <cell r="I423">
            <v>1</v>
          </cell>
          <cell r="K423">
            <v>37146</v>
          </cell>
          <cell r="L423" t="str">
            <v>Septiembre 2001</v>
          </cell>
          <cell r="M423" t="str">
            <v>GBENAVID</v>
          </cell>
          <cell r="N423">
            <v>1791</v>
          </cell>
          <cell r="P423" t="str">
            <v>03 0021 0270364</v>
          </cell>
          <cell r="Q423" t="str">
            <v>PALACIO</v>
          </cell>
          <cell r="R423">
            <v>1</v>
          </cell>
          <cell r="S423">
            <v>1000</v>
          </cell>
        </row>
        <row r="424">
          <cell r="A424" t="str">
            <v>5612226GGG</v>
          </cell>
          <cell r="B424" t="str">
            <v>Nuevo</v>
          </cell>
          <cell r="C424">
            <v>1</v>
          </cell>
          <cell r="D424">
            <v>72</v>
          </cell>
          <cell r="E424" t="str">
            <v>SALIDA P</v>
          </cell>
          <cell r="F424" t="str">
            <v>OBRAS</v>
          </cell>
          <cell r="G424" t="str">
            <v>LUZ DEL SUR</v>
          </cell>
          <cell r="H424" t="str">
            <v>LDS NUEVOS</v>
          </cell>
          <cell r="I424">
            <v>1</v>
          </cell>
          <cell r="J424">
            <v>80</v>
          </cell>
          <cell r="K424">
            <v>37146</v>
          </cell>
          <cell r="L424" t="str">
            <v>Septiembre 2001</v>
          </cell>
          <cell r="M424" t="str">
            <v>NRANILLA</v>
          </cell>
          <cell r="N424">
            <v>1791</v>
          </cell>
          <cell r="P424" t="str">
            <v>03 0021 0270371</v>
          </cell>
          <cell r="R424">
            <v>64</v>
          </cell>
          <cell r="S424">
            <v>64000</v>
          </cell>
        </row>
        <row r="425">
          <cell r="A425" t="str">
            <v>5612226GGG</v>
          </cell>
          <cell r="B425" t="str">
            <v>Nuevo</v>
          </cell>
          <cell r="C425">
            <v>1</v>
          </cell>
          <cell r="D425">
            <v>72</v>
          </cell>
          <cell r="E425" t="str">
            <v>SALIDA P</v>
          </cell>
          <cell r="F425" t="str">
            <v>OBRAS</v>
          </cell>
          <cell r="G425" t="str">
            <v>LUZ DEL SUR</v>
          </cell>
          <cell r="H425" t="str">
            <v>LDS NUEVOS</v>
          </cell>
          <cell r="I425">
            <v>1</v>
          </cell>
          <cell r="J425">
            <v>80</v>
          </cell>
          <cell r="K425">
            <v>37147</v>
          </cell>
          <cell r="L425" t="str">
            <v>Septiembre 2001</v>
          </cell>
          <cell r="M425" t="str">
            <v>NRANILLA</v>
          </cell>
          <cell r="N425">
            <v>1792</v>
          </cell>
          <cell r="P425" t="str">
            <v>03 0021 0270443</v>
          </cell>
          <cell r="R425">
            <v>64</v>
          </cell>
          <cell r="S425">
            <v>64000</v>
          </cell>
        </row>
        <row r="426">
          <cell r="A426" t="str">
            <v>5612226GGG</v>
          </cell>
          <cell r="B426" t="str">
            <v>Nuevo</v>
          </cell>
          <cell r="C426">
            <v>1</v>
          </cell>
          <cell r="D426">
            <v>72</v>
          </cell>
          <cell r="E426" t="str">
            <v>SALIDA P</v>
          </cell>
          <cell r="F426" t="str">
            <v>OBRAS</v>
          </cell>
          <cell r="G426" t="str">
            <v>LUZ DEL SUR</v>
          </cell>
          <cell r="H426" t="str">
            <v>LDS NUEVOS</v>
          </cell>
          <cell r="I426">
            <v>1</v>
          </cell>
          <cell r="J426">
            <v>80</v>
          </cell>
          <cell r="K426">
            <v>37149</v>
          </cell>
          <cell r="L426" t="str">
            <v>Septiembre 2001</v>
          </cell>
          <cell r="M426" t="str">
            <v>NRANILLA</v>
          </cell>
          <cell r="N426">
            <v>1798</v>
          </cell>
          <cell r="P426" t="str">
            <v>03 0021 0270794</v>
          </cell>
          <cell r="R426">
            <v>96</v>
          </cell>
          <cell r="S426">
            <v>96000</v>
          </cell>
        </row>
        <row r="427">
          <cell r="A427" t="str">
            <v>5612226GGG</v>
          </cell>
          <cell r="B427" t="str">
            <v>Nuevo</v>
          </cell>
          <cell r="C427">
            <v>1</v>
          </cell>
          <cell r="D427">
            <v>51</v>
          </cell>
          <cell r="E427" t="str">
            <v>SALIDA P</v>
          </cell>
          <cell r="F427" t="str">
            <v>VENTAS</v>
          </cell>
          <cell r="G427" t="str">
            <v>EXTERNO</v>
          </cell>
          <cell r="H427" t="str">
            <v>TERCERO</v>
          </cell>
          <cell r="I427">
            <v>1</v>
          </cell>
          <cell r="K427">
            <v>37151</v>
          </cell>
          <cell r="L427" t="str">
            <v>Septiembre 2001</v>
          </cell>
          <cell r="M427" t="str">
            <v>JPORTUGA</v>
          </cell>
          <cell r="N427">
            <v>1798</v>
          </cell>
          <cell r="P427" t="str">
            <v>03 0021 0270838</v>
          </cell>
          <cell r="Q427" t="str">
            <v>ROSALES</v>
          </cell>
          <cell r="R427">
            <v>1</v>
          </cell>
          <cell r="S427">
            <v>1000</v>
          </cell>
        </row>
        <row r="428">
          <cell r="A428" t="str">
            <v>5612226GGG</v>
          </cell>
          <cell r="B428" t="str">
            <v>Nuevo</v>
          </cell>
          <cell r="C428">
            <v>1</v>
          </cell>
          <cell r="D428">
            <v>51</v>
          </cell>
          <cell r="E428" t="str">
            <v>SALIDA P</v>
          </cell>
          <cell r="F428" t="str">
            <v>VENTAS</v>
          </cell>
          <cell r="G428" t="str">
            <v>EXTERNO</v>
          </cell>
          <cell r="H428" t="str">
            <v>TERCERO</v>
          </cell>
          <cell r="I428">
            <v>1</v>
          </cell>
          <cell r="K428">
            <v>37151</v>
          </cell>
          <cell r="L428" t="str">
            <v>Septiembre 2001</v>
          </cell>
          <cell r="M428" t="str">
            <v>JPORTUGA</v>
          </cell>
          <cell r="N428">
            <v>1799</v>
          </cell>
          <cell r="P428" t="str">
            <v>03 0021 0270871</v>
          </cell>
          <cell r="Q428" t="str">
            <v>GUADALU</v>
          </cell>
          <cell r="R428">
            <v>1</v>
          </cell>
          <cell r="S428">
            <v>1000</v>
          </cell>
        </row>
        <row r="429">
          <cell r="A429" t="str">
            <v>5612226GGG</v>
          </cell>
          <cell r="B429" t="str">
            <v>Nuevo</v>
          </cell>
          <cell r="C429">
            <v>1</v>
          </cell>
          <cell r="D429">
            <v>72</v>
          </cell>
          <cell r="E429" t="str">
            <v>SALIDA P</v>
          </cell>
          <cell r="F429" t="str">
            <v>OBRAS</v>
          </cell>
          <cell r="G429" t="str">
            <v>LUZ DEL SUR</v>
          </cell>
          <cell r="H429" t="str">
            <v>LDS NUEVOS</v>
          </cell>
          <cell r="I429">
            <v>1</v>
          </cell>
          <cell r="J429">
            <v>80</v>
          </cell>
          <cell r="K429">
            <v>37152</v>
          </cell>
          <cell r="L429" t="str">
            <v>Septiembre 2001</v>
          </cell>
          <cell r="M429" t="str">
            <v>NRANILLA</v>
          </cell>
          <cell r="N429">
            <v>1800</v>
          </cell>
          <cell r="P429" t="str">
            <v>03 0021 0270992</v>
          </cell>
          <cell r="R429">
            <v>32</v>
          </cell>
          <cell r="S429">
            <v>32000</v>
          </cell>
        </row>
        <row r="430">
          <cell r="A430" t="str">
            <v>5612226GGG</v>
          </cell>
          <cell r="B430" t="str">
            <v>Nuevo</v>
          </cell>
          <cell r="C430">
            <v>1</v>
          </cell>
          <cell r="D430">
            <v>72</v>
          </cell>
          <cell r="E430" t="str">
            <v>SALIDA P</v>
          </cell>
          <cell r="F430" t="str">
            <v>OBRAS</v>
          </cell>
          <cell r="G430" t="str">
            <v>LUZ DEL SUR</v>
          </cell>
          <cell r="H430" t="str">
            <v>LDS NUEVOS</v>
          </cell>
          <cell r="I430">
            <v>1</v>
          </cell>
          <cell r="J430">
            <v>80</v>
          </cell>
          <cell r="K430">
            <v>37153</v>
          </cell>
          <cell r="L430" t="str">
            <v>Septiembre 2001</v>
          </cell>
          <cell r="M430" t="str">
            <v>NRANILLA</v>
          </cell>
          <cell r="N430">
            <v>1803</v>
          </cell>
          <cell r="P430" t="str">
            <v>03 0021 0271180</v>
          </cell>
          <cell r="R430">
            <v>64</v>
          </cell>
          <cell r="S430">
            <v>64000</v>
          </cell>
        </row>
        <row r="431">
          <cell r="A431" t="str">
            <v>5612226GGG</v>
          </cell>
          <cell r="B431" t="str">
            <v>Nuevo</v>
          </cell>
          <cell r="C431">
            <v>1</v>
          </cell>
          <cell r="D431">
            <v>72</v>
          </cell>
          <cell r="E431" t="str">
            <v>SALIDA P</v>
          </cell>
          <cell r="F431" t="str">
            <v>OBRAS</v>
          </cell>
          <cell r="G431" t="str">
            <v>LUZ DEL SUR</v>
          </cell>
          <cell r="H431" t="str">
            <v>LDS NUEVOS</v>
          </cell>
          <cell r="I431">
            <v>1</v>
          </cell>
          <cell r="J431">
            <v>80</v>
          </cell>
          <cell r="K431">
            <v>37158</v>
          </cell>
          <cell r="L431" t="str">
            <v>Septiembre 2001</v>
          </cell>
          <cell r="M431" t="str">
            <v>CSANCHO</v>
          </cell>
          <cell r="N431">
            <v>1810</v>
          </cell>
          <cell r="P431" t="str">
            <v>03 0021 0271679</v>
          </cell>
          <cell r="R431">
            <v>64</v>
          </cell>
          <cell r="S431">
            <v>64000</v>
          </cell>
        </row>
        <row r="432">
          <cell r="A432" t="str">
            <v>5612226GGG</v>
          </cell>
          <cell r="B432" t="str">
            <v>Nuevo</v>
          </cell>
          <cell r="C432">
            <v>1</v>
          </cell>
          <cell r="D432">
            <v>72</v>
          </cell>
          <cell r="E432" t="str">
            <v>SALIDA P</v>
          </cell>
          <cell r="F432" t="str">
            <v>OBRAS</v>
          </cell>
          <cell r="G432" t="str">
            <v>LUZ DEL SUR</v>
          </cell>
          <cell r="H432" t="str">
            <v>LDS NUEVOS</v>
          </cell>
          <cell r="I432">
            <v>1</v>
          </cell>
          <cell r="J432">
            <v>80</v>
          </cell>
          <cell r="K432">
            <v>37158</v>
          </cell>
          <cell r="L432" t="str">
            <v>Septiembre 2001</v>
          </cell>
          <cell r="M432" t="str">
            <v>CSANCHO</v>
          </cell>
          <cell r="N432">
            <v>1810</v>
          </cell>
          <cell r="P432" t="str">
            <v>03 0021 0271680</v>
          </cell>
          <cell r="R432">
            <v>96</v>
          </cell>
          <cell r="S432">
            <v>96000</v>
          </cell>
        </row>
        <row r="433">
          <cell r="A433" t="str">
            <v>5612226GGG</v>
          </cell>
          <cell r="B433" t="str">
            <v>Nuevo</v>
          </cell>
          <cell r="C433">
            <v>1</v>
          </cell>
          <cell r="D433">
            <v>72</v>
          </cell>
          <cell r="E433" t="str">
            <v>SALIDA P</v>
          </cell>
          <cell r="F433" t="str">
            <v>OBRAS</v>
          </cell>
          <cell r="G433" t="str">
            <v>LUZ DEL SUR</v>
          </cell>
          <cell r="H433" t="str">
            <v>LDS NUEVOS</v>
          </cell>
          <cell r="I433">
            <v>1</v>
          </cell>
          <cell r="J433">
            <v>80</v>
          </cell>
          <cell r="K433">
            <v>37159</v>
          </cell>
          <cell r="L433" t="str">
            <v>Septiembre 2001</v>
          </cell>
          <cell r="M433" t="str">
            <v>CTUIRO</v>
          </cell>
          <cell r="N433">
            <v>1813</v>
          </cell>
          <cell r="P433" t="str">
            <v>03 0021 0271804</v>
          </cell>
          <cell r="R433">
            <v>32</v>
          </cell>
          <cell r="S433">
            <v>32000</v>
          </cell>
        </row>
        <row r="434">
          <cell r="A434" t="str">
            <v>5612226GGG</v>
          </cell>
          <cell r="B434" t="str">
            <v>Nuevo</v>
          </cell>
          <cell r="C434">
            <v>1</v>
          </cell>
          <cell r="D434">
            <v>72</v>
          </cell>
          <cell r="E434" t="str">
            <v>SALIDA P</v>
          </cell>
          <cell r="F434" t="str">
            <v>OBRAS</v>
          </cell>
          <cell r="G434" t="str">
            <v>LUZ DEL SUR</v>
          </cell>
          <cell r="H434" t="str">
            <v>LDS NUEVOS</v>
          </cell>
          <cell r="I434">
            <v>1</v>
          </cell>
          <cell r="J434">
            <v>80</v>
          </cell>
          <cell r="K434">
            <v>37159</v>
          </cell>
          <cell r="L434" t="str">
            <v>Septiembre 2001</v>
          </cell>
          <cell r="M434" t="str">
            <v>CTUIRO</v>
          </cell>
          <cell r="N434">
            <v>1815</v>
          </cell>
          <cell r="P434" t="str">
            <v>03 0021 0271941</v>
          </cell>
          <cell r="R434">
            <v>64</v>
          </cell>
          <cell r="S434">
            <v>64000</v>
          </cell>
        </row>
        <row r="435">
          <cell r="A435" t="str">
            <v>5612226GGG</v>
          </cell>
          <cell r="B435" t="str">
            <v>Nuevo</v>
          </cell>
          <cell r="C435">
            <v>1</v>
          </cell>
          <cell r="D435">
            <v>72</v>
          </cell>
          <cell r="E435" t="str">
            <v>SALIDA P</v>
          </cell>
          <cell r="F435" t="str">
            <v>OBRAS</v>
          </cell>
          <cell r="G435" t="str">
            <v>LUZ DEL SUR</v>
          </cell>
          <cell r="H435" t="str">
            <v>LDS NUEVOS</v>
          </cell>
          <cell r="I435">
            <v>1</v>
          </cell>
          <cell r="J435">
            <v>80</v>
          </cell>
          <cell r="K435">
            <v>37161</v>
          </cell>
          <cell r="L435" t="str">
            <v>Septiembre 2001</v>
          </cell>
          <cell r="M435" t="str">
            <v>CTUIRO</v>
          </cell>
          <cell r="N435">
            <v>1818</v>
          </cell>
          <cell r="P435" t="str">
            <v>03 0021 0272134</v>
          </cell>
          <cell r="R435">
            <v>32</v>
          </cell>
          <cell r="S435">
            <v>32000</v>
          </cell>
        </row>
        <row r="436">
          <cell r="A436" t="str">
            <v>5612226GGG</v>
          </cell>
          <cell r="B436" t="str">
            <v>Nuevo</v>
          </cell>
          <cell r="C436">
            <v>1</v>
          </cell>
          <cell r="D436">
            <v>72</v>
          </cell>
          <cell r="E436" t="str">
            <v>SALIDA P</v>
          </cell>
          <cell r="F436" t="str">
            <v>OBRAS</v>
          </cell>
          <cell r="G436" t="str">
            <v>LUZ DEL SUR</v>
          </cell>
          <cell r="H436" t="str">
            <v>LDS NUEVOS</v>
          </cell>
          <cell r="I436">
            <v>1</v>
          </cell>
          <cell r="J436">
            <v>80</v>
          </cell>
          <cell r="K436">
            <v>37161</v>
          </cell>
          <cell r="L436" t="str">
            <v>Septiembre 2001</v>
          </cell>
          <cell r="M436" t="str">
            <v>CTUIRO</v>
          </cell>
          <cell r="N436">
            <v>1821</v>
          </cell>
          <cell r="P436" t="str">
            <v>03 0021 0272289</v>
          </cell>
          <cell r="R436">
            <v>64</v>
          </cell>
          <cell r="S436">
            <v>64000</v>
          </cell>
        </row>
        <row r="437">
          <cell r="A437" t="str">
            <v>5612226GGG</v>
          </cell>
          <cell r="B437" t="str">
            <v>Nuevo</v>
          </cell>
          <cell r="C437">
            <v>1</v>
          </cell>
          <cell r="D437">
            <v>72</v>
          </cell>
          <cell r="E437" t="str">
            <v>SALIDA P</v>
          </cell>
          <cell r="F437" t="str">
            <v>OBRAS</v>
          </cell>
          <cell r="G437" t="str">
            <v>LUZ DEL SUR</v>
          </cell>
          <cell r="H437" t="str">
            <v>LDS NUEVOS</v>
          </cell>
          <cell r="I437">
            <v>1</v>
          </cell>
          <cell r="J437">
            <v>80</v>
          </cell>
          <cell r="K437">
            <v>37161</v>
          </cell>
          <cell r="L437" t="str">
            <v>Septiembre 2001</v>
          </cell>
          <cell r="M437" t="str">
            <v>CTUIRO</v>
          </cell>
          <cell r="N437">
            <v>1821</v>
          </cell>
          <cell r="P437" t="str">
            <v>03 0021 0272290</v>
          </cell>
          <cell r="R437">
            <v>64</v>
          </cell>
          <cell r="S437">
            <v>64000</v>
          </cell>
        </row>
        <row r="438">
          <cell r="A438" t="str">
            <v>Repot</v>
          </cell>
          <cell r="B438" t="str">
            <v>Repotenciado</v>
          </cell>
          <cell r="C438">
            <v>101</v>
          </cell>
          <cell r="D438">
            <v>50</v>
          </cell>
          <cell r="F438" t="str">
            <v>OBRAS</v>
          </cell>
          <cell r="G438" t="str">
            <v>LUZ DEL SUR</v>
          </cell>
          <cell r="H438" t="str">
            <v>LDS REPOT.</v>
          </cell>
          <cell r="I438">
            <v>101</v>
          </cell>
          <cell r="K438">
            <v>37164</v>
          </cell>
          <cell r="L438" t="str">
            <v>SEPTIEMBRE 2001</v>
          </cell>
          <cell r="R438">
            <v>64</v>
          </cell>
          <cell r="S438" t="str">
            <v>C.S. Vitarte</v>
          </cell>
        </row>
      </sheetData>
      <sheetData sheetId="2" refreshError="1"/>
      <sheetData sheetId="3" refreshError="1"/>
      <sheetData sheetId="4" refreshError="1"/>
      <sheetData sheetId="5" refreshError="1"/>
      <sheetData sheetId="6" refreshError="1"/>
    </sheetDataSet>
  </externalBook>
</externalLink>
</file>

<file path=xl/externalLinks/externalLink5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kro"/>
      <sheetName val="Index-List"/>
      <sheetName val="How To"/>
      <sheetName val="Overview"/>
      <sheetName val="Weight Tower"/>
      <sheetName val="Weight"/>
      <sheetName val="Vendors"/>
      <sheetName val="Transport"/>
      <sheetName val="Currency"/>
      <sheetName val="IPC-FIX-DEP"/>
      <sheetName val="T12-Internals"/>
      <sheetName val="T06-797000"/>
      <sheetName val="T30-797000"/>
      <sheetName val="T32-797000"/>
      <sheetName val="T33-797000"/>
      <sheetName val="T35-797000"/>
      <sheetName val="T36-797000"/>
      <sheetName val="T60-797000"/>
      <sheetName val="T05-780623"/>
      <sheetName val="T06-780623"/>
      <sheetName val="T20-780623"/>
      <sheetName val="T22-780623"/>
      <sheetName val="T30-780623"/>
      <sheetName val="T31-780623"/>
      <sheetName val="T32-780623"/>
      <sheetName val="T37-780623"/>
      <sheetName val="T38-780623"/>
      <sheetName val="T42-780623"/>
      <sheetName val="T44-780623"/>
      <sheetName val="T45-780623"/>
      <sheetName val="T46-780623"/>
      <sheetName val="T47-780623"/>
      <sheetName val="T49-780623"/>
      <sheetName val="T50-780623"/>
    </sheetNames>
    <sheetDataSet>
      <sheetData sheetId="0" refreshError="1"/>
      <sheetData sheetId="1" refreshError="1"/>
      <sheetData sheetId="2"/>
      <sheetData sheetId="3"/>
      <sheetData sheetId="4"/>
      <sheetData sheetId="5" refreshError="1"/>
      <sheetData sheetId="6">
        <row r="3">
          <cell r="A3" t="str">
            <v>Vendor</v>
          </cell>
          <cell r="B3" t="str">
            <v>Currency</v>
          </cell>
          <cell r="C3" t="str">
            <v>January</v>
          </cell>
          <cell r="D3" t="str">
            <v>February</v>
          </cell>
          <cell r="E3" t="str">
            <v>March</v>
          </cell>
          <cell r="F3" t="str">
            <v>April</v>
          </cell>
          <cell r="G3" t="str">
            <v>May</v>
          </cell>
          <cell r="H3" t="str">
            <v>June</v>
          </cell>
          <cell r="I3" t="str">
            <v>July</v>
          </cell>
          <cell r="J3" t="str">
            <v>August</v>
          </cell>
          <cell r="K3" t="str">
            <v>September</v>
          </cell>
          <cell r="L3" t="str">
            <v>November</v>
          </cell>
          <cell r="M3" t="str">
            <v>October</v>
          </cell>
          <cell r="N3" t="str">
            <v>December</v>
          </cell>
          <cell r="O3" t="str">
            <v>Avg. Cost</v>
          </cell>
        </row>
        <row r="4">
          <cell r="A4" t="str">
            <v>Ilsenburg</v>
          </cell>
        </row>
        <row r="5">
          <cell r="A5" t="str">
            <v>Voest</v>
          </cell>
        </row>
        <row r="6">
          <cell r="A6" t="str">
            <v>Ruukii</v>
          </cell>
        </row>
        <row r="7">
          <cell r="A7" t="str">
            <v>PN Steel</v>
          </cell>
        </row>
        <row r="8">
          <cell r="A8" t="str">
            <v>NEU/CEU</v>
          </cell>
        </row>
        <row r="9">
          <cell r="A9" t="str">
            <v>Gunung</v>
          </cell>
        </row>
        <row r="10">
          <cell r="A10" t="str">
            <v>Nanjing - VT</v>
          </cell>
        </row>
        <row r="11">
          <cell r="A11" t="str">
            <v>Nanjing</v>
          </cell>
        </row>
        <row r="12">
          <cell r="A12" t="str">
            <v>ASP</v>
          </cell>
        </row>
        <row r="13">
          <cell r="A13" t="str">
            <v>Nucor</v>
          </cell>
        </row>
        <row r="14">
          <cell r="A14" t="str">
            <v>Arcelor</v>
          </cell>
        </row>
        <row r="15">
          <cell r="A15" t="str">
            <v>Liva</v>
          </cell>
        </row>
        <row r="16">
          <cell r="A16" t="str">
            <v>Liva Spain</v>
          </cell>
        </row>
        <row r="17">
          <cell r="A17" t="str">
            <v>MED</v>
          </cell>
        </row>
        <row r="35">
          <cell r="A35" t="str">
            <v>Vendor</v>
          </cell>
          <cell r="B35" t="str">
            <v>Currency</v>
          </cell>
          <cell r="C35" t="str">
            <v>January</v>
          </cell>
          <cell r="D35" t="str">
            <v>February</v>
          </cell>
          <cell r="E35" t="str">
            <v>March</v>
          </cell>
          <cell r="F35" t="str">
            <v>April</v>
          </cell>
          <cell r="G35" t="str">
            <v>May</v>
          </cell>
          <cell r="H35" t="str">
            <v>June</v>
          </cell>
          <cell r="I35" t="str">
            <v>July</v>
          </cell>
          <cell r="J35" t="str">
            <v>August</v>
          </cell>
          <cell r="K35" t="str">
            <v>September</v>
          </cell>
          <cell r="L35" t="str">
            <v>November</v>
          </cell>
          <cell r="M35" t="str">
            <v>October</v>
          </cell>
          <cell r="N35" t="str">
            <v>December</v>
          </cell>
          <cell r="O35" t="str">
            <v>Avg. Cost</v>
          </cell>
        </row>
        <row r="36">
          <cell r="A36" t="str">
            <v>Taewong</v>
          </cell>
        </row>
        <row r="37">
          <cell r="A37" t="str">
            <v>Forjas De Iraeta</v>
          </cell>
        </row>
        <row r="38">
          <cell r="A38" t="str">
            <v>Frisa</v>
          </cell>
        </row>
        <row r="39">
          <cell r="A39" t="str">
            <v>ASFO</v>
          </cell>
        </row>
        <row r="40">
          <cell r="A40" t="str">
            <v>Forgital</v>
          </cell>
        </row>
        <row r="41">
          <cell r="A41" t="str">
            <v>Zeppenfeld</v>
          </cell>
        </row>
        <row r="42">
          <cell r="A42" t="str">
            <v>Siegthaler</v>
          </cell>
        </row>
        <row r="43">
          <cell r="A43" t="str">
            <v>Shandong Iraeta</v>
          </cell>
        </row>
        <row r="44">
          <cell r="A44" t="str">
            <v>PSM Korea</v>
          </cell>
        </row>
        <row r="45">
          <cell r="A45" t="str">
            <v>PSM China</v>
          </cell>
        </row>
        <row r="46">
          <cell r="A46" t="str">
            <v>Titan</v>
          </cell>
        </row>
        <row r="47">
          <cell r="A47" t="str">
            <v>Hyundai Forging</v>
          </cell>
        </row>
        <row r="48">
          <cell r="A48" t="str">
            <v>Dong Yang EC</v>
          </cell>
        </row>
      </sheetData>
      <sheetData sheetId="7">
        <row r="2">
          <cell r="A2" t="str">
            <v>Site</v>
          </cell>
          <cell r="B2" t="str">
            <v>WHS</v>
          </cell>
          <cell r="C2" t="str">
            <v>NEU/CEU</v>
          </cell>
          <cell r="D2" t="str">
            <v>MED</v>
          </cell>
          <cell r="E2" t="str">
            <v>AME</v>
          </cell>
          <cell r="F2" t="str">
            <v>ASP</v>
          </cell>
        </row>
        <row r="3">
          <cell r="A3" t="str">
            <v>T05</v>
          </cell>
        </row>
        <row r="4">
          <cell r="A4" t="str">
            <v>T06</v>
          </cell>
        </row>
        <row r="5">
          <cell r="A5" t="str">
            <v>T20</v>
          </cell>
        </row>
        <row r="6">
          <cell r="A6" t="str">
            <v>T22</v>
          </cell>
        </row>
        <row r="7">
          <cell r="A7" t="str">
            <v>T26</v>
          </cell>
        </row>
        <row r="8">
          <cell r="A8" t="str">
            <v>T27</v>
          </cell>
        </row>
        <row r="9">
          <cell r="A9" t="str">
            <v>T30</v>
          </cell>
        </row>
        <row r="10">
          <cell r="A10" t="str">
            <v>T31</v>
          </cell>
        </row>
        <row r="11">
          <cell r="A11" t="str">
            <v>T32</v>
          </cell>
        </row>
        <row r="12">
          <cell r="A12" t="str">
            <v>T33</v>
          </cell>
        </row>
        <row r="13">
          <cell r="A13" t="str">
            <v>T34</v>
          </cell>
        </row>
        <row r="14">
          <cell r="A14" t="str">
            <v>T35</v>
          </cell>
        </row>
        <row r="15">
          <cell r="A15" t="str">
            <v>T36</v>
          </cell>
        </row>
        <row r="16">
          <cell r="A16" t="str">
            <v>T37</v>
          </cell>
        </row>
        <row r="17">
          <cell r="A17" t="str">
            <v>T38</v>
          </cell>
        </row>
        <row r="18">
          <cell r="A18" t="str">
            <v>T39</v>
          </cell>
        </row>
        <row r="19">
          <cell r="A19" t="str">
            <v>T40</v>
          </cell>
        </row>
        <row r="20">
          <cell r="A20" t="str">
            <v>T41</v>
          </cell>
        </row>
        <row r="21">
          <cell r="A21" t="str">
            <v>T42</v>
          </cell>
        </row>
        <row r="22">
          <cell r="A22" t="str">
            <v>T43</v>
          </cell>
        </row>
        <row r="23">
          <cell r="A23" t="str">
            <v>T44</v>
          </cell>
        </row>
        <row r="24">
          <cell r="A24" t="str">
            <v>T45</v>
          </cell>
        </row>
        <row r="25">
          <cell r="A25" t="str">
            <v>T46</v>
          </cell>
        </row>
        <row r="26">
          <cell r="A26" t="str">
            <v>T47</v>
          </cell>
        </row>
        <row r="27">
          <cell r="A27" t="str">
            <v>T49</v>
          </cell>
        </row>
        <row r="28">
          <cell r="A28" t="str">
            <v>T51</v>
          </cell>
        </row>
        <row r="29">
          <cell r="A29" t="str">
            <v>T53</v>
          </cell>
        </row>
        <row r="30">
          <cell r="A30" t="str">
            <v>T60</v>
          </cell>
        </row>
        <row r="31">
          <cell r="A31" t="str">
            <v>T61</v>
          </cell>
        </row>
      </sheetData>
      <sheetData sheetId="8"/>
      <sheetData sheetId="9"/>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sheetName val="Input"/>
      <sheetName val="Model"/>
      <sheetName val="Book Provision"/>
      <sheetName val="Tax Provision"/>
      <sheetName val="QtrTrack"/>
      <sheetName val="ANALYSIS"/>
      <sheetName val="Deferred Tracking"/>
      <sheetName val="Payable"/>
      <sheetName val="A"/>
      <sheetName val="Dólares Chile 30.11.02"/>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5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nsolidated"/>
      <sheetName val="Book Income"/>
      <sheetName val="Accrual Recon"/>
      <sheetName val="Provision"/>
      <sheetName val="6D000"/>
      <sheetName val="6D010"/>
      <sheetName val="6D020"/>
      <sheetName val="6D020PA"/>
      <sheetName val="6D040"/>
      <sheetName val="6D050"/>
      <sheetName val="6D051"/>
      <sheetName val="6D052"/>
      <sheetName val="6D060"/>
      <sheetName val="6D070"/>
      <sheetName val="6D100"/>
      <sheetName val="6D110"/>
      <sheetName val="6D130"/>
      <sheetName val="6D130PA"/>
      <sheetName val="6D140"/>
      <sheetName val="6D150"/>
      <sheetName val="6D200"/>
      <sheetName val="6D210"/>
      <sheetName val="6D220"/>
      <sheetName val="6D221"/>
      <sheetName val="6D222"/>
      <sheetName val="6D223"/>
      <sheetName val="6D223B"/>
      <sheetName val="6D223C"/>
      <sheetName val="6D224"/>
      <sheetName val="6D230"/>
      <sheetName val="6D240"/>
      <sheetName val="6D250"/>
      <sheetName val="6D260"/>
      <sheetName val="6D270"/>
      <sheetName val="6D280"/>
      <sheetName val="6D290"/>
      <sheetName val="6D291"/>
      <sheetName val="6D292"/>
      <sheetName val="6D295"/>
      <sheetName val="6D298"/>
      <sheetName val="6D300"/>
      <sheetName val="6D310"/>
      <sheetName val="6D320"/>
      <sheetName val="6L05001"/>
      <sheetName val="6L05002"/>
      <sheetName val="6L05003"/>
      <sheetName val="6L05004"/>
      <sheetName val="6L06001"/>
      <sheetName val="6L07001"/>
      <sheetName val="6L07002"/>
      <sheetName val="6L22001"/>
      <sheetName val="6L22002"/>
      <sheetName val="6L22003"/>
      <sheetName val="6L22004"/>
      <sheetName val="6L22101"/>
      <sheetName val="6L22302"/>
      <sheetName val="6L22303"/>
      <sheetName val="6L22304"/>
      <sheetName val="6L22305"/>
      <sheetName val="6L22306"/>
      <sheetName val="6L22307"/>
      <sheetName val="6L22308"/>
      <sheetName val="6L22309"/>
      <sheetName val="6L22310"/>
      <sheetName val="6L22312"/>
      <sheetName val="6L22313"/>
      <sheetName val="6L22314"/>
      <sheetName val="6L22315"/>
      <sheetName val="6L22316"/>
      <sheetName val="6L22317"/>
      <sheetName val="6L22318"/>
      <sheetName val="6L22319"/>
      <sheetName val="6L29004"/>
      <sheetName val="6L29005"/>
      <sheetName val="6L29006"/>
      <sheetName val="6L29007"/>
      <sheetName val="6L29008"/>
      <sheetName val="6L29009"/>
      <sheetName val="6L29801"/>
      <sheetName val="Not Includ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NA 03"/>
      <sheetName val="DENA BI Detail 03"/>
      <sheetName val="DETM 03"/>
      <sheetName val="AGT 03"/>
      <sheetName val="AGT-pipeline 03"/>
      <sheetName val="AGT RIVER XS 03"/>
      <sheetName val="AGT BI 03"/>
      <sheetName val="TETCO Above 03"/>
      <sheetName val="TETCO-pipeline 03"/>
      <sheetName val="TETCO-river crossings 03"/>
      <sheetName val="TETCO Offshore FAC 03"/>
      <sheetName val="TETCO Offshore Pipes 03"/>
      <sheetName val="TETCO BI 03"/>
      <sheetName val="TETCO Product Storage 03"/>
      <sheetName val="TETCO Well Storage 03"/>
      <sheetName val="Market Hub FAC 03"/>
      <sheetName val="Market Hub BI 03"/>
      <sheetName val="ETGP Property 03"/>
      <sheetName val="ETGP-pipeline 03"/>
      <sheetName val="ETGP BI 03"/>
      <sheetName val="TEPPCO DS 03"/>
      <sheetName val="TEPPCO DS pipeline 03"/>
      <sheetName val="TEPPCO DS well storage 03"/>
      <sheetName val="TEPPCO DS caverns 03"/>
      <sheetName val="TEPPCO DS Convent Storage 03"/>
      <sheetName val="TEPPCO DS river crossings 03"/>
      <sheetName val="TEPPCO DS Contents 03"/>
      <sheetName val="TEPPCO DS BI 03"/>
      <sheetName val="TEPPCO MS Plant 03"/>
      <sheetName val="TEPPCO MS Pipe 03"/>
      <sheetName val="TEPPCO MS BI 03"/>
      <sheetName val="TEPPCO US Tanks 03"/>
      <sheetName val="TEPPCO US Pipes 03"/>
      <sheetName val="TEPPCO US Inventory 03"/>
      <sheetName val="TEPPCO US BI 03"/>
      <sheetName val="M&amp;NE-US 03"/>
      <sheetName val="M&amp;NE Joint 03"/>
      <sheetName val="M&amp;NE Comb BI 03"/>
      <sheetName val="M&amp;NE-Canada 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5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Page"/>
      <sheetName val="Assumptions"/>
      <sheetName val="Ethane Forecast"/>
      <sheetName val="Yearly Forecast"/>
      <sheetName val="Combined"/>
      <sheetName val="AccretionSummary"/>
      <sheetName val="Accretion"/>
      <sheetName val="Valuation"/>
      <sheetName val="NOICombined"/>
      <sheetName val="Forecast Summary"/>
      <sheetName val="Historic &amp; Forecast Summary"/>
      <sheetName val="Monthly Data"/>
      <sheetName val="AEGS Capital Summary"/>
      <sheetName val="Revenue By Shipper"/>
      <sheetName val="Historical EBITDA"/>
    </sheetNames>
    <sheetDataSet>
      <sheetData sheetId="0" refreshError="1"/>
      <sheetData sheetId="1" refreshError="1">
        <row r="43">
          <cell r="G43">
            <v>0.2083225912261673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sheetName val="Tables"/>
      <sheetName val="Notes"/>
    </sheetNames>
    <sheetDataSet>
      <sheetData sheetId="0"/>
      <sheetData sheetId="1">
        <row r="23">
          <cell r="C23" t="str">
            <v>0000 DEC Consolidated</v>
          </cell>
        </row>
        <row r="24">
          <cell r="C24" t="str">
            <v>0000 DEC Eliminations Segment (E-SV)</v>
          </cell>
        </row>
        <row r="25">
          <cell r="C25" t="str">
            <v>0100 Electric Utilities &amp; Infrastructure Segment (C-SV)</v>
          </cell>
        </row>
        <row r="26">
          <cell r="C26" t="str">
            <v>0100 Electric Utilities &amp; Infrastructure Eliminations Segment (E-SV)</v>
          </cell>
        </row>
        <row r="27">
          <cell r="C27" t="str">
            <v>0110 DE Carolinas Consolidated Segment Including Securitization (C-SV)</v>
          </cell>
        </row>
        <row r="28">
          <cell r="C28" t="str">
            <v>0120 DE Progress Consolidated Segment Including Securitization (C-SV)</v>
          </cell>
        </row>
        <row r="29">
          <cell r="C29" t="str">
            <v>0130 DE Florida Regulated Consolidated Segment Including Securitization (C-SV)</v>
          </cell>
        </row>
        <row r="30">
          <cell r="C30" t="str">
            <v>0140 DE Indiana Consolidated Segment (C-SV)</v>
          </cell>
        </row>
        <row r="31">
          <cell r="C31" t="str">
            <v>0150 DE Ohio Electric Reg Consolidated Segment (C-SV)</v>
          </cell>
        </row>
        <row r="32">
          <cell r="C32" t="str">
            <v>0160 DE Kentucky Electric Consolidated Segment (C-SV)</v>
          </cell>
        </row>
        <row r="33">
          <cell r="C33" t="str">
            <v>0170 Commercial Electric Transmission (C-SV)</v>
          </cell>
        </row>
        <row r="34">
          <cell r="C34" t="str">
            <v>0190 Electric Utilities &amp; Infrastructure Other (C-SV)</v>
          </cell>
        </row>
        <row r="35">
          <cell r="C35" t="str">
            <v>0191 CRC - Cinergy Receivables (Inp)</v>
          </cell>
        </row>
        <row r="36">
          <cell r="C36" t="str">
            <v>0193 Duke Energy One (Inp)</v>
          </cell>
        </row>
        <row r="37">
          <cell r="C37" t="str">
            <v>0199 US Franchised Electric &amp; Gas (Inp)</v>
          </cell>
        </row>
        <row r="38">
          <cell r="C38" t="str">
            <v>0200 Gas Utilities &amp; Infrastructure (C-SV)</v>
          </cell>
        </row>
        <row r="39">
          <cell r="C39" t="str">
            <v>0220 DE Gas Generation and Distribution (C-SV)</v>
          </cell>
        </row>
        <row r="40">
          <cell r="C40" t="str">
            <v>0222 DE Kentucky Gas Segment (C-SV)</v>
          </cell>
        </row>
        <row r="41">
          <cell r="C41" t="str">
            <v>0224 DE Ohio Gas Segment (C-SV)</v>
          </cell>
        </row>
        <row r="42">
          <cell r="C42" t="str">
            <v>0226 PNG Segment (C-SV)</v>
          </cell>
        </row>
        <row r="43">
          <cell r="C43" t="str">
            <v>0228 PNG - Other (Inp)</v>
          </cell>
        </row>
        <row r="44">
          <cell r="C44" t="str">
            <v>0230 DE Gas Transmission (C-SV)</v>
          </cell>
        </row>
        <row r="45">
          <cell r="C45" t="str">
            <v>0233 DE Gas Transmission - Duke (C-SV)</v>
          </cell>
        </row>
        <row r="46">
          <cell r="C46" t="str">
            <v>0235 PNG Gas Transmission (C-SV)</v>
          </cell>
        </row>
        <row r="47">
          <cell r="C47" t="str">
            <v>0250 PNG Unconsolidated</v>
          </cell>
        </row>
        <row r="48">
          <cell r="C48" t="str">
            <v>0260 Gas Utilities - RU</v>
          </cell>
        </row>
        <row r="49">
          <cell r="C49" t="str">
            <v>0300 Commercial Consolidated Segment (C-SV)</v>
          </cell>
        </row>
        <row r="50">
          <cell r="C50" t="str">
            <v>0400 Other Segment (C-SV)</v>
          </cell>
        </row>
        <row r="51">
          <cell r="C51" t="str">
            <v>0410 DEC Unconsolidated (Inp)</v>
          </cell>
        </row>
        <row r="52">
          <cell r="C52" t="str">
            <v>0410 Utility Money Pool (Inp)</v>
          </cell>
        </row>
        <row r="53">
          <cell r="C53" t="str">
            <v>0420 Captive Insurance (Inp)</v>
          </cell>
        </row>
        <row r="54">
          <cell r="C54" t="str">
            <v>0421 Governance &amp; Shared Services (C-SV)</v>
          </cell>
        </row>
        <row r="55">
          <cell r="C55" t="str">
            <v>0430 Service Companies (C-SV)</v>
          </cell>
        </row>
        <row r="56">
          <cell r="C56" t="str">
            <v>0440 DEI - National Methanol (NMC) (Inp)</v>
          </cell>
        </row>
        <row r="57">
          <cell r="C57" t="str">
            <v>0450 International Energy Consolidated Segment (C-SV)</v>
          </cell>
        </row>
        <row r="58">
          <cell r="C58" t="str">
            <v>0460 MW Generation - Legacy Operations (C-SV)</v>
          </cell>
        </row>
        <row r="59">
          <cell r="C59" t="str">
            <v>0470 Commercial Power (C-SV)</v>
          </cell>
        </row>
        <row r="60">
          <cell r="C60" t="str">
            <v>0480 PE &amp; DEC Purchase Accounting (Inp)</v>
          </cell>
        </row>
        <row r="61">
          <cell r="C61" t="str">
            <v>5000 DEC Eliminations (E-LV)</v>
          </cell>
        </row>
        <row r="62">
          <cell r="C62" t="str">
            <v>5100 DE Carolinas Consolidated Legal Including Securitization (C-LV)</v>
          </cell>
        </row>
        <row r="63">
          <cell r="C63" t="str">
            <v>5200 Cinergy Consolidated (C-LV)</v>
          </cell>
        </row>
        <row r="64">
          <cell r="C64" t="str">
            <v>5210 DE Indiana Consolidated Legal (C-LV)</v>
          </cell>
        </row>
        <row r="65">
          <cell r="C65" t="str">
            <v>5220 DE Ohio Consolidated (C-LV)</v>
          </cell>
        </row>
        <row r="66">
          <cell r="C66" t="str">
            <v>5221 DE Ohio Standalone Consolidated (C-LV)</v>
          </cell>
        </row>
        <row r="67">
          <cell r="C67" t="str">
            <v>5222 DE Kentucky Consolidated Legal (C-LV)</v>
          </cell>
        </row>
        <row r="68">
          <cell r="C68" t="str">
            <v>5300 DEI Consolidated Legal (C-LV)</v>
          </cell>
        </row>
        <row r="69">
          <cell r="C69" t="str">
            <v>5400 CR - NC Solar LLC (Inp)</v>
          </cell>
        </row>
        <row r="70">
          <cell r="C70" t="str">
            <v>5500 Duke Energy Corporate Services, Inc. (C-LV)</v>
          </cell>
        </row>
        <row r="71">
          <cell r="C71" t="str">
            <v>5600 Progress Energy Consolidated (C-LV)</v>
          </cell>
        </row>
        <row r="72">
          <cell r="C72" t="str">
            <v>5610 DE Progress Consolidated Legal Including Securitization (C-LV)</v>
          </cell>
        </row>
        <row r="73">
          <cell r="C73" t="str">
            <v xml:space="preserve">5620 DE Florida Regulated Consolidated Legal Including Securitization (C-LV) </v>
          </cell>
        </row>
        <row r="74">
          <cell r="C74" t="str">
            <v>5630 PE Unconsolidated (Inp)</v>
          </cell>
        </row>
        <row r="75">
          <cell r="C75" t="str">
            <v>5700 PNG Legal (C-LV)</v>
          </cell>
        </row>
        <row r="76">
          <cell r="C76" t="str">
            <v>5900 US Franchised Electric &amp; Gas (Inp)</v>
          </cell>
        </row>
        <row r="77">
          <cell r="C77" t="str">
            <v>End</v>
          </cell>
        </row>
      </sheetData>
      <sheetData sheetId="2"/>
    </sheetDataSet>
  </externalBook>
</externalLink>
</file>

<file path=xl/externalLinks/externalLink5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urnal Entries - O&amp;M"/>
      <sheetName val="Journal Entries - FIN 18"/>
      <sheetName val="DE Car"/>
      <sheetName val="DEF"/>
      <sheetName val="DEI"/>
      <sheetName val="DEK Con"/>
      <sheetName val="DEK-E"/>
      <sheetName val="DEK-G"/>
      <sheetName val="DEO SA"/>
      <sheetName val="DEO-E"/>
      <sheetName val="DEO-G"/>
      <sheetName val="DEP"/>
      <sheetName val="PNG"/>
      <sheetName val="Electric Seg"/>
      <sheetName val="Gas Seg"/>
      <sheetName val="Comm Seg"/>
      <sheetName val="Other Seg"/>
      <sheetName val="DEC Consol"/>
      <sheetName val="INPUTS"/>
      <sheetName val="Planning entity"/>
      <sheetName val="Scenario Info"/>
    </sheetNames>
    <sheetDataSet>
      <sheetData sheetId="0" refreshError="1"/>
      <sheetData sheetId="1"/>
      <sheetData sheetId="2">
        <row r="133">
          <cell r="B133">
            <v>162014882.282933</v>
          </cell>
        </row>
      </sheetData>
      <sheetData sheetId="3">
        <row r="133">
          <cell r="B133">
            <v>59982398.364999995</v>
          </cell>
        </row>
      </sheetData>
      <sheetData sheetId="4">
        <row r="133">
          <cell r="B133">
            <v>55292533.182700001</v>
          </cell>
        </row>
      </sheetData>
      <sheetData sheetId="5">
        <row r="133">
          <cell r="B133">
            <v>10684570.2139</v>
          </cell>
        </row>
      </sheetData>
      <sheetData sheetId="6">
        <row r="133">
          <cell r="B133">
            <v>5042579.2055999991</v>
          </cell>
        </row>
      </sheetData>
      <sheetData sheetId="7">
        <row r="133">
          <cell r="B133">
            <v>5787109.2455000002</v>
          </cell>
        </row>
      </sheetData>
      <sheetData sheetId="8">
        <row r="138">
          <cell r="B138">
            <v>21766062.886950299</v>
          </cell>
        </row>
      </sheetData>
      <sheetData sheetId="9">
        <row r="133">
          <cell r="B133">
            <v>13565932.615535799</v>
          </cell>
        </row>
      </sheetData>
      <sheetData sheetId="10">
        <row r="133">
          <cell r="B133">
            <v>8462419.6361144893</v>
          </cell>
        </row>
      </sheetData>
      <sheetData sheetId="11">
        <row r="133">
          <cell r="B133">
            <v>93377559.716100007</v>
          </cell>
        </row>
      </sheetData>
      <sheetData sheetId="12">
        <row r="133">
          <cell r="B133">
            <v>90869725.381400004</v>
          </cell>
        </row>
      </sheetData>
      <sheetData sheetId="13">
        <row r="133">
          <cell r="B133">
            <v>397481304.68676901</v>
          </cell>
        </row>
      </sheetData>
      <sheetData sheetId="14">
        <row r="133">
          <cell r="B133">
            <v>107728040.61111501</v>
          </cell>
        </row>
      </sheetData>
      <sheetData sheetId="15">
        <row r="133">
          <cell r="B133">
            <v>-12946691.46269998</v>
          </cell>
        </row>
      </sheetData>
      <sheetData sheetId="16">
        <row r="133">
          <cell r="B133">
            <v>-48994737.699183606</v>
          </cell>
        </row>
      </sheetData>
      <sheetData sheetId="17">
        <row r="133">
          <cell r="B133">
            <v>443267916.13599896</v>
          </cell>
        </row>
      </sheetData>
      <sheetData sheetId="18" refreshError="1"/>
      <sheetData sheetId="19" refreshError="1"/>
      <sheetData sheetId="20" refreshError="1"/>
    </sheetDataSet>
  </externalBook>
</externalLink>
</file>

<file path=xl/externalLinks/externalLink5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Selection"/>
      <sheetName val="summary_statement"/>
      <sheetName val="rollforwards_ni"/>
      <sheetName val="rollforwards_cash flow"/>
      <sheetName val="Budget"/>
      <sheetName val="Projection"/>
      <sheetName val="7+5 Projection"/>
      <sheetName val="6+6 Projection"/>
      <sheetName val="5+7 Projection"/>
      <sheetName val="4+8 Projection"/>
      <sheetName val="3+9 Projection"/>
      <sheetName val="2+10 Projection"/>
      <sheetName val="P2-Trial Balance"/>
    </sheetNames>
    <sheetDataSet>
      <sheetData sheetId="0">
        <row r="20">
          <cell r="C20">
            <v>8</v>
          </cell>
          <cell r="F20">
            <v>38603.693194444444</v>
          </cell>
        </row>
      </sheetData>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5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ndedores-EyM"/>
      <sheetName val="05-VM-all"/>
      <sheetName val="05-VA-all"/>
      <sheetName val="RA"/>
      <sheetName val="VG"/>
      <sheetName val="LJ"/>
      <sheetName val="GP"/>
      <sheetName val="JCL"/>
      <sheetName val="AG"/>
      <sheetName val="2005"/>
      <sheetName val="Hoja1"/>
      <sheetName val="Obj. Util."/>
      <sheetName val="ene05"/>
      <sheetName val="feb05"/>
      <sheetName val="mar05"/>
      <sheetName val="abr05"/>
      <sheetName val="may05"/>
      <sheetName val="jun05"/>
      <sheetName val="jul05"/>
      <sheetName val="ago05"/>
      <sheetName val="set05"/>
      <sheetName val="oct05"/>
      <sheetName val="nov05"/>
      <sheetName val="dic05"/>
      <sheetName val="Reporte Vtas."/>
      <sheetName val="Assumptions"/>
    </sheetNames>
    <sheetDataSet>
      <sheetData sheetId="0"/>
      <sheetData sheetId="1"/>
      <sheetData sheetId="2"/>
      <sheetData sheetId="3">
        <row r="11">
          <cell r="A11" t="str">
            <v>Raúl Alcázar</v>
          </cell>
        </row>
        <row r="28">
          <cell r="A28" t="str">
            <v>Raúl Alcázar</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5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ndedores-CyD"/>
      <sheetName val="05-VM-all"/>
      <sheetName val="05-VA-all"/>
      <sheetName val="RA"/>
      <sheetName val="VG"/>
      <sheetName val="LJ"/>
      <sheetName val="GP"/>
      <sheetName val="JCL"/>
      <sheetName val="AG"/>
      <sheetName val="2005"/>
      <sheetName val="Hoja1"/>
      <sheetName val="Obj. Util."/>
      <sheetName val="ene05"/>
      <sheetName val="feb05"/>
      <sheetName val="mar05"/>
      <sheetName val="abr05"/>
      <sheetName val="may05"/>
      <sheetName val="jun05"/>
      <sheetName val="jul05"/>
      <sheetName val="ago05"/>
      <sheetName val="set05"/>
      <sheetName val="oct05"/>
      <sheetName val="nov05"/>
      <sheetName val="dic05"/>
      <sheetName val="Reporte Vtas."/>
    </sheetNames>
    <sheetDataSet>
      <sheetData sheetId="0"/>
      <sheetData sheetId="1"/>
      <sheetData sheetId="2"/>
      <sheetData sheetId="3">
        <row r="11">
          <cell r="A11" t="str">
            <v>Raúl Alcázar</v>
          </cell>
        </row>
        <row r="28">
          <cell r="A28" t="str">
            <v>Raúl Alcázar</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5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00 gas - $MMBtu"/>
      <sheetName val="$5.00 gas - $100scf"/>
      <sheetName val="NPV_Estimation_modified"/>
      <sheetName val="Electric rate"/>
      <sheetName val="Electric rate (2)"/>
      <sheetName val="EGSILA fuel"/>
      <sheetName val="Fuel adjustment regression"/>
      <sheetName val="npv check"/>
    </sheetNames>
    <sheetDataSet>
      <sheetData sheetId="0" refreshError="1"/>
      <sheetData sheetId="1" refreshError="1"/>
      <sheetData sheetId="2">
        <row r="6">
          <cell r="D6">
            <v>100</v>
          </cell>
        </row>
      </sheetData>
      <sheetData sheetId="3" refreshError="1"/>
      <sheetData sheetId="4" refreshError="1"/>
      <sheetData sheetId="5" refreshError="1"/>
      <sheetData sheetId="6" refreshError="1"/>
      <sheetData sheetId="7" refreshError="1"/>
    </sheetDataSet>
  </externalBook>
</externalLink>
</file>

<file path=xl/externalLinks/externalLink5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Disclaimer"/>
      <sheetName val="FV Debt Reconcilation 3-31-12"/>
      <sheetName val="PGN Debt Summary 3-31-12"/>
      <sheetName val="Parent 3-31-12"/>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efreshError="1">
        <row r="10">
          <cell r="B10" t="str">
            <v>Duke Energy Corporation</v>
          </cell>
        </row>
        <row r="23">
          <cell r="B23" t="str">
            <v>As of March 31, 20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Disclaimer"/>
      <sheetName val="Purchase Price"/>
      <sheetName val="FV Debt Reconcilation 6-30-11"/>
      <sheetName val="PGN Debt Summary 6-30-11"/>
      <sheetName val="Parent 6-30-11"/>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efreshError="1">
        <row r="10">
          <cell r="B10" t="str">
            <v>Duke Energy Corporation</v>
          </cell>
        </row>
        <row r="22">
          <cell r="B22">
            <v>407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Print"/>
      <sheetName val="SetupZ - Other"/>
      <sheetName val="Prior Quarter Rollforward check"/>
      <sheetName val="PowerPlan PF Functionalized"/>
      <sheetName val="PowerPlan Proformas"/>
      <sheetName val="PowerPlan HisLedger"/>
      <sheetName val="SC Supp - NC pfs"/>
      <sheetName val="SC Supp -Whlse pfs"/>
      <sheetName val="SC Supp"/>
      <sheetName val="SC Wksht"/>
      <sheetName val="NC Exhs"/>
      <sheetName val="NC Wksht"/>
      <sheetName val="Input"/>
      <sheetName val="I_A"/>
      <sheetName val="Cost of Debt Booked"/>
      <sheetName val="Current_Year_BPM_NC"/>
      <sheetName val="Prior_Year_BPM_NC"/>
      <sheetName val="I_PF"/>
      <sheetName val="Current_Year_BPM_SC"/>
      <sheetName val="Prior_Year_BPM_SC"/>
      <sheetName val="Bal Sht"/>
      <sheetName val="RAC Report - 12 mos."/>
      <sheetName val="I_Inc_Stmt"/>
      <sheetName val="NCQ Factors"/>
      <sheetName val="I_Qtrly Ftrs"/>
      <sheetName val="RAC Report -1st Month"/>
      <sheetName val="SCQ Factors"/>
      <sheetName val="RAC Report -2nd Month"/>
      <sheetName val="RAC Report - 3rd Month"/>
      <sheetName val="NQ-104 Unbilled Rev"/>
      <sheetName val="NCQ ROEs"/>
      <sheetName val="SCQ ROEs"/>
      <sheetName val="Notes"/>
      <sheetName val="FormulaExplain"/>
      <sheetName val="Print SC Exhib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D1" t="str">
            <v>DUKE ENERGY CAROLINAS, LLC</v>
          </cell>
        </row>
      </sheetData>
      <sheetData sheetId="16"/>
      <sheetData sheetId="17"/>
      <sheetData sheetId="18"/>
      <sheetData sheetId="19"/>
      <sheetData sheetId="20"/>
      <sheetData sheetId="21">
        <row r="1">
          <cell r="BQ1" t="str">
            <v>Input Action</v>
          </cell>
        </row>
        <row r="2">
          <cell r="BQ2" t="str">
            <v>Waiting</v>
          </cell>
        </row>
        <row r="3">
          <cell r="BQ3" t="str">
            <v>Complete</v>
          </cell>
        </row>
        <row r="4">
          <cell r="BQ4" t="str">
            <v>Reviewed</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118-119"/>
      <sheetName val="Checklist"/>
    </sheetNames>
    <sheetDataSet>
      <sheetData sheetId="0"/>
      <sheetData sheetId="1"/>
    </sheetDataSet>
  </externalBook>
</externalLink>
</file>

<file path=xl/externalLinks/externalLink5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High Risk"/>
      <sheetName val="Legend"/>
      <sheetName val="Input"/>
      <sheetName val="RETAIL FAC"/>
      <sheetName val="VARIANCE-ORIG PROJ"/>
      <sheetName val="UNBILLED"/>
      <sheetName val="GEN EXP ADJ"/>
      <sheetName val="FUEL REV"/>
      <sheetName val="CCR"/>
      <sheetName val="COGEN"/>
      <sheetName val="CCR - Sch A12"/>
      <sheetName val="Jan"/>
      <sheetName val="Feb"/>
      <sheetName val="Mar"/>
      <sheetName val="Apr"/>
      <sheetName val="May"/>
      <sheetName val="Jun"/>
      <sheetName val="Jul"/>
      <sheetName val="Aug"/>
      <sheetName val="Sep"/>
      <sheetName val="Oct"/>
      <sheetName val="Nov"/>
      <sheetName val="Dec"/>
      <sheetName val="YTD"/>
    </sheetNames>
    <sheetDataSet>
      <sheetData sheetId="0" refreshError="1"/>
      <sheetData sheetId="1" refreshError="1"/>
      <sheetData sheetId="2" refreshError="1"/>
      <sheetData sheetId="3" refreshError="1"/>
      <sheetData sheetId="4" refreshError="1">
        <row r="1">
          <cell r="A1" t="str">
            <v>Progress Energy Florida</v>
          </cell>
          <cell r="J1" t="str">
            <v xml:space="preserve"> </v>
          </cell>
        </row>
        <row r="2">
          <cell r="A2" t="str">
            <v>Retail Fuel Adjustment Clause Variance Analysis</v>
          </cell>
        </row>
        <row r="6">
          <cell r="C6">
            <v>40969</v>
          </cell>
          <cell r="F6" t="str">
            <v xml:space="preserve"> </v>
          </cell>
        </row>
        <row r="7">
          <cell r="C7" t="str">
            <v>CURRENT MONTH</v>
          </cell>
        </row>
        <row r="8">
          <cell r="C8" t="str">
            <v>ACTUAL vs ORIGINAL PROJ</v>
          </cell>
          <cell r="G8" t="str">
            <v xml:space="preserve"> </v>
          </cell>
          <cell r="I8" t="str">
            <v xml:space="preserve"> </v>
          </cell>
          <cell r="K8" t="str">
            <v xml:space="preserve"> </v>
          </cell>
        </row>
        <row r="9">
          <cell r="C9" t="str">
            <v>Energy Source</v>
          </cell>
          <cell r="E9" t="str">
            <v>Generation Mix Variances</v>
          </cell>
          <cell r="G9" t="str">
            <v>Heat Rate
Variances</v>
          </cell>
          <cell r="I9" t="str">
            <v>Price
Variances</v>
          </cell>
          <cell r="K9" t="str">
            <v>Total</v>
          </cell>
        </row>
        <row r="10">
          <cell r="C10" t="str">
            <v>Heavy Oil</v>
          </cell>
          <cell r="E10">
            <v>29494</v>
          </cell>
          <cell r="G10">
            <v>-55089</v>
          </cell>
          <cell r="I10">
            <v>-2056</v>
          </cell>
          <cell r="K10">
            <v>-27651</v>
          </cell>
        </row>
        <row r="11">
          <cell r="C11" t="str">
            <v>Light Oil</v>
          </cell>
          <cell r="E11">
            <v>711915</v>
          </cell>
          <cell r="G11">
            <v>-1324209</v>
          </cell>
          <cell r="I11">
            <v>-292583</v>
          </cell>
          <cell r="K11">
            <v>-904877</v>
          </cell>
        </row>
        <row r="12">
          <cell r="C12" t="str">
            <v>Coal</v>
          </cell>
          <cell r="E12">
            <v>-5215001</v>
          </cell>
          <cell r="G12">
            <v>1674732</v>
          </cell>
          <cell r="I12">
            <v>5179460</v>
          </cell>
          <cell r="K12">
            <v>1639191</v>
          </cell>
        </row>
        <row r="13">
          <cell r="C13" t="str">
            <v>Gas</v>
          </cell>
          <cell r="E13">
            <v>9949809</v>
          </cell>
          <cell r="G13">
            <v>11870855</v>
          </cell>
          <cell r="I13">
            <v>-22309386</v>
          </cell>
          <cell r="K13">
            <v>-488722</v>
          </cell>
        </row>
        <row r="14">
          <cell r="C14" t="str">
            <v>Nuclear</v>
          </cell>
          <cell r="E14">
            <v>0</v>
          </cell>
          <cell r="G14">
            <v>0</v>
          </cell>
          <cell r="I14">
            <v>0</v>
          </cell>
          <cell r="K14">
            <v>0</v>
          </cell>
        </row>
        <row r="15">
          <cell r="C15" t="str">
            <v xml:space="preserve">Other </v>
          </cell>
          <cell r="E15">
            <v>0</v>
          </cell>
          <cell r="G15">
            <v>0</v>
          </cell>
          <cell r="I15">
            <v>14995030</v>
          </cell>
          <cell r="K15">
            <v>14995030</v>
          </cell>
        </row>
        <row r="16">
          <cell r="C16" t="str">
            <v>Total Generation</v>
          </cell>
          <cell r="E16">
            <v>5476217</v>
          </cell>
          <cell r="G16">
            <v>12166289</v>
          </cell>
          <cell r="I16">
            <v>-2429535</v>
          </cell>
          <cell r="K16">
            <v>15212971</v>
          </cell>
        </row>
        <row r="18">
          <cell r="C18" t="str">
            <v>Firm Purchases</v>
          </cell>
          <cell r="E18">
            <v>1080755</v>
          </cell>
          <cell r="G18">
            <v>0</v>
          </cell>
          <cell r="I18">
            <v>-3810159</v>
          </cell>
          <cell r="K18">
            <v>-2729404</v>
          </cell>
        </row>
        <row r="19">
          <cell r="C19" t="str">
            <v>Economy Purchases</v>
          </cell>
          <cell r="E19">
            <v>-973501</v>
          </cell>
          <cell r="G19">
            <v>0</v>
          </cell>
          <cell r="I19">
            <v>89291</v>
          </cell>
          <cell r="K19">
            <v>-884210</v>
          </cell>
        </row>
        <row r="20">
          <cell r="C20" t="str">
            <v>Schedule E Purchases</v>
          </cell>
          <cell r="E20">
            <v>0</v>
          </cell>
          <cell r="G20">
            <v>0</v>
          </cell>
          <cell r="I20">
            <v>0</v>
          </cell>
          <cell r="K20">
            <v>0</v>
          </cell>
        </row>
        <row r="21">
          <cell r="C21" t="str">
            <v>Qualifying Facilities</v>
          </cell>
          <cell r="E21">
            <v>302728</v>
          </cell>
          <cell r="G21">
            <v>0</v>
          </cell>
          <cell r="I21">
            <v>-1685287</v>
          </cell>
          <cell r="K21">
            <v>-1382559</v>
          </cell>
        </row>
        <row r="22">
          <cell r="C22" t="str">
            <v>Total Purchases</v>
          </cell>
          <cell r="E22">
            <v>409982</v>
          </cell>
          <cell r="G22">
            <v>0</v>
          </cell>
          <cell r="I22">
            <v>-5406155</v>
          </cell>
          <cell r="K22">
            <v>-4996173</v>
          </cell>
        </row>
        <row r="24">
          <cell r="C24" t="str">
            <v>Economy Sales</v>
          </cell>
          <cell r="E24">
            <v>0</v>
          </cell>
          <cell r="G24">
            <v>0</v>
          </cell>
          <cell r="I24">
            <v>0</v>
          </cell>
          <cell r="K24">
            <v>0</v>
          </cell>
        </row>
        <row r="25">
          <cell r="C25" t="str">
            <v>Other Power Sales</v>
          </cell>
          <cell r="E25">
            <v>-32390</v>
          </cell>
          <cell r="G25">
            <v>0</v>
          </cell>
          <cell r="I25">
            <v>24323</v>
          </cell>
          <cell r="K25">
            <v>-8067</v>
          </cell>
        </row>
        <row r="26">
          <cell r="C26" t="str">
            <v>Stratified Sales</v>
          </cell>
          <cell r="E26">
            <v>2638669</v>
          </cell>
          <cell r="G26">
            <v>0</v>
          </cell>
          <cell r="I26">
            <v>2568408</v>
          </cell>
          <cell r="K26">
            <v>5207077</v>
          </cell>
        </row>
        <row r="27">
          <cell r="C27" t="str">
            <v>Total Sales</v>
          </cell>
          <cell r="E27">
            <v>2606279</v>
          </cell>
          <cell r="G27">
            <v>0</v>
          </cell>
          <cell r="I27">
            <v>2592731</v>
          </cell>
          <cell r="K27">
            <v>5199010</v>
          </cell>
        </row>
        <row r="29">
          <cell r="C29" t="str">
            <v>Total System Fuel &amp; Net Power Cost Variance</v>
          </cell>
          <cell r="E29">
            <v>8492478</v>
          </cell>
          <cell r="G29">
            <v>12166289</v>
          </cell>
          <cell r="I29">
            <v>-5242959</v>
          </cell>
          <cell r="K29">
            <v>15415808</v>
          </cell>
        </row>
        <row r="30">
          <cell r="C30" t="str">
            <v>Retail Fuel and Net Power Cost Variance (Fav) Unfav</v>
          </cell>
          <cell r="K30">
            <v>17558114</v>
          </cell>
        </row>
        <row r="31">
          <cell r="C31" t="str">
            <v>Revenue Variance (Unfav) Fav</v>
          </cell>
          <cell r="K31">
            <v>-565947</v>
          </cell>
        </row>
        <row r="32">
          <cell r="C32" t="str">
            <v>Total Current Month Deferred Fuel Variance (Fav) Unfav</v>
          </cell>
          <cell r="K32">
            <v>18124061</v>
          </cell>
        </row>
        <row r="34">
          <cell r="B34" t="str">
            <v>Variance Explanations</v>
          </cell>
        </row>
        <row r="36">
          <cell r="C36" t="str">
            <v>- Actual system requirements were 4.2% above budgeted expectations.</v>
          </cell>
        </row>
        <row r="42">
          <cell r="C42" t="str">
            <v>- Coal prices were $94.40 ton compared to projected prices of $82.60 ton, a variance of 14.29%.</v>
          </cell>
        </row>
        <row r="44">
          <cell r="C44" t="str">
            <v>- Natural Gas prices were $5.23 per mmbtu compared to projected prices of $6.87 per mmbtu, a variance of -23.9%.</v>
          </cell>
        </row>
        <row r="46">
          <cell r="C46" t="str">
            <v>- Light Oil prices were $113.37 per barrel (bbl) compared to projected prices of $135.34 per bbl, a variance of -16.2%.</v>
          </cell>
        </row>
        <row r="48">
          <cell r="C48" t="str">
            <v>- Firm purchase power volume was 65,801 MWH compared to projected purchases of 169,423 MWH, a variance of -61.16%.</v>
          </cell>
        </row>
        <row r="50">
          <cell r="C50" t="str">
            <v>- Natural Gas generation was 1,568,526 MWH compared to projected generation of 1,377,731 MWH, a variance of 13.8%.</v>
          </cell>
        </row>
        <row r="58">
          <cell r="E58" t="str">
            <v>Actual</v>
          </cell>
          <cell r="G58" t="str">
            <v>Projected</v>
          </cell>
          <cell r="I58" t="str">
            <v>Difference</v>
          </cell>
        </row>
        <row r="59">
          <cell r="C59" t="str">
            <v>Jurisdictional Fuel Revenue (adj for true-up/incentive provisions)</v>
          </cell>
          <cell r="E59">
            <v>120541751.68000001</v>
          </cell>
          <cell r="G59">
            <v>121107698.3598419</v>
          </cell>
          <cell r="I59">
            <v>-565946.67984189093</v>
          </cell>
        </row>
        <row r="61">
          <cell r="C61" t="str">
            <v>Total Cost of Generated Power</v>
          </cell>
          <cell r="E61">
            <v>111215294.13720758</v>
          </cell>
          <cell r="G61">
            <v>94315369.493308812</v>
          </cell>
          <cell r="I61">
            <v>16899924.64389877</v>
          </cell>
        </row>
        <row r="62">
          <cell r="C62" t="str">
            <v>Total Cost of Purchased Power</v>
          </cell>
          <cell r="E62">
            <v>28486649.044302005</v>
          </cell>
          <cell r="G62">
            <v>32862239.643812161</v>
          </cell>
          <cell r="I62">
            <v>-4375590.5995101556</v>
          </cell>
        </row>
        <row r="63">
          <cell r="C63" t="str">
            <v>Total Cost of Power Sales</v>
          </cell>
          <cell r="E63">
            <v>-3046002.4460424683</v>
          </cell>
          <cell r="G63">
            <v>-8079782.8272181191</v>
          </cell>
          <cell r="I63">
            <v>5033780.3811756503</v>
          </cell>
        </row>
        <row r="64">
          <cell r="C64" t="str">
            <v>Total Fuel &amp; Net Power Expense</v>
          </cell>
          <cell r="E64">
            <v>136655940.73546711</v>
          </cell>
          <cell r="G64">
            <v>119097826.30990286</v>
          </cell>
          <cell r="I64">
            <v>17558114.425564244</v>
          </cell>
        </row>
        <row r="70">
          <cell r="C70">
            <v>40969</v>
          </cell>
        </row>
        <row r="71">
          <cell r="C71" t="str">
            <v>YEAR-TO-DATE</v>
          </cell>
        </row>
        <row r="72">
          <cell r="C72" t="str">
            <v>ACTUAL vs ORIGINAL PROJ</v>
          </cell>
        </row>
        <row r="73">
          <cell r="C73" t="str">
            <v>Energy Source</v>
          </cell>
          <cell r="E73" t="str">
            <v>Generation Mix Variances</v>
          </cell>
          <cell r="G73" t="str">
            <v>Heat Rate
Variances</v>
          </cell>
          <cell r="I73" t="str">
            <v>Price
Variances</v>
          </cell>
          <cell r="K73" t="str">
            <v>Total</v>
          </cell>
        </row>
        <row r="74">
          <cell r="C74" t="str">
            <v>Heavy Oil</v>
          </cell>
          <cell r="E74">
            <v>199806</v>
          </cell>
          <cell r="G74">
            <v>-90888</v>
          </cell>
          <cell r="I74">
            <v>-27729</v>
          </cell>
          <cell r="K74">
            <v>81189</v>
          </cell>
        </row>
        <row r="75">
          <cell r="C75" t="str">
            <v>Light Oil</v>
          </cell>
          <cell r="E75">
            <v>2423024</v>
          </cell>
          <cell r="G75">
            <v>-4152445</v>
          </cell>
          <cell r="I75">
            <v>-989041</v>
          </cell>
          <cell r="K75">
            <v>-2718462</v>
          </cell>
        </row>
        <row r="76">
          <cell r="C76" t="str">
            <v>Coal</v>
          </cell>
          <cell r="E76">
            <v>-28502717</v>
          </cell>
          <cell r="G76">
            <v>5255125</v>
          </cell>
          <cell r="I76">
            <v>13090267</v>
          </cell>
          <cell r="K76">
            <v>-10157325</v>
          </cell>
        </row>
        <row r="77">
          <cell r="C77" t="str">
            <v>Gas</v>
          </cell>
          <cell r="E77">
            <v>45738234</v>
          </cell>
          <cell r="G77">
            <v>11771092</v>
          </cell>
          <cell r="I77">
            <v>-56629250</v>
          </cell>
          <cell r="K77">
            <v>880076</v>
          </cell>
        </row>
        <row r="78">
          <cell r="C78" t="str">
            <v>Nuclear</v>
          </cell>
          <cell r="E78">
            <v>0</v>
          </cell>
          <cell r="G78">
            <v>0</v>
          </cell>
          <cell r="I78">
            <v>0</v>
          </cell>
          <cell r="K78">
            <v>0</v>
          </cell>
        </row>
        <row r="79">
          <cell r="C79" t="str">
            <v xml:space="preserve">Other  </v>
          </cell>
          <cell r="E79">
            <v>0</v>
          </cell>
          <cell r="G79">
            <v>0</v>
          </cell>
          <cell r="I79">
            <v>43319956</v>
          </cell>
          <cell r="K79">
            <v>43319956</v>
          </cell>
        </row>
        <row r="80">
          <cell r="C80" t="str">
            <v>Total Generation</v>
          </cell>
          <cell r="E80">
            <v>19858347</v>
          </cell>
          <cell r="G80">
            <v>12782884</v>
          </cell>
          <cell r="I80">
            <v>-1235797</v>
          </cell>
          <cell r="K80">
            <v>31405434</v>
          </cell>
        </row>
        <row r="82">
          <cell r="C82" t="str">
            <v>Firm Purchases</v>
          </cell>
          <cell r="E82">
            <v>-11182946</v>
          </cell>
          <cell r="G82">
            <v>0</v>
          </cell>
          <cell r="I82">
            <v>-4613368</v>
          </cell>
          <cell r="K82">
            <v>-15796314</v>
          </cell>
        </row>
        <row r="83">
          <cell r="C83" t="str">
            <v>Economy Purchases</v>
          </cell>
          <cell r="E83">
            <v>-1859556</v>
          </cell>
          <cell r="G83">
            <v>0</v>
          </cell>
          <cell r="I83">
            <v>470183</v>
          </cell>
          <cell r="K83">
            <v>-1389373</v>
          </cell>
        </row>
        <row r="84">
          <cell r="C84" t="str">
            <v>Schedule E Purchases</v>
          </cell>
          <cell r="E84">
            <v>0</v>
          </cell>
          <cell r="G84">
            <v>0</v>
          </cell>
          <cell r="I84">
            <v>0</v>
          </cell>
          <cell r="K84">
            <v>0</v>
          </cell>
        </row>
        <row r="85">
          <cell r="C85" t="str">
            <v>Qualifying Facilities</v>
          </cell>
          <cell r="E85">
            <v>-930840</v>
          </cell>
          <cell r="G85">
            <v>0</v>
          </cell>
          <cell r="I85">
            <v>-3139856</v>
          </cell>
          <cell r="K85">
            <v>-4070696</v>
          </cell>
        </row>
        <row r="86">
          <cell r="C86" t="str">
            <v>Total Purchases</v>
          </cell>
          <cell r="E86">
            <v>-13973342</v>
          </cell>
          <cell r="G86">
            <v>0</v>
          </cell>
          <cell r="I86">
            <v>-7283041</v>
          </cell>
          <cell r="K86">
            <v>-21256383</v>
          </cell>
        </row>
        <row r="88">
          <cell r="C88" t="str">
            <v>Economy Sales</v>
          </cell>
          <cell r="E88">
            <v>0</v>
          </cell>
          <cell r="G88">
            <v>0</v>
          </cell>
          <cell r="I88">
            <v>0</v>
          </cell>
          <cell r="K88">
            <v>0</v>
          </cell>
        </row>
        <row r="89">
          <cell r="C89" t="str">
            <v>Other Power Sales</v>
          </cell>
          <cell r="E89">
            <v>439095</v>
          </cell>
          <cell r="G89">
            <v>0</v>
          </cell>
          <cell r="I89">
            <v>61145</v>
          </cell>
          <cell r="K89">
            <v>500240</v>
          </cell>
        </row>
        <row r="90">
          <cell r="C90" t="str">
            <v>Stratified Sales</v>
          </cell>
          <cell r="E90">
            <v>9320272</v>
          </cell>
          <cell r="G90">
            <v>0</v>
          </cell>
          <cell r="I90">
            <v>5286485</v>
          </cell>
          <cell r="K90">
            <v>14606757</v>
          </cell>
        </row>
        <row r="91">
          <cell r="C91" t="str">
            <v>Total Sales</v>
          </cell>
          <cell r="E91">
            <v>9759367</v>
          </cell>
          <cell r="G91">
            <v>0</v>
          </cell>
          <cell r="I91">
            <v>5347630</v>
          </cell>
          <cell r="K91">
            <v>15106997</v>
          </cell>
        </row>
        <row r="93">
          <cell r="C93" t="str">
            <v>Total System Fuel &amp; Net Power Cost Variance</v>
          </cell>
          <cell r="E93">
            <v>15644372</v>
          </cell>
          <cell r="G93">
            <v>12782884</v>
          </cell>
          <cell r="I93">
            <v>-3171208</v>
          </cell>
          <cell r="K93">
            <v>25256048</v>
          </cell>
        </row>
        <row r="94">
          <cell r="C94" t="str">
            <v>Retail Fuel and Net Power Cost Variance (Fav) Unfav</v>
          </cell>
          <cell r="K94">
            <v>29889626</v>
          </cell>
        </row>
        <row r="95">
          <cell r="C95" t="str">
            <v>Revenue Variance (Unfav) Fav</v>
          </cell>
          <cell r="K95">
            <v>-18893503</v>
          </cell>
        </row>
        <row r="96">
          <cell r="C96" t="str">
            <v>Total Year to Date Deferred Fuel Variance (Fav) Unfav</v>
          </cell>
          <cell r="K96">
            <v>48783129</v>
          </cell>
        </row>
        <row r="100">
          <cell r="B100" t="str">
            <v>Variance Explanations</v>
          </cell>
        </row>
        <row r="102">
          <cell r="C102" t="str">
            <v>-Actual system requirements are .58% above budget system wide YTD.</v>
          </cell>
        </row>
        <row r="104">
          <cell r="C104" t="str">
            <v>- Fuel costs were unfavorable  mainly due to the Generation Mix variance coupled with a large unfavorable Heat Rate variance from March.  The increase of natural gas within Generation was due to increased burns due to the lower than projected price of natural gas.   The Price variance was mainly attributable to the reduced spot gas prices, but is partially offset by the other generating adjustments of $43.3M related to the NEIL assumption in the projection.  The Stratified Sales variance was unfavorable mainly due to the decrease in energy sold associated with the SECI - 95 Intermediate contract and SECI Base contract.  Finally, while PEF has a overall unfavorable YTD system cost it is driven by the NEIL assumption within the projection.  If NEIL had not been part of the projection PEF would be sitting at a $18 million dollar favorable position for total system costs.</v>
          </cell>
        </row>
        <row r="124">
          <cell r="C124" t="str">
            <v>PROGRESS ENERGY FLORIDA</v>
          </cell>
        </row>
        <row r="125">
          <cell r="C125" t="str">
            <v>RETAIL FUEL ADJUSTMENT CLAUSE VARIANCE ANALYSIS</v>
          </cell>
        </row>
        <row r="126">
          <cell r="C126">
            <v>40969</v>
          </cell>
        </row>
        <row r="127">
          <cell r="C127" t="str">
            <v>CURRENT MONTH</v>
          </cell>
        </row>
        <row r="128">
          <cell r="E128" t="str">
            <v>Dollars</v>
          </cell>
          <cell r="M128" t="str">
            <v>MWH</v>
          </cell>
          <cell r="U128" t="str">
            <v>$/MWH</v>
          </cell>
        </row>
        <row r="129">
          <cell r="E129" t="str">
            <v>Actual</v>
          </cell>
          <cell r="G129" t="str">
            <v>Projection</v>
          </cell>
          <cell r="I129" t="str">
            <v>Variance</v>
          </cell>
          <cell r="K129" t="str">
            <v>Percent</v>
          </cell>
          <cell r="M129" t="str">
            <v>Actual</v>
          </cell>
          <cell r="O129" t="str">
            <v>Projection</v>
          </cell>
          <cell r="Q129" t="str">
            <v>Variance</v>
          </cell>
          <cell r="S129" t="str">
            <v>Percent</v>
          </cell>
          <cell r="U129" t="str">
            <v>Actual</v>
          </cell>
          <cell r="W129" t="str">
            <v>Projection</v>
          </cell>
          <cell r="Y129" t="str">
            <v>Variance</v>
          </cell>
          <cell r="AA129" t="str">
            <v>Percent</v>
          </cell>
        </row>
        <row r="131">
          <cell r="A131">
            <v>1</v>
          </cell>
          <cell r="C131" t="str">
            <v>Production of Electricity</v>
          </cell>
        </row>
        <row r="132">
          <cell r="A132">
            <v>2</v>
          </cell>
          <cell r="C132" t="str">
            <v>Generation</v>
          </cell>
          <cell r="E132">
            <v>111570687.8359783</v>
          </cell>
          <cell r="G132">
            <v>96357715.599999994</v>
          </cell>
          <cell r="I132">
            <v>15212972.235978305</v>
          </cell>
          <cell r="K132">
            <v>0.15788016705512586</v>
          </cell>
          <cell r="M132">
            <v>2502857.86</v>
          </cell>
          <cell r="O132">
            <v>2459000</v>
          </cell>
          <cell r="Q132">
            <v>43857.85999999987</v>
          </cell>
          <cell r="S132">
            <v>1.783564863765753E-2</v>
          </cell>
          <cell r="U132">
            <v>44.58</v>
          </cell>
          <cell r="W132">
            <v>39.19</v>
          </cell>
          <cell r="Y132">
            <v>5.3900000000000006</v>
          </cell>
          <cell r="AA132">
            <v>0.13753508548099008</v>
          </cell>
        </row>
        <row r="133">
          <cell r="A133">
            <v>3</v>
          </cell>
          <cell r="C133" t="str">
            <v>Purch Power</v>
          </cell>
          <cell r="E133">
            <v>28577679.469999999</v>
          </cell>
          <cell r="G133">
            <v>33573852.899999999</v>
          </cell>
          <cell r="I133">
            <v>-4996173.43</v>
          </cell>
          <cell r="K133">
            <v>-0.14881144100086291</v>
          </cell>
          <cell r="M133">
            <v>625932.31099999999</v>
          </cell>
          <cell r="O133">
            <v>622286</v>
          </cell>
          <cell r="Q133">
            <v>3646.310999999987</v>
          </cell>
          <cell r="S133">
            <v>5.8595420755086676E-3</v>
          </cell>
          <cell r="U133">
            <v>45.66</v>
          </cell>
          <cell r="W133">
            <v>53.95</v>
          </cell>
          <cell r="Y133">
            <v>-8.2900000000000063</v>
          </cell>
          <cell r="AA133">
            <v>-0.15366079703429111</v>
          </cell>
        </row>
        <row r="134">
          <cell r="A134">
            <v>4</v>
          </cell>
          <cell r="C134" t="str">
            <v>Interchange Sales</v>
          </cell>
          <cell r="E134">
            <v>-97249.319999999832</v>
          </cell>
          <cell r="G134">
            <v>-89182</v>
          </cell>
          <cell r="I134">
            <v>-8067.3199999998324</v>
          </cell>
          <cell r="K134">
            <v>9.0459061245540942E-2</v>
          </cell>
          <cell r="M134">
            <v>-2496</v>
          </cell>
          <cell r="O134">
            <v>-1831</v>
          </cell>
          <cell r="Q134">
            <v>-665</v>
          </cell>
          <cell r="S134">
            <v>0.36318951392681592</v>
          </cell>
          <cell r="U134">
            <v>38.96</v>
          </cell>
          <cell r="W134">
            <v>48.71</v>
          </cell>
          <cell r="Y134">
            <v>-9.75</v>
          </cell>
          <cell r="AA134">
            <v>-0.20016423732293162</v>
          </cell>
        </row>
        <row r="135">
          <cell r="A135">
            <v>5</v>
          </cell>
          <cell r="C135" t="str">
            <v>Stratified Sales</v>
          </cell>
          <cell r="E135">
            <v>-2958486.7699999996</v>
          </cell>
          <cell r="G135">
            <v>-8165563.9651322411</v>
          </cell>
          <cell r="I135">
            <v>5207077.1951322416</v>
          </cell>
          <cell r="K135">
            <v>-0.6376873927345339</v>
          </cell>
          <cell r="M135">
            <v>-111600.37</v>
          </cell>
          <cell r="O135">
            <v>-164881</v>
          </cell>
          <cell r="Q135">
            <v>53280.630000000005</v>
          </cell>
          <cell r="S135">
            <v>-0.32314596587842143</v>
          </cell>
          <cell r="U135">
            <v>26.51</v>
          </cell>
          <cell r="W135">
            <v>49.52</v>
          </cell>
          <cell r="Y135">
            <v>-23.01</v>
          </cell>
          <cell r="AA135">
            <v>-0.46466074313408723</v>
          </cell>
        </row>
        <row r="136">
          <cell r="A136">
            <v>6</v>
          </cell>
          <cell r="E136">
            <v>137092631.21597829</v>
          </cell>
          <cell r="G136">
            <v>121676822.53486776</v>
          </cell>
          <cell r="I136">
            <v>15415808.681110546</v>
          </cell>
          <cell r="K136">
            <v>0.12669470125826951</v>
          </cell>
          <cell r="M136">
            <v>3014693.801</v>
          </cell>
          <cell r="O136">
            <v>2914574</v>
          </cell>
          <cell r="Q136">
            <v>100119.80099999986</v>
          </cell>
          <cell r="S136">
            <v>3.4351435578578504E-2</v>
          </cell>
          <cell r="U136">
            <v>45.47</v>
          </cell>
          <cell r="W136">
            <v>41.75</v>
          </cell>
          <cell r="Y136">
            <v>3.7199999999999989</v>
          </cell>
          <cell r="AA136">
            <v>8.9101796407185602E-2</v>
          </cell>
        </row>
        <row r="137">
          <cell r="A137">
            <v>7</v>
          </cell>
        </row>
        <row r="138">
          <cell r="A138">
            <v>8</v>
          </cell>
          <cell r="C138" t="str">
            <v>Use of Electricity</v>
          </cell>
        </row>
        <row r="139">
          <cell r="A139">
            <v>9</v>
          </cell>
          <cell r="C139" t="str">
            <v>Wholesale Sales</v>
          </cell>
          <cell r="E139">
            <v>603207.57597830892</v>
          </cell>
          <cell r="G139">
            <v>2859405.3295693994</v>
          </cell>
          <cell r="I139">
            <v>-2256197.7535910904</v>
          </cell>
          <cell r="K139">
            <v>-0.78904439683997285</v>
          </cell>
          <cell r="M139">
            <v>11586.736000000001</v>
          </cell>
          <cell r="O139">
            <v>61227</v>
          </cell>
          <cell r="Q139">
            <v>-49640.263999999996</v>
          </cell>
          <cell r="S139">
            <v>-0.81075773759942504</v>
          </cell>
          <cell r="U139">
            <v>52.06</v>
          </cell>
          <cell r="W139">
            <v>46.7</v>
          </cell>
          <cell r="Y139">
            <v>5.3599999999999994</v>
          </cell>
          <cell r="AA139">
            <v>0.11477516059957171</v>
          </cell>
        </row>
        <row r="140">
          <cell r="A140">
            <v>10</v>
          </cell>
          <cell r="C140" t="str">
            <v>Retail Fuel Sales</v>
          </cell>
          <cell r="E140">
            <v>130556677.68000001</v>
          </cell>
          <cell r="G140">
            <v>131122624.3598419</v>
          </cell>
          <cell r="I140">
            <v>-565946.67984189093</v>
          </cell>
          <cell r="K140">
            <v>-4.316163458479556E-3</v>
          </cell>
          <cell r="M140">
            <v>2606590.8459000001</v>
          </cell>
          <cell r="O140">
            <v>2539088</v>
          </cell>
          <cell r="Q140">
            <v>67502.845900000073</v>
          </cell>
          <cell r="S140">
            <v>2.6585469231472116E-2</v>
          </cell>
          <cell r="U140">
            <v>50.09</v>
          </cell>
          <cell r="W140">
            <v>51.64</v>
          </cell>
          <cell r="Y140">
            <v>-1.5499999999999972</v>
          </cell>
          <cell r="AA140">
            <v>-3.001549186676989E-2</v>
          </cell>
        </row>
        <row r="141">
          <cell r="A141">
            <v>11</v>
          </cell>
          <cell r="C141" t="str">
            <v>Unbilled Revenues</v>
          </cell>
          <cell r="E141">
            <v>0</v>
          </cell>
          <cell r="G141">
            <v>0</v>
          </cell>
          <cell r="I141">
            <v>0</v>
          </cell>
          <cell r="K141">
            <v>0</v>
          </cell>
          <cell r="M141">
            <v>191609</v>
          </cell>
          <cell r="O141">
            <v>126367.37173138483</v>
          </cell>
          <cell r="Q141">
            <v>65241.628268615168</v>
          </cell>
          <cell r="S141">
            <v>0.51628539372724513</v>
          </cell>
          <cell r="U141">
            <v>0</v>
          </cell>
          <cell r="W141">
            <v>0</v>
          </cell>
          <cell r="Y141">
            <v>0</v>
          </cell>
          <cell r="AA141">
            <v>0</v>
          </cell>
        </row>
        <row r="142">
          <cell r="A142">
            <v>12</v>
          </cell>
          <cell r="C142" t="str">
            <v>Inadvertent Interchange</v>
          </cell>
          <cell r="E142">
            <v>0</v>
          </cell>
          <cell r="G142">
            <v>0</v>
          </cell>
          <cell r="I142">
            <v>0</v>
          </cell>
          <cell r="K142">
            <v>0</v>
          </cell>
          <cell r="M142">
            <v>-1702.336</v>
          </cell>
          <cell r="O142">
            <v>0</v>
          </cell>
          <cell r="Q142">
            <v>-1702.336</v>
          </cell>
          <cell r="S142">
            <v>0</v>
          </cell>
          <cell r="U142">
            <v>0</v>
          </cell>
          <cell r="W142">
            <v>0</v>
          </cell>
          <cell r="Y142">
            <v>0</v>
          </cell>
          <cell r="AA142">
            <v>0</v>
          </cell>
        </row>
        <row r="143">
          <cell r="A143">
            <v>13</v>
          </cell>
          <cell r="C143" t="str">
            <v>Company Use</v>
          </cell>
          <cell r="E143">
            <v>0</v>
          </cell>
          <cell r="G143">
            <v>0</v>
          </cell>
          <cell r="I143">
            <v>0</v>
          </cell>
          <cell r="K143">
            <v>0</v>
          </cell>
          <cell r="M143">
            <v>11855.555100000001</v>
          </cell>
          <cell r="O143">
            <v>12000</v>
          </cell>
          <cell r="Q143">
            <v>-144.4448999999986</v>
          </cell>
          <cell r="S143">
            <v>-1.2037074999999883E-2</v>
          </cell>
          <cell r="U143">
            <v>0</v>
          </cell>
          <cell r="W143">
            <v>0</v>
          </cell>
          <cell r="Y143">
            <v>0</v>
          </cell>
          <cell r="AA143">
            <v>0</v>
          </cell>
        </row>
        <row r="144">
          <cell r="A144">
            <v>14</v>
          </cell>
          <cell r="C144" t="str">
            <v>T&amp;D Losses</v>
          </cell>
          <cell r="E144">
            <v>0</v>
          </cell>
          <cell r="G144">
            <v>0</v>
          </cell>
          <cell r="I144">
            <v>0</v>
          </cell>
          <cell r="K144">
            <v>0</v>
          </cell>
          <cell r="M144">
            <v>194754</v>
          </cell>
          <cell r="O144">
            <v>175891.62826861517</v>
          </cell>
          <cell r="Q144">
            <v>18862.371731384832</v>
          </cell>
          <cell r="S144">
            <v>0.10723859865904999</v>
          </cell>
          <cell r="U144">
            <v>0</v>
          </cell>
          <cell r="W144">
            <v>0</v>
          </cell>
          <cell r="Y144">
            <v>0</v>
          </cell>
          <cell r="AA144">
            <v>0</v>
          </cell>
        </row>
        <row r="145">
          <cell r="A145">
            <v>15</v>
          </cell>
          <cell r="E145">
            <v>131159885.25597832</v>
          </cell>
          <cell r="G145">
            <v>133982029.6894113</v>
          </cell>
          <cell r="I145">
            <v>-2822144.4334329814</v>
          </cell>
          <cell r="K145">
            <v>-2.1063604126427243E-2</v>
          </cell>
          <cell r="M145">
            <v>3014693.801</v>
          </cell>
          <cell r="O145">
            <v>2914574</v>
          </cell>
          <cell r="Q145">
            <v>100119.80100000008</v>
          </cell>
          <cell r="S145">
            <v>3.435143557857858E-2</v>
          </cell>
          <cell r="U145">
            <v>43.51</v>
          </cell>
          <cell r="W145">
            <v>45.97</v>
          </cell>
          <cell r="Y145">
            <v>-2.4600000000000009</v>
          </cell>
          <cell r="AA145">
            <v>-5.3513160757015461E-2</v>
          </cell>
        </row>
        <row r="146">
          <cell r="A146">
            <v>16</v>
          </cell>
        </row>
        <row r="147">
          <cell r="A147">
            <v>17</v>
          </cell>
        </row>
        <row r="148">
          <cell r="A148">
            <v>18</v>
          </cell>
          <cell r="C148" t="str">
            <v>Retail Fuel True-up Activity:</v>
          </cell>
        </row>
        <row r="149">
          <cell r="A149">
            <v>19</v>
          </cell>
          <cell r="C149" t="str">
            <v>Retail Fuel Sales</v>
          </cell>
          <cell r="E149">
            <v>130556677.68000001</v>
          </cell>
          <cell r="G149">
            <v>131122624.3598419</v>
          </cell>
          <cell r="I149">
            <v>-565946.67984189093</v>
          </cell>
          <cell r="K149">
            <v>-4.316163458479556E-3</v>
          </cell>
        </row>
        <row r="150">
          <cell r="A150">
            <v>20</v>
          </cell>
          <cell r="C150" t="str">
            <v>Less Prior Year True-up Sales</v>
          </cell>
          <cell r="E150">
            <v>-10263266.83</v>
          </cell>
          <cell r="G150">
            <v>-10263267</v>
          </cell>
          <cell r="I150">
            <v>0.16999999992549419</v>
          </cell>
          <cell r="K150">
            <v>-1.6563926469563171E-8</v>
          </cell>
        </row>
        <row r="151">
          <cell r="A151">
            <v>21</v>
          </cell>
          <cell r="C151" t="str">
            <v>GPIF Incentive</v>
          </cell>
          <cell r="E151">
            <v>248340.83</v>
          </cell>
          <cell r="G151">
            <v>248341</v>
          </cell>
          <cell r="I151">
            <v>-0.17000000001280569</v>
          </cell>
          <cell r="K151">
            <v>-6.8454262491012632E-7</v>
          </cell>
        </row>
        <row r="152">
          <cell r="A152">
            <v>22</v>
          </cell>
          <cell r="C152" t="str">
            <v>Total Retail Sales</v>
          </cell>
          <cell r="E152">
            <v>120541751.68000001</v>
          </cell>
          <cell r="G152">
            <v>121107698.3598419</v>
          </cell>
          <cell r="I152">
            <v>-565946.67984189093</v>
          </cell>
          <cell r="K152">
            <v>-4.6730859186202914E-3</v>
          </cell>
        </row>
        <row r="153">
          <cell r="A153">
            <v>23</v>
          </cell>
        </row>
        <row r="154">
          <cell r="A154">
            <v>24</v>
          </cell>
          <cell r="C154" t="str">
            <v>Total Fuel &amp; Net Power Costs</v>
          </cell>
          <cell r="E154">
            <v>137092631.21597829</v>
          </cell>
          <cell r="G154">
            <v>121676822.53486776</v>
          </cell>
          <cell r="I154">
            <v>15415808.681110531</v>
          </cell>
          <cell r="K154">
            <v>0.12669470125826937</v>
          </cell>
        </row>
        <row r="155">
          <cell r="A155">
            <v>25</v>
          </cell>
          <cell r="C155" t="str">
            <v>Less Wholesale Portion</v>
          </cell>
          <cell r="E155">
            <v>-603207.57735029899</v>
          </cell>
          <cell r="G155">
            <v>-2859405.3295693882</v>
          </cell>
          <cell r="I155">
            <v>2256197.7522190893</v>
          </cell>
          <cell r="K155">
            <v>-0.78904439636015544</v>
          </cell>
        </row>
        <row r="156">
          <cell r="A156">
            <v>26</v>
          </cell>
          <cell r="C156" t="str">
            <v>Add Line Losses</v>
          </cell>
          <cell r="E156">
            <v>166517.09683915973</v>
          </cell>
          <cell r="G156">
            <v>280409.10460448265</v>
          </cell>
          <cell r="I156">
            <v>-113892.00776532292</v>
          </cell>
          <cell r="K156">
            <v>-0.40616372969047393</v>
          </cell>
        </row>
        <row r="157">
          <cell r="A157">
            <v>27</v>
          </cell>
          <cell r="C157" t="str">
            <v>Total Retail Fuel &amp; Net Power Costs</v>
          </cell>
          <cell r="E157">
            <v>136655940.73546717</v>
          </cell>
          <cell r="G157">
            <v>119097826.30990286</v>
          </cell>
          <cell r="I157">
            <v>17558114.425564304</v>
          </cell>
          <cell r="K157">
            <v>0.14742598559168132</v>
          </cell>
        </row>
        <row r="158">
          <cell r="A158">
            <v>28</v>
          </cell>
        </row>
        <row r="159">
          <cell r="A159">
            <v>29</v>
          </cell>
          <cell r="C159" t="str">
            <v xml:space="preserve">Retail Fuel True Up </v>
          </cell>
          <cell r="E159">
            <v>-16114189.055467159</v>
          </cell>
          <cell r="G159">
            <v>2009872.0499390364</v>
          </cell>
          <cell r="I159">
            <v>-18124061.105406195</v>
          </cell>
          <cell r="K159">
            <v>-9.0175198495625306</v>
          </cell>
        </row>
        <row r="160">
          <cell r="A160">
            <v>30</v>
          </cell>
          <cell r="I160" t="str">
            <v xml:space="preserve"> </v>
          </cell>
          <cell r="K160" t="str">
            <v xml:space="preserve"> </v>
          </cell>
        </row>
        <row r="161">
          <cell r="A161">
            <v>31</v>
          </cell>
        </row>
        <row r="162">
          <cell r="A162">
            <v>32</v>
          </cell>
        </row>
        <row r="163">
          <cell r="A163">
            <v>33</v>
          </cell>
        </row>
        <row r="164">
          <cell r="A164">
            <v>34</v>
          </cell>
        </row>
        <row r="165">
          <cell r="A165">
            <v>35</v>
          </cell>
          <cell r="C165" t="str">
            <v>Fuel Costs per Unit:</v>
          </cell>
        </row>
        <row r="166">
          <cell r="A166">
            <v>36</v>
          </cell>
          <cell r="C166" t="str">
            <v>Heavy Oil ($/bbl)</v>
          </cell>
          <cell r="E166">
            <v>79.380382775119614</v>
          </cell>
          <cell r="G166">
            <v>82.000502638853987</v>
          </cell>
          <cell r="I166">
            <v>-2.63</v>
          </cell>
          <cell r="K166">
            <v>-3.20729741326468E-2</v>
          </cell>
        </row>
        <row r="167">
          <cell r="A167">
            <v>37</v>
          </cell>
          <cell r="C167" t="str">
            <v>Light Oil ($/bbl)</v>
          </cell>
          <cell r="E167">
            <v>113.36585179526357</v>
          </cell>
          <cell r="G167">
            <v>135.34481586402265</v>
          </cell>
          <cell r="I167">
            <v>-21.98</v>
          </cell>
          <cell r="K167">
            <v>-0.1624000140654277</v>
          </cell>
        </row>
        <row r="168">
          <cell r="A168">
            <v>38</v>
          </cell>
          <cell r="C168" t="str">
            <v>Coal ($/ton)</v>
          </cell>
          <cell r="E168">
            <v>94.399408305302956</v>
          </cell>
          <cell r="G168">
            <v>82.600144469130669</v>
          </cell>
          <cell r="I168">
            <v>11.799999999999999</v>
          </cell>
          <cell r="K168">
            <v>0.14285689299744381</v>
          </cell>
        </row>
        <row r="169">
          <cell r="A169">
            <v>39</v>
          </cell>
          <cell r="C169" t="str">
            <v>Gas ($/mmbtu)</v>
          </cell>
          <cell r="E169">
            <v>5.2331511454996793</v>
          </cell>
          <cell r="G169">
            <v>6.8692251636431498</v>
          </cell>
          <cell r="I169">
            <v>-1.64</v>
          </cell>
          <cell r="K169">
            <v>-0.23874599549888861</v>
          </cell>
        </row>
        <row r="170">
          <cell r="A170">
            <v>40</v>
          </cell>
        </row>
        <row r="171">
          <cell r="A171">
            <v>41</v>
          </cell>
          <cell r="C171" t="str">
            <v>Mwh Generation by Fuel Type:</v>
          </cell>
        </row>
        <row r="172">
          <cell r="A172">
            <v>42</v>
          </cell>
          <cell r="C172" t="str">
            <v>Heavy Oil</v>
          </cell>
          <cell r="E172">
            <v>2123</v>
          </cell>
          <cell r="G172">
            <v>1947</v>
          </cell>
          <cell r="I172">
            <v>176</v>
          </cell>
          <cell r="K172">
            <v>9.03954802259887E-2</v>
          </cell>
        </row>
        <row r="173">
          <cell r="A173">
            <v>43</v>
          </cell>
          <cell r="C173" t="str">
            <v>Light Oil</v>
          </cell>
          <cell r="E173">
            <v>6089</v>
          </cell>
          <cell r="G173">
            <v>4691</v>
          </cell>
          <cell r="I173">
            <v>1398</v>
          </cell>
          <cell r="K173">
            <v>0.29801748028138991</v>
          </cell>
        </row>
        <row r="174">
          <cell r="A174">
            <v>44</v>
          </cell>
          <cell r="C174" t="str">
            <v>Coal</v>
          </cell>
          <cell r="E174">
            <v>926119</v>
          </cell>
          <cell r="G174">
            <v>1074632</v>
          </cell>
          <cell r="I174">
            <v>-148513</v>
          </cell>
          <cell r="K174">
            <v>-0.1381989369384124</v>
          </cell>
        </row>
        <row r="175">
          <cell r="A175">
            <v>45</v>
          </cell>
          <cell r="C175" t="str">
            <v>Gas</v>
          </cell>
          <cell r="E175">
            <v>1568526</v>
          </cell>
          <cell r="G175">
            <v>1377731</v>
          </cell>
          <cell r="I175">
            <v>190795</v>
          </cell>
          <cell r="K175">
            <v>0.13848494372268608</v>
          </cell>
        </row>
        <row r="176">
          <cell r="A176">
            <v>46</v>
          </cell>
          <cell r="C176" t="str">
            <v>Nuclear</v>
          </cell>
          <cell r="E176">
            <v>0</v>
          </cell>
          <cell r="G176">
            <v>0</v>
          </cell>
          <cell r="I176">
            <v>0</v>
          </cell>
          <cell r="K176" t="e">
            <v>#DIV/0!</v>
          </cell>
        </row>
        <row r="177">
          <cell r="A177">
            <v>47</v>
          </cell>
          <cell r="C177" t="str">
            <v>Total</v>
          </cell>
          <cell r="E177">
            <v>2502857</v>
          </cell>
          <cell r="G177">
            <v>2459001</v>
          </cell>
          <cell r="I177">
            <v>43856</v>
          </cell>
          <cell r="K177">
            <v>1.7834884979713306E-2</v>
          </cell>
        </row>
        <row r="178">
          <cell r="A178">
            <v>48</v>
          </cell>
        </row>
        <row r="179">
          <cell r="A179">
            <v>49</v>
          </cell>
          <cell r="C179" t="str">
            <v>Generated Fuel Cost per Kwh (cents)</v>
          </cell>
        </row>
        <row r="180">
          <cell r="A180">
            <v>50</v>
          </cell>
          <cell r="C180" t="str">
            <v>Heavy Oil</v>
          </cell>
          <cell r="E180">
            <v>14.066368346679226</v>
          </cell>
          <cell r="G180">
            <v>16.758089368258858</v>
          </cell>
          <cell r="I180">
            <v>-2.6999999999999997</v>
          </cell>
          <cell r="K180">
            <v>-0.16111621919823466</v>
          </cell>
        </row>
        <row r="181">
          <cell r="A181">
            <v>51</v>
          </cell>
          <cell r="C181" t="str">
            <v>Light Oil</v>
          </cell>
          <cell r="E181">
            <v>24.371144687140745</v>
          </cell>
          <cell r="G181">
            <v>50.923811554039652</v>
          </cell>
          <cell r="I181">
            <v>-26.560000000000002</v>
          </cell>
          <cell r="K181">
            <v>-0.52156347275409454</v>
          </cell>
        </row>
        <row r="182">
          <cell r="A182">
            <v>52</v>
          </cell>
          <cell r="C182" t="str">
            <v>Coal</v>
          </cell>
          <cell r="E182">
            <v>4.2515760933530142</v>
          </cell>
          <cell r="G182">
            <v>3.5114776965510055</v>
          </cell>
          <cell r="I182">
            <v>0.75</v>
          </cell>
          <cell r="K182">
            <v>0.21358529508436136</v>
          </cell>
        </row>
        <row r="183">
          <cell r="A183">
            <v>53</v>
          </cell>
          <cell r="C183" t="str">
            <v>Gas</v>
          </cell>
          <cell r="E183">
            <v>4.5494220051181813</v>
          </cell>
          <cell r="G183">
            <v>5.2149214178965266</v>
          </cell>
          <cell r="I183">
            <v>-0.67</v>
          </cell>
          <cell r="K183">
            <v>-0.12847748725430441</v>
          </cell>
        </row>
        <row r="184">
          <cell r="A184">
            <v>54</v>
          </cell>
          <cell r="C184" t="str">
            <v>Nuclear</v>
          </cell>
          <cell r="E184">
            <v>0</v>
          </cell>
          <cell r="G184">
            <v>0</v>
          </cell>
          <cell r="I184">
            <v>0</v>
          </cell>
          <cell r="K184" t="e">
            <v>#DIV/0!</v>
          </cell>
        </row>
        <row r="185">
          <cell r="A185">
            <v>55</v>
          </cell>
          <cell r="C185" t="str">
            <v>System</v>
          </cell>
          <cell r="E185">
            <v>4.4955068947207133</v>
          </cell>
          <cell r="G185">
            <v>4.5668207536312506</v>
          </cell>
          <cell r="I185">
            <v>-0.08</v>
          </cell>
          <cell r="K185">
            <v>-1.7517657100158571E-2</v>
          </cell>
        </row>
        <row r="192">
          <cell r="C192" t="str">
            <v>PROGRESS ENERGY FLORIDA</v>
          </cell>
        </row>
        <row r="193">
          <cell r="C193" t="str">
            <v>RETAIL FUEL ADJUSTMENT CLAUSE VARIANCE ANALYSIS</v>
          </cell>
        </row>
        <row r="194">
          <cell r="C194">
            <v>40969</v>
          </cell>
          <cell r="G194" t="str">
            <v xml:space="preserve"> </v>
          </cell>
        </row>
        <row r="195">
          <cell r="C195" t="str">
            <v>YEAR-TO-DATE</v>
          </cell>
        </row>
        <row r="196">
          <cell r="E196" t="str">
            <v>Dollars</v>
          </cell>
          <cell r="M196" t="str">
            <v>MWH</v>
          </cell>
          <cell r="U196" t="str">
            <v>$/MWH</v>
          </cell>
        </row>
        <row r="197">
          <cell r="E197" t="str">
            <v>Actual</v>
          </cell>
          <cell r="G197" t="str">
            <v>Projection</v>
          </cell>
          <cell r="I197" t="str">
            <v>Variance</v>
          </cell>
          <cell r="K197" t="str">
            <v>Percent</v>
          </cell>
          <cell r="M197" t="str">
            <v>Actual</v>
          </cell>
          <cell r="O197" t="str">
            <v>Projection</v>
          </cell>
          <cell r="Q197" t="str">
            <v>Variance</v>
          </cell>
          <cell r="S197" t="str">
            <v>Percent</v>
          </cell>
          <cell r="U197" t="str">
            <v>Actual</v>
          </cell>
          <cell r="W197" t="str">
            <v>Projection</v>
          </cell>
          <cell r="Y197" t="str">
            <v>Variance</v>
          </cell>
          <cell r="AA197" t="str">
            <v>Percent</v>
          </cell>
        </row>
        <row r="199">
          <cell r="A199">
            <v>1</v>
          </cell>
          <cell r="C199" t="str">
            <v>Production of Electricity</v>
          </cell>
        </row>
        <row r="200">
          <cell r="A200">
            <v>2</v>
          </cell>
          <cell r="C200" t="str">
            <v>Generation</v>
          </cell>
          <cell r="E200">
            <v>327452542.02701402</v>
          </cell>
          <cell r="G200">
            <v>296047106.86199999</v>
          </cell>
          <cell r="I200">
            <v>31405435.165014029</v>
          </cell>
          <cell r="K200">
            <v>0.10608256063672132</v>
          </cell>
          <cell r="M200">
            <v>7597815.5899999999</v>
          </cell>
          <cell r="O200">
            <v>7523389</v>
          </cell>
          <cell r="Q200">
            <v>74426.589999999851</v>
          </cell>
          <cell r="S200">
            <v>9.8926946353564658E-3</v>
          </cell>
          <cell r="U200">
            <v>43.1</v>
          </cell>
          <cell r="W200">
            <v>39.35</v>
          </cell>
          <cell r="Y200">
            <v>3.75</v>
          </cell>
          <cell r="AA200">
            <v>9.5298602287166453E-2</v>
          </cell>
        </row>
        <row r="201">
          <cell r="A201">
            <v>3</v>
          </cell>
          <cell r="C201" t="str">
            <v>Purch Power</v>
          </cell>
          <cell r="E201">
            <v>68337102.969999999</v>
          </cell>
          <cell r="G201">
            <v>89593485.75</v>
          </cell>
          <cell r="I201">
            <v>-21256382.780000001</v>
          </cell>
          <cell r="K201">
            <v>-0.23725366417055607</v>
          </cell>
          <cell r="M201">
            <v>1439194.0109999999</v>
          </cell>
          <cell r="O201">
            <v>1671876</v>
          </cell>
          <cell r="Q201">
            <v>-232681.98900000006</v>
          </cell>
          <cell r="S201">
            <v>-0.1391741905500169</v>
          </cell>
          <cell r="U201">
            <v>47.48</v>
          </cell>
          <cell r="W201">
            <v>53.59</v>
          </cell>
          <cell r="Y201">
            <v>-6.1100000000000065</v>
          </cell>
          <cell r="AA201">
            <v>-0.11401380854637071</v>
          </cell>
        </row>
        <row r="202">
          <cell r="A202">
            <v>4</v>
          </cell>
          <cell r="C202" t="str">
            <v>Interchange Sales</v>
          </cell>
          <cell r="E202">
            <v>-330060.38999999966</v>
          </cell>
          <cell r="G202">
            <v>-830300</v>
          </cell>
          <cell r="I202">
            <v>500239.61000000034</v>
          </cell>
          <cell r="K202">
            <v>-0.60248056124292459</v>
          </cell>
          <cell r="M202">
            <v>-10399</v>
          </cell>
          <cell r="O202">
            <v>-22071</v>
          </cell>
          <cell r="Q202">
            <v>11672</v>
          </cell>
          <cell r="S202">
            <v>-0.52883874767794847</v>
          </cell>
          <cell r="U202">
            <v>31.74</v>
          </cell>
          <cell r="W202">
            <v>37.619999999999997</v>
          </cell>
          <cell r="Y202">
            <v>-5.879999999999999</v>
          </cell>
          <cell r="AA202">
            <v>-0.1562998405103668</v>
          </cell>
        </row>
        <row r="203">
          <cell r="A203">
            <v>5</v>
          </cell>
          <cell r="C203" t="str">
            <v>Stratified Sales</v>
          </cell>
          <cell r="E203">
            <v>-8537059.1600000001</v>
          </cell>
          <cell r="G203">
            <v>-23143816.44751839</v>
          </cell>
          <cell r="I203">
            <v>14606757.28751839</v>
          </cell>
          <cell r="K203">
            <v>-0.63113001784477119</v>
          </cell>
          <cell r="M203">
            <v>-281621.71999999997</v>
          </cell>
          <cell r="O203">
            <v>-471500</v>
          </cell>
          <cell r="Q203">
            <v>189878.28000000003</v>
          </cell>
          <cell r="S203">
            <v>-0.40271109225874874</v>
          </cell>
          <cell r="U203">
            <v>30.31</v>
          </cell>
          <cell r="W203">
            <v>49.09</v>
          </cell>
          <cell r="Y203">
            <v>-18.780000000000005</v>
          </cell>
          <cell r="AA203">
            <v>-0.38256264004888985</v>
          </cell>
        </row>
        <row r="204">
          <cell r="A204">
            <v>6</v>
          </cell>
          <cell r="E204">
            <v>386922525.44701403</v>
          </cell>
          <cell r="G204">
            <v>361666476.16448158</v>
          </cell>
          <cell r="I204">
            <v>25256049.282532416</v>
          </cell>
          <cell r="K204">
            <v>6.983243111270912E-2</v>
          </cell>
          <cell r="M204">
            <v>8744988.8809999991</v>
          </cell>
          <cell r="O204">
            <v>8701694</v>
          </cell>
          <cell r="Q204">
            <v>43294.880999999819</v>
          </cell>
          <cell r="S204">
            <v>4.9754543195841888E-3</v>
          </cell>
          <cell r="U204">
            <v>44.25</v>
          </cell>
          <cell r="W204">
            <v>41.56</v>
          </cell>
          <cell r="Y204">
            <v>2.6899999999999977</v>
          </cell>
          <cell r="AA204">
            <v>6.4725697786332956E-2</v>
          </cell>
        </row>
        <row r="205">
          <cell r="A205">
            <v>7</v>
          </cell>
        </row>
        <row r="206">
          <cell r="A206">
            <v>8</v>
          </cell>
          <cell r="C206" t="str">
            <v>Use of Electricity</v>
          </cell>
        </row>
        <row r="207">
          <cell r="A207">
            <v>9</v>
          </cell>
          <cell r="C207" t="str">
            <v>Wholesale Sales</v>
          </cell>
          <cell r="E207">
            <v>2661542.3170140684</v>
          </cell>
          <cell r="G207">
            <v>7511814.0219563991</v>
          </cell>
          <cell r="I207">
            <v>-4850271.7049423307</v>
          </cell>
          <cell r="K207">
            <v>-0.64568580781757845</v>
          </cell>
          <cell r="M207">
            <v>54475.369999999995</v>
          </cell>
          <cell r="O207">
            <v>170980</v>
          </cell>
          <cell r="Q207">
            <v>-116504.63</v>
          </cell>
          <cell r="S207">
            <v>-0.68139332085624049</v>
          </cell>
          <cell r="U207">
            <v>48.86</v>
          </cell>
          <cell r="W207">
            <v>43.93</v>
          </cell>
          <cell r="Y207">
            <v>4.93</v>
          </cell>
          <cell r="AA207">
            <v>0.11222399271568403</v>
          </cell>
        </row>
        <row r="208">
          <cell r="A208">
            <v>10</v>
          </cell>
          <cell r="C208" t="str">
            <v>Retail Fuel Sales</v>
          </cell>
          <cell r="E208">
            <v>389515250.88999999</v>
          </cell>
          <cell r="G208">
            <v>408408753.88315505</v>
          </cell>
          <cell r="I208">
            <v>-18893502.993155062</v>
          </cell>
          <cell r="K208">
            <v>-4.6261258637371072E-2</v>
          </cell>
          <cell r="M208">
            <v>7778937.5207000002</v>
          </cell>
          <cell r="O208">
            <v>7908519</v>
          </cell>
          <cell r="Q208">
            <v>-129581.47929999977</v>
          </cell>
          <cell r="S208">
            <v>-1.6385050007466602E-2</v>
          </cell>
          <cell r="U208">
            <v>50.07</v>
          </cell>
          <cell r="W208">
            <v>51.64</v>
          </cell>
          <cell r="Y208">
            <v>-1.5700000000000003</v>
          </cell>
          <cell r="AA208">
            <v>-3.0402788536018594E-2</v>
          </cell>
        </row>
        <row r="209">
          <cell r="A209">
            <v>11</v>
          </cell>
          <cell r="C209" t="str">
            <v>Unbilled Revenues</v>
          </cell>
          <cell r="E209">
            <v>0</v>
          </cell>
          <cell r="G209">
            <v>0</v>
          </cell>
          <cell r="I209">
            <v>0</v>
          </cell>
          <cell r="K209">
            <v>0</v>
          </cell>
          <cell r="M209">
            <v>286159</v>
          </cell>
          <cell r="O209">
            <v>65030.021946855006</v>
          </cell>
          <cell r="Q209">
            <v>221128.97805314499</v>
          </cell>
          <cell r="S209">
            <v>3.4004137079003289</v>
          </cell>
          <cell r="U209">
            <v>0</v>
          </cell>
          <cell r="W209">
            <v>0</v>
          </cell>
          <cell r="Y209">
            <v>0</v>
          </cell>
          <cell r="AA209">
            <v>0</v>
          </cell>
        </row>
        <row r="210">
          <cell r="A210">
            <v>12</v>
          </cell>
          <cell r="C210" t="str">
            <v>Inadvertent Interchange</v>
          </cell>
          <cell r="E210">
            <v>0</v>
          </cell>
          <cell r="G210">
            <v>0</v>
          </cell>
          <cell r="I210">
            <v>0</v>
          </cell>
          <cell r="K210">
            <v>0</v>
          </cell>
          <cell r="M210">
            <v>2780.4319999999998</v>
          </cell>
          <cell r="O210">
            <v>0</v>
          </cell>
          <cell r="Q210">
            <v>2780.4319999999998</v>
          </cell>
          <cell r="S210">
            <v>0</v>
          </cell>
          <cell r="U210">
            <v>0</v>
          </cell>
          <cell r="W210">
            <v>0</v>
          </cell>
          <cell r="Y210">
            <v>0</v>
          </cell>
          <cell r="AA210">
            <v>0</v>
          </cell>
        </row>
        <row r="211">
          <cell r="A211">
            <v>13</v>
          </cell>
          <cell r="C211" t="str">
            <v>Company Use</v>
          </cell>
          <cell r="E211">
            <v>0</v>
          </cell>
          <cell r="G211">
            <v>0</v>
          </cell>
          <cell r="I211">
            <v>0</v>
          </cell>
          <cell r="K211">
            <v>0</v>
          </cell>
          <cell r="M211">
            <v>40349.558300000004</v>
          </cell>
          <cell r="O211">
            <v>36000</v>
          </cell>
          <cell r="Q211">
            <v>4349.5583000000042</v>
          </cell>
          <cell r="S211">
            <v>0.12082106388888901</v>
          </cell>
          <cell r="U211">
            <v>0</v>
          </cell>
          <cell r="W211">
            <v>0</v>
          </cell>
          <cell r="Y211">
            <v>0</v>
          </cell>
          <cell r="AA211">
            <v>0</v>
          </cell>
        </row>
        <row r="212">
          <cell r="A212">
            <v>14</v>
          </cell>
          <cell r="C212" t="str">
            <v>T&amp;D Losses</v>
          </cell>
          <cell r="E212">
            <v>0</v>
          </cell>
          <cell r="G212">
            <v>0</v>
          </cell>
          <cell r="I212">
            <v>0</v>
          </cell>
          <cell r="K212">
            <v>0</v>
          </cell>
          <cell r="M212">
            <v>582287</v>
          </cell>
          <cell r="O212">
            <v>521164.97805314499</v>
          </cell>
          <cell r="Q212">
            <v>61122.021946855006</v>
          </cell>
          <cell r="S212">
            <v>0.11727960342842182</v>
          </cell>
          <cell r="U212">
            <v>0</v>
          </cell>
          <cell r="W212">
            <v>0</v>
          </cell>
          <cell r="Y212">
            <v>0</v>
          </cell>
          <cell r="AA212">
            <v>0</v>
          </cell>
        </row>
        <row r="213">
          <cell r="A213">
            <v>15</v>
          </cell>
          <cell r="E213">
            <v>392176793.20701408</v>
          </cell>
          <cell r="G213">
            <v>415920567.90511143</v>
          </cell>
          <cell r="I213">
            <v>-23743774.698097393</v>
          </cell>
          <cell r="K213">
            <v>-5.7087281876173825E-2</v>
          </cell>
          <cell r="M213">
            <v>8744988.881000001</v>
          </cell>
          <cell r="O213">
            <v>8701694</v>
          </cell>
          <cell r="Q213">
            <v>43294.881000000227</v>
          </cell>
          <cell r="S213">
            <v>4.9754543195842356E-3</v>
          </cell>
          <cell r="U213">
            <v>44.85</v>
          </cell>
          <cell r="W213">
            <v>47.8</v>
          </cell>
          <cell r="Y213">
            <v>-2.9499999999999957</v>
          </cell>
          <cell r="AA213">
            <v>-6.1715481171548028E-2</v>
          </cell>
        </row>
        <row r="214">
          <cell r="A214">
            <v>16</v>
          </cell>
        </row>
        <row r="215">
          <cell r="A215">
            <v>17</v>
          </cell>
        </row>
        <row r="216">
          <cell r="A216">
            <v>18</v>
          </cell>
          <cell r="C216" t="str">
            <v>Retail Fuel True-up Activity:</v>
          </cell>
        </row>
        <row r="217">
          <cell r="A217">
            <v>19</v>
          </cell>
          <cell r="C217" t="str">
            <v>Retail Fuel Sales</v>
          </cell>
          <cell r="E217">
            <v>389515250.88999999</v>
          </cell>
          <cell r="G217">
            <v>408408753.88315505</v>
          </cell>
          <cell r="I217">
            <v>-18893502.993155062</v>
          </cell>
          <cell r="K217">
            <v>-4.6261258637371072E-2</v>
          </cell>
        </row>
        <row r="218">
          <cell r="A218">
            <v>20</v>
          </cell>
          <cell r="C218" t="str">
            <v>Less Prior Year True-up Sales</v>
          </cell>
          <cell r="E218">
            <v>-30789800.490000002</v>
          </cell>
          <cell r="G218">
            <v>-30789801</v>
          </cell>
          <cell r="I218">
            <v>0.50999999791383743</v>
          </cell>
          <cell r="K218">
            <v>-1.6563926409067648E-8</v>
          </cell>
        </row>
        <row r="219">
          <cell r="A219">
            <v>21</v>
          </cell>
          <cell r="C219" t="str">
            <v>GPIF Incentive</v>
          </cell>
          <cell r="E219">
            <v>745022.49</v>
          </cell>
          <cell r="G219">
            <v>745023</v>
          </cell>
          <cell r="I219">
            <v>-0.51000000000931323</v>
          </cell>
          <cell r="K219">
            <v>-6.84542624871062E-7</v>
          </cell>
        </row>
        <row r="220">
          <cell r="A220">
            <v>22</v>
          </cell>
          <cell r="C220" t="str">
            <v>Total Retail Sales</v>
          </cell>
          <cell r="E220">
            <v>359470472.88999999</v>
          </cell>
          <cell r="G220">
            <v>378363975.88315505</v>
          </cell>
          <cell r="I220">
            <v>-18893502.993155062</v>
          </cell>
          <cell r="K220">
            <v>-4.9934730041502902E-2</v>
          </cell>
        </row>
        <row r="221">
          <cell r="A221">
            <v>23</v>
          </cell>
        </row>
        <row r="222">
          <cell r="A222">
            <v>24</v>
          </cell>
          <cell r="C222" t="str">
            <v>Total Fuel &amp; Net Power Costs</v>
          </cell>
          <cell r="E222">
            <v>386922525.44701409</v>
          </cell>
          <cell r="G222">
            <v>361666476.16448164</v>
          </cell>
          <cell r="I222">
            <v>25256049.282532454</v>
          </cell>
          <cell r="K222">
            <v>6.9832431112709217E-2</v>
          </cell>
        </row>
        <row r="223">
          <cell r="A223">
            <v>25</v>
          </cell>
          <cell r="C223" t="str">
            <v>Less Wholesale Portion</v>
          </cell>
          <cell r="E223">
            <v>-2661542.3256940302</v>
          </cell>
          <cell r="G223">
            <v>-7511813.0219564158</v>
          </cell>
          <cell r="I223">
            <v>4850270.6962623857</v>
          </cell>
          <cell r="K223">
            <v>-0.64568575949447105</v>
          </cell>
        </row>
        <row r="224">
          <cell r="A224">
            <v>26</v>
          </cell>
          <cell r="C224" t="str">
            <v>Add Line Losses</v>
          </cell>
          <cell r="E224">
            <v>619110.08765019476</v>
          </cell>
          <cell r="G224">
            <v>835804.0026563555</v>
          </cell>
          <cell r="I224">
            <v>-216693.91500616074</v>
          </cell>
          <cell r="K224">
            <v>-0.25926403118130964</v>
          </cell>
        </row>
        <row r="225">
          <cell r="A225">
            <v>27</v>
          </cell>
          <cell r="C225" t="str">
            <v>Total Retail Fuel &amp; Net Power Costs</v>
          </cell>
          <cell r="E225">
            <v>384880093.20897025</v>
          </cell>
          <cell r="G225">
            <v>354990467.14518154</v>
          </cell>
          <cell r="I225">
            <v>29889626.063788712</v>
          </cell>
          <cell r="K225">
            <v>8.4198390745982093E-2</v>
          </cell>
        </row>
        <row r="226">
          <cell r="A226">
            <v>28</v>
          </cell>
        </row>
        <row r="227">
          <cell r="A227">
            <v>29</v>
          </cell>
          <cell r="C227" t="str">
            <v>Retail Fuel Current Year Activity</v>
          </cell>
          <cell r="E227">
            <v>-25409620.318970263</v>
          </cell>
          <cell r="G227">
            <v>23373508.737973511</v>
          </cell>
          <cell r="I227">
            <v>-48783129.056943774</v>
          </cell>
          <cell r="K227">
            <v>-2.0871119353034406</v>
          </cell>
        </row>
        <row r="228">
          <cell r="A228">
            <v>30</v>
          </cell>
          <cell r="C228" t="str">
            <v>Add Interest</v>
          </cell>
          <cell r="E228">
            <v>-76490.790000000008</v>
          </cell>
          <cell r="G228">
            <v>-21536.361166862902</v>
          </cell>
          <cell r="I228">
            <v>-54954.428833137106</v>
          </cell>
          <cell r="K228">
            <v>2.551704459604494</v>
          </cell>
        </row>
        <row r="229">
          <cell r="A229">
            <v>31</v>
          </cell>
          <cell r="C229" t="str">
            <v>Add Prior Year Balance</v>
          </cell>
          <cell r="E229">
            <v>-293732395.73000002</v>
          </cell>
          <cell r="G229">
            <v>-92369400.648977801</v>
          </cell>
          <cell r="I229">
            <v>-201362995.0810222</v>
          </cell>
          <cell r="K229">
            <v>2.1799751180181612</v>
          </cell>
        </row>
        <row r="230">
          <cell r="A230">
            <v>32</v>
          </cell>
          <cell r="C230" t="str">
            <v>True-up Balance</v>
          </cell>
          <cell r="E230">
            <v>-319218506.8389703</v>
          </cell>
          <cell r="G230">
            <v>-69017428.272171155</v>
          </cell>
          <cell r="I230">
            <v>-250201078.56679916</v>
          </cell>
          <cell r="K230">
            <v>3.6251869249623132</v>
          </cell>
        </row>
        <row r="231">
          <cell r="A231">
            <v>33</v>
          </cell>
        </row>
        <row r="232">
          <cell r="A232">
            <v>34</v>
          </cell>
        </row>
        <row r="233">
          <cell r="A233">
            <v>35</v>
          </cell>
          <cell r="C233" t="str">
            <v>Fuel Costs per Unit:</v>
          </cell>
        </row>
        <row r="234">
          <cell r="A234">
            <v>36</v>
          </cell>
          <cell r="C234" t="str">
            <v>Heavy Oil ($/bbl)</v>
          </cell>
          <cell r="E234">
            <v>78.013241979050008</v>
          </cell>
          <cell r="G234">
            <v>81.938488968130159</v>
          </cell>
          <cell r="I234">
            <v>-3.9299999999999997</v>
          </cell>
          <cell r="K234">
            <v>-4.7962807826839066E-2</v>
          </cell>
        </row>
        <row r="235">
          <cell r="A235">
            <v>37</v>
          </cell>
          <cell r="C235" t="str">
            <v>Light Oil ($/bbl)</v>
          </cell>
          <cell r="E235">
            <v>111.53760546988653</v>
          </cell>
          <cell r="G235">
            <v>135.3463615046048</v>
          </cell>
          <cell r="I235">
            <v>-23.810000000000002</v>
          </cell>
          <cell r="K235">
            <v>-0.17591902534587109</v>
          </cell>
        </row>
        <row r="236">
          <cell r="A236">
            <v>38</v>
          </cell>
          <cell r="C236" t="str">
            <v>Coal ($/ton)</v>
          </cell>
          <cell r="E236">
            <v>94.701790827848725</v>
          </cell>
          <cell r="G236">
            <v>81.223918439518954</v>
          </cell>
          <cell r="I236">
            <v>13.48</v>
          </cell>
          <cell r="K236">
            <v>0.16596096641209809</v>
          </cell>
        </row>
        <row r="237">
          <cell r="A237">
            <v>39</v>
          </cell>
          <cell r="C237" t="str">
            <v>Gas ($/mmbtu)</v>
          </cell>
          <cell r="E237">
            <v>5.4105881898884505</v>
          </cell>
          <cell r="G237">
            <v>6.7248368535144154</v>
          </cell>
          <cell r="I237">
            <v>-1.32</v>
          </cell>
          <cell r="K237">
            <v>-0.19628728975189413</v>
          </cell>
        </row>
        <row r="238">
          <cell r="A238">
            <v>40</v>
          </cell>
        </row>
        <row r="239">
          <cell r="A239">
            <v>41</v>
          </cell>
          <cell r="C239" t="str">
            <v>Mwh Generation by Fuel Type:</v>
          </cell>
        </row>
        <row r="240">
          <cell r="A240">
            <v>42</v>
          </cell>
          <cell r="C240" t="str">
            <v>Heavy Oil</v>
          </cell>
          <cell r="E240">
            <v>7896</v>
          </cell>
          <cell r="G240">
            <v>6685</v>
          </cell>
          <cell r="I240">
            <v>1211</v>
          </cell>
          <cell r="K240">
            <v>0.18115183246073299</v>
          </cell>
        </row>
        <row r="241">
          <cell r="A241">
            <v>43</v>
          </cell>
          <cell r="C241" t="str">
            <v>Light Oil</v>
          </cell>
          <cell r="E241">
            <v>19230</v>
          </cell>
          <cell r="G241">
            <v>14447</v>
          </cell>
          <cell r="I241">
            <v>4783</v>
          </cell>
          <cell r="K241">
            <v>0.33107219491936041</v>
          </cell>
        </row>
        <row r="242">
          <cell r="A242">
            <v>44</v>
          </cell>
          <cell r="C242" t="str">
            <v>Coal</v>
          </cell>
          <cell r="E242">
            <v>2134531</v>
          </cell>
          <cell r="G242">
            <v>2960510</v>
          </cell>
          <cell r="I242">
            <v>-825979</v>
          </cell>
          <cell r="K242">
            <v>-0.27899888870498663</v>
          </cell>
        </row>
        <row r="243">
          <cell r="A243">
            <v>45</v>
          </cell>
          <cell r="C243" t="str">
            <v>Gas</v>
          </cell>
          <cell r="E243">
            <v>5436158</v>
          </cell>
          <cell r="G243">
            <v>4541747</v>
          </cell>
          <cell r="I243">
            <v>894411</v>
          </cell>
          <cell r="K243">
            <v>0.19693104877924728</v>
          </cell>
        </row>
        <row r="244">
          <cell r="A244">
            <v>46</v>
          </cell>
          <cell r="C244" t="str">
            <v>Nuclear</v>
          </cell>
          <cell r="E244">
            <v>0</v>
          </cell>
          <cell r="G244">
            <v>0</v>
          </cell>
          <cell r="I244">
            <v>0</v>
          </cell>
          <cell r="K244" t="e">
            <v>#DIV/0!</v>
          </cell>
        </row>
        <row r="245">
          <cell r="A245">
            <v>47</v>
          </cell>
          <cell r="C245" t="str">
            <v>Total</v>
          </cell>
          <cell r="E245">
            <v>7597815</v>
          </cell>
          <cell r="G245">
            <v>7523389</v>
          </cell>
          <cell r="I245">
            <v>74426</v>
          </cell>
          <cell r="K245">
            <v>9.8926162132517668E-3</v>
          </cell>
        </row>
        <row r="246">
          <cell r="A246">
            <v>48</v>
          </cell>
        </row>
        <row r="247">
          <cell r="A247">
            <v>49</v>
          </cell>
          <cell r="C247" t="str">
            <v>Generated Fuel Cost per Kwh (cents)</v>
          </cell>
        </row>
        <row r="248">
          <cell r="A248">
            <v>50</v>
          </cell>
          <cell r="C248" t="str">
            <v>Heavy Oil</v>
          </cell>
          <cell r="E248">
            <v>14.99699848024316</v>
          </cell>
          <cell r="G248">
            <v>16.499237097980554</v>
          </cell>
          <cell r="I248">
            <v>-1.51</v>
          </cell>
          <cell r="K248">
            <v>-9.1519383049827097E-2</v>
          </cell>
        </row>
        <row r="249">
          <cell r="A249">
            <v>51</v>
          </cell>
          <cell r="C249" t="str">
            <v>Light Oil</v>
          </cell>
          <cell r="E249">
            <v>23.92229329173167</v>
          </cell>
          <cell r="G249">
            <v>50.659092905101403</v>
          </cell>
          <cell r="I249">
            <v>-26.740000000000002</v>
          </cell>
          <cell r="K249">
            <v>-0.52784206085354657</v>
          </cell>
        </row>
        <row r="250">
          <cell r="A250">
            <v>52</v>
          </cell>
          <cell r="C250" t="str">
            <v>Coal</v>
          </cell>
          <cell r="E250">
            <v>4.3102376119156851</v>
          </cell>
          <cell r="G250">
            <v>3.4507798656312594</v>
          </cell>
          <cell r="I250">
            <v>0.86</v>
          </cell>
          <cell r="K250">
            <v>0.24921902685400019</v>
          </cell>
        </row>
        <row r="251">
          <cell r="A251">
            <v>53</v>
          </cell>
          <cell r="C251" t="str">
            <v>Gas</v>
          </cell>
          <cell r="E251">
            <v>4.2886012694995248</v>
          </cell>
          <cell r="G251">
            <v>5.1137825378648349</v>
          </cell>
          <cell r="I251">
            <v>-0.83</v>
          </cell>
          <cell r="K251">
            <v>-0.16230647155100794</v>
          </cell>
        </row>
        <row r="252">
          <cell r="A252">
            <v>54</v>
          </cell>
          <cell r="C252" t="str">
            <v>Nuclear</v>
          </cell>
          <cell r="E252">
            <v>0</v>
          </cell>
          <cell r="G252">
            <v>0</v>
          </cell>
          <cell r="I252">
            <v>0</v>
          </cell>
          <cell r="K252" t="e">
            <v>#DIV/0!</v>
          </cell>
        </row>
        <row r="253">
          <cell r="A253">
            <v>55</v>
          </cell>
          <cell r="C253" t="str">
            <v>System</v>
          </cell>
          <cell r="E253">
            <v>4.3555011407885029</v>
          </cell>
          <cell r="G253">
            <v>4.5569548663773736</v>
          </cell>
          <cell r="I253">
            <v>-0.21000000000000002</v>
          </cell>
          <cell r="K253">
            <v>-4.6083405729875702E-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DWEST ACH"/>
      <sheetName val="MIDWEST WIRE"/>
      <sheetName val="Schedule"/>
      <sheetName val="Template"/>
      <sheetName val="Lookup"/>
      <sheetName val="01_DEOH_OH_KWH"/>
      <sheetName val="01_DEOH_OH_KWH_ACH"/>
      <sheetName val="02_DEOH_OH_MCF"/>
      <sheetName val="02_DEOH_OH_MCF_ACH"/>
      <sheetName val="03_DEKY_KY_SUT"/>
      <sheetName val="03_DEKY_KY_SUT ACH"/>
      <sheetName val="04_DEIN_IN_SUT"/>
      <sheetName val="04_DEIN_IN_SUT_ ACH"/>
      <sheetName val="05_DESS_IN_SUT"/>
      <sheetName val="05_DESS_DEBS_IN_SUT ACH"/>
      <sheetName val="06_DEONE_IN_SUT_ ACH"/>
      <sheetName val="06_DEONE_IN_SUT"/>
      <sheetName val="07_DEKY_KY_UGR"/>
      <sheetName val="07_DEKY_KY_UGR_ACH"/>
      <sheetName val="07_DEKY_KY_UGR_WIRE"/>
      <sheetName val="08_DEOH_OH_SUT"/>
      <sheetName val="08_DEOH_OH_SUT_ACH"/>
      <sheetName val="09_DESS_OH_SUT"/>
      <sheetName val="09_DESS_DEBS_OH_SUT_ACH"/>
      <sheetName val="10_DEKY_OH_SUT"/>
      <sheetName val="10_DEKY_OH_SUT ACH"/>
      <sheetName val="11_DEIN_IN_URT"/>
      <sheetName val="11_DEIN_IN_URT_ACH"/>
      <sheetName val="12_DEOH_OH_NGExcise"/>
      <sheetName val="12_DEOH_OH_NGExcise_ACH"/>
      <sheetName val="13_DEOH_IRS_HwyVeh"/>
      <sheetName val="13_DEOH_IRS_Hwy_WIRE"/>
      <sheetName val="14_DEONE_KY_SUT"/>
      <sheetName val="14_DEONE_KY_SUT_WIRE"/>
      <sheetName val="015_DEONE_OH_SUT"/>
      <sheetName val="15_DEONE_OH_SUT_WIRE"/>
      <sheetName val="16_DEOH_KY_WD_WIRE"/>
      <sheetName val="17_DEOH_CINOH_FR_WIRE"/>
      <sheetName val="18_DEIN_IN_IFTA_WIRE"/>
      <sheetName val="19_DEKY_KY_WD_WIRE"/>
      <sheetName val="20_DEKY_KY_IFTA_WIRE"/>
      <sheetName val="21_DEIS_IL_SUT_WIRE"/>
      <sheetName val="22_DEIS_IL_GASTAX_WIRE"/>
      <sheetName val="23_DEOH_KY_SUT_WIRE"/>
      <sheetName val="24_DEOH_IL_SUT_WIRE"/>
      <sheetName val="25_DEOH_OH_IFTA_WIRE"/>
      <sheetName val="26_SHGP_DEGS_TX_SUT_ACH"/>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Items"/>
      <sheetName val="KL2 Chain DREs with E&amp;P"/>
      <sheetName val="Fully Expanded"/>
      <sheetName val="Current CTB Eligibility"/>
      <sheetName val="CTB Eligibility Part 2"/>
      <sheetName val="All P&amp;L (9.30.2014)"/>
      <sheetName val="High Level PL"/>
      <sheetName val="P&amp;L-Lithium"/>
      <sheetName val="P&amp;L-SurfTreat"/>
      <sheetName val="P&amp;L-Corp Continuing"/>
      <sheetName val="All BS"/>
      <sheetName val="BS-Lithium"/>
      <sheetName val="BS-SurfTreat"/>
      <sheetName val="BS-Corp Continuing"/>
      <sheetName val="2014 Intercompany Loan Sched."/>
    </sheetNames>
    <sheetDataSet>
      <sheetData sheetId="0"/>
      <sheetData sheetId="1">
        <row r="30">
          <cell r="AI30">
            <v>-780.53300000000002</v>
          </cell>
          <cell r="AK30">
            <v>-1041.2470000000001</v>
          </cell>
        </row>
        <row r="71">
          <cell r="AI71">
            <v>-42014.491999999998</v>
          </cell>
          <cell r="AK71">
            <v>-524.9109999999999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FY10 EES"/>
      <sheetName val="FY10 EES NOT HRS &amp; FIN"/>
      <sheetName val="MDARC43P_X54"/>
      <sheetName val="Advanced Input Systems"/>
      <sheetName val="Armtec Countermeasures"/>
      <sheetName val="Artec Defense"/>
      <sheetName val="Avista"/>
      <sheetName val="BVR"/>
      <sheetName val="CMC Electronics"/>
      <sheetName val="Esterline Sensor"/>
      <sheetName val="Esterline Tech"/>
      <sheetName val="Hytek Finishes"/>
      <sheetName val="Kirkhill"/>
      <sheetName val="Korry"/>
      <sheetName val="Leach"/>
      <sheetName val="Mason"/>
      <sheetName val="Memtron"/>
      <sheetName val="NMC"/>
      <sheetName val="Norwich"/>
      <sheetName val="Palomar"/>
      <sheetName val="Pressure Systems"/>
    </sheetNames>
    <sheetDataSet>
      <sheetData sheetId="0">
        <row r="2655">
          <cell r="S2655">
            <v>27366.54</v>
          </cell>
        </row>
      </sheetData>
      <sheetData sheetId="1" refreshError="1"/>
      <sheetData sheetId="2">
        <row r="4">
          <cell r="D4" t="str">
            <v>HYTEK FINISHES CO.558</v>
          </cell>
          <cell r="E4">
            <v>68214.81</v>
          </cell>
        </row>
        <row r="5">
          <cell r="D5" t="str">
            <v>HYTEK FINISHES CO.1018</v>
          </cell>
          <cell r="E5">
            <v>26258.799999999999</v>
          </cell>
        </row>
        <row r="6">
          <cell r="D6" t="str">
            <v>HYTEK FINISHES CO.1019</v>
          </cell>
          <cell r="E6">
            <v>53063.66</v>
          </cell>
        </row>
        <row r="7">
          <cell r="D7" t="str">
            <v>HYTEK FINISHES CO.1032</v>
          </cell>
          <cell r="E7">
            <v>35008.86</v>
          </cell>
        </row>
        <row r="8">
          <cell r="D8" t="str">
            <v>HYTEK FINISHES CO.1217</v>
          </cell>
          <cell r="E8">
            <v>42792.68</v>
          </cell>
        </row>
        <row r="9">
          <cell r="D9" t="str">
            <v>HYTEK FINISHES CO.1249</v>
          </cell>
          <cell r="E9">
            <v>36762.93</v>
          </cell>
        </row>
        <row r="10">
          <cell r="D10" t="str">
            <v>HYTEK FINISHES CO.1293</v>
          </cell>
          <cell r="E10">
            <v>33003.21</v>
          </cell>
        </row>
        <row r="11">
          <cell r="D11" t="str">
            <v>HYTEK FINISHES CO.1360</v>
          </cell>
          <cell r="E11">
            <v>23091.57</v>
          </cell>
        </row>
        <row r="12">
          <cell r="D12" t="str">
            <v>HYTEK FINISHES CO.1391</v>
          </cell>
          <cell r="E12">
            <v>53945.66</v>
          </cell>
        </row>
        <row r="13">
          <cell r="D13" t="str">
            <v>HYTEK FINISHES CO.2160</v>
          </cell>
          <cell r="E13">
            <v>58048.07</v>
          </cell>
        </row>
        <row r="14">
          <cell r="D14" t="str">
            <v>HYTEK FINISHES CO.2166</v>
          </cell>
          <cell r="E14">
            <v>40424.910000000003</v>
          </cell>
        </row>
        <row r="15">
          <cell r="D15" t="str">
            <v>HYTEK FINISHES CO.2169</v>
          </cell>
          <cell r="E15">
            <v>45828.87</v>
          </cell>
        </row>
        <row r="16">
          <cell r="D16" t="str">
            <v>HYTEK FINISHES CO.2191</v>
          </cell>
          <cell r="E16">
            <v>38916.019999999997</v>
          </cell>
        </row>
        <row r="17">
          <cell r="D17" t="str">
            <v>HYTEK FINISHES CO.2195</v>
          </cell>
          <cell r="E17">
            <v>9869.7900000000009</v>
          </cell>
        </row>
        <row r="18">
          <cell r="D18" t="str">
            <v>HYTEK FINISHES CO.2203</v>
          </cell>
          <cell r="E18">
            <v>35197.370000000003</v>
          </cell>
        </row>
        <row r="19">
          <cell r="D19" t="str">
            <v>HYTEK FINISHES CO.2211</v>
          </cell>
          <cell r="E19">
            <v>44399</v>
          </cell>
        </row>
        <row r="20">
          <cell r="D20" t="str">
            <v>HYTEK FINISHES CO.2222</v>
          </cell>
          <cell r="E20">
            <v>44354.95</v>
          </cell>
        </row>
        <row r="21">
          <cell r="D21" t="str">
            <v>HYTEK FINISHES CO.2230</v>
          </cell>
          <cell r="E21">
            <v>40241.01</v>
          </cell>
        </row>
        <row r="22">
          <cell r="D22" t="str">
            <v>HYTEK FINISHES CO.2256</v>
          </cell>
          <cell r="E22">
            <v>46736.34</v>
          </cell>
        </row>
        <row r="23">
          <cell r="D23" t="str">
            <v>HYTEK FINISHES CO.2258</v>
          </cell>
          <cell r="E23">
            <v>52077.21</v>
          </cell>
        </row>
        <row r="24">
          <cell r="D24" t="str">
            <v>HYTEK FINISHES CO.2260</v>
          </cell>
          <cell r="E24">
            <v>60896.28</v>
          </cell>
        </row>
        <row r="25">
          <cell r="D25" t="str">
            <v>HYTEK FINISHES CO.2266</v>
          </cell>
          <cell r="E25">
            <v>53014.85</v>
          </cell>
        </row>
        <row r="26">
          <cell r="D26" t="str">
            <v>HYTEK FINISHES CO.2271</v>
          </cell>
          <cell r="E26">
            <v>77586.36</v>
          </cell>
        </row>
        <row r="27">
          <cell r="D27" t="str">
            <v>HYTEK FINISHES CO.2272</v>
          </cell>
          <cell r="E27">
            <v>77607.429999999993</v>
          </cell>
        </row>
        <row r="28">
          <cell r="D28" t="str">
            <v>HYTEK FINISHES CO.2273</v>
          </cell>
          <cell r="E28">
            <v>55137.53</v>
          </cell>
        </row>
        <row r="29">
          <cell r="D29" t="str">
            <v>HYTEK FINISHES CO.2286</v>
          </cell>
          <cell r="E29">
            <v>41615.56</v>
          </cell>
        </row>
        <row r="30">
          <cell r="D30" t="str">
            <v>HYTEK FINISHES CO.2297</v>
          </cell>
          <cell r="E30">
            <v>53876.45</v>
          </cell>
        </row>
        <row r="31">
          <cell r="D31" t="str">
            <v>HYTEK FINISHES CO.2298</v>
          </cell>
          <cell r="E31">
            <v>12948.99</v>
          </cell>
        </row>
        <row r="32">
          <cell r="D32" t="str">
            <v>HYTEK FINISHES CO.2303</v>
          </cell>
          <cell r="E32">
            <v>47883.93</v>
          </cell>
        </row>
        <row r="33">
          <cell r="D33" t="str">
            <v>HYTEK FINISHES CO.2315</v>
          </cell>
          <cell r="E33">
            <v>345353.34</v>
          </cell>
        </row>
        <row r="34">
          <cell r="D34" t="str">
            <v>HYTEK FINISHES CO.2316</v>
          </cell>
          <cell r="E34">
            <v>41098.14</v>
          </cell>
        </row>
        <row r="35">
          <cell r="D35" t="str">
            <v>HYTEK FINISHES CO.2328</v>
          </cell>
          <cell r="E35">
            <v>45607</v>
          </cell>
        </row>
        <row r="36">
          <cell r="D36" t="str">
            <v>HYTEK FINISHES CO.2333</v>
          </cell>
          <cell r="E36">
            <v>27250.65</v>
          </cell>
        </row>
        <row r="37">
          <cell r="D37" t="str">
            <v>HYTEK FINISHES CO.2338</v>
          </cell>
          <cell r="E37">
            <v>50008.82</v>
          </cell>
        </row>
        <row r="38">
          <cell r="D38" t="str">
            <v>HYTEK FINISHES CO.2342</v>
          </cell>
          <cell r="E38">
            <v>45897.47</v>
          </cell>
        </row>
        <row r="39">
          <cell r="D39" t="str">
            <v>HYTEK FINISHES CO.2343</v>
          </cell>
          <cell r="E39">
            <v>35071.440000000002</v>
          </cell>
        </row>
        <row r="40">
          <cell r="D40" t="str">
            <v>HYTEK FINISHES CO.2346</v>
          </cell>
          <cell r="E40">
            <v>59343.85</v>
          </cell>
        </row>
        <row r="41">
          <cell r="D41" t="str">
            <v>HYTEK FINISHES CO.2357</v>
          </cell>
          <cell r="E41">
            <v>45632.800000000003</v>
          </cell>
        </row>
        <row r="42">
          <cell r="D42" t="str">
            <v>HYTEK FINISHES CO.2358</v>
          </cell>
          <cell r="E42">
            <v>56782.82</v>
          </cell>
        </row>
        <row r="43">
          <cell r="D43" t="str">
            <v>HYTEK FINISHES CO.2360</v>
          </cell>
          <cell r="E43">
            <v>361.09</v>
          </cell>
        </row>
        <row r="44">
          <cell r="D44" t="str">
            <v>HYTEK FINISHES CO.2363</v>
          </cell>
          <cell r="E44">
            <v>7963.6</v>
          </cell>
        </row>
        <row r="45">
          <cell r="D45" t="str">
            <v>HYTEK FINISHES CO.2375</v>
          </cell>
          <cell r="E45">
            <v>38447.370000000003</v>
          </cell>
        </row>
        <row r="46">
          <cell r="D46" t="str">
            <v>HYTEK FINISHES CO.2384</v>
          </cell>
          <cell r="E46">
            <v>42055.44</v>
          </cell>
        </row>
        <row r="47">
          <cell r="D47" t="str">
            <v>HYTEK FINISHES CO.2385</v>
          </cell>
          <cell r="E47">
            <v>76631.27</v>
          </cell>
        </row>
        <row r="48">
          <cell r="D48" t="str">
            <v>HYTEK FINISHES CO.2405</v>
          </cell>
          <cell r="E48">
            <v>38521.839999999997</v>
          </cell>
        </row>
        <row r="49">
          <cell r="D49" t="str">
            <v>HYTEK FINISHES CO.2408</v>
          </cell>
          <cell r="E49">
            <v>47725.120000000003</v>
          </cell>
        </row>
        <row r="50">
          <cell r="D50" t="str">
            <v>HYTEK FINISHES CO.2418</v>
          </cell>
          <cell r="E50">
            <v>46194.04</v>
          </cell>
        </row>
        <row r="51">
          <cell r="D51" t="str">
            <v>HYTEK FINISHES CO.2424</v>
          </cell>
          <cell r="E51">
            <v>40601.269999999997</v>
          </cell>
        </row>
        <row r="52">
          <cell r="D52" t="str">
            <v>HYTEK FINISHES CO.2428</v>
          </cell>
          <cell r="E52">
            <v>48897.8</v>
          </cell>
        </row>
        <row r="53">
          <cell r="D53" t="str">
            <v>HYTEK FINISHES CO.2430</v>
          </cell>
          <cell r="E53">
            <v>68343.570000000007</v>
          </cell>
        </row>
        <row r="54">
          <cell r="D54" t="str">
            <v>HYTEK FINISHES CO.2435</v>
          </cell>
          <cell r="E54">
            <v>61232.87</v>
          </cell>
        </row>
        <row r="55">
          <cell r="D55" t="str">
            <v>HYTEK FINISHES CO.2444</v>
          </cell>
          <cell r="E55">
            <v>31478.16</v>
          </cell>
        </row>
        <row r="56">
          <cell r="D56" t="str">
            <v>HYTEK FINISHES CO.2446</v>
          </cell>
          <cell r="E56">
            <v>50093.3</v>
          </cell>
        </row>
        <row r="57">
          <cell r="D57" t="str">
            <v>HYTEK FINISHES CO.2451</v>
          </cell>
          <cell r="E57">
            <v>39093.53</v>
          </cell>
        </row>
        <row r="58">
          <cell r="D58" t="str">
            <v>HYTEK FINISHES CO.2452</v>
          </cell>
          <cell r="E58">
            <v>59521.49</v>
          </cell>
        </row>
        <row r="59">
          <cell r="D59" t="str">
            <v>HYTEK FINISHES CO.2458</v>
          </cell>
          <cell r="E59">
            <v>55468.12</v>
          </cell>
        </row>
        <row r="60">
          <cell r="D60" t="str">
            <v>HYTEK FINISHES CO.2478</v>
          </cell>
          <cell r="E60">
            <v>83064.899999999994</v>
          </cell>
        </row>
        <row r="61">
          <cell r="D61" t="str">
            <v>HYTEK FINISHES CO.2502</v>
          </cell>
          <cell r="E61">
            <v>37454.550000000003</v>
          </cell>
        </row>
        <row r="62">
          <cell r="D62" t="str">
            <v>HYTEK FINISHES CO.2512</v>
          </cell>
          <cell r="E62">
            <v>60945.96</v>
          </cell>
        </row>
        <row r="63">
          <cell r="D63" t="str">
            <v>HYTEK FINISHES CO.2521</v>
          </cell>
          <cell r="E63">
            <v>58716.35</v>
          </cell>
        </row>
        <row r="64">
          <cell r="D64" t="str">
            <v>HYTEK FINISHES CO.2548</v>
          </cell>
          <cell r="E64">
            <v>37850.089999999997</v>
          </cell>
        </row>
        <row r="65">
          <cell r="D65" t="str">
            <v>HYTEK FINISHES CO.2554</v>
          </cell>
          <cell r="E65">
            <v>52040.49</v>
          </cell>
        </row>
        <row r="66">
          <cell r="D66" t="str">
            <v>HYTEK FINISHES CO.2555</v>
          </cell>
          <cell r="E66">
            <v>59083.07</v>
          </cell>
        </row>
        <row r="67">
          <cell r="D67" t="str">
            <v>HYTEK FINISHES CO.2566</v>
          </cell>
          <cell r="E67">
            <v>41816.78</v>
          </cell>
        </row>
        <row r="68">
          <cell r="D68" t="str">
            <v>HYTEK FINISHES CO.3114</v>
          </cell>
          <cell r="E68">
            <v>5758.66</v>
          </cell>
        </row>
        <row r="69">
          <cell r="D69" t="str">
            <v>HYTEK FINISHES CO.3535</v>
          </cell>
          <cell r="E69">
            <v>22002.94</v>
          </cell>
        </row>
        <row r="70">
          <cell r="D70" t="str">
            <v>HYTEK FINISHES CO.3803</v>
          </cell>
          <cell r="E70">
            <v>89703.14</v>
          </cell>
        </row>
        <row r="71">
          <cell r="D71" t="str">
            <v>HYTEK FINISHES CO.6095</v>
          </cell>
          <cell r="E71">
            <v>51500.02</v>
          </cell>
        </row>
        <row r="72">
          <cell r="D72" t="str">
            <v>HYTEK FINISHES CO.6121</v>
          </cell>
          <cell r="E72">
            <v>30141.58</v>
          </cell>
        </row>
        <row r="73">
          <cell r="D73" t="str">
            <v>HYTEK FINISHES CO.6124</v>
          </cell>
          <cell r="E73">
            <v>44241.8</v>
          </cell>
        </row>
        <row r="74">
          <cell r="D74" t="str">
            <v>HYTEK FINISHES CO.6125</v>
          </cell>
          <cell r="E74">
            <v>67998.679999999993</v>
          </cell>
        </row>
        <row r="75">
          <cell r="D75" t="str">
            <v>HYTEK FINISHES CO.8640</v>
          </cell>
          <cell r="E75">
            <v>30549.33</v>
          </cell>
        </row>
        <row r="76">
          <cell r="D76" t="str">
            <v>HYTEK FINISHES CO.8737</v>
          </cell>
          <cell r="E76">
            <v>46343.45</v>
          </cell>
        </row>
        <row r="77">
          <cell r="D77" t="str">
            <v>HYTEK FINISHES CO.8753</v>
          </cell>
          <cell r="E77">
            <v>39707.33</v>
          </cell>
        </row>
        <row r="78">
          <cell r="D78" t="str">
            <v>HYTEK FINISHES CO.8855</v>
          </cell>
          <cell r="E78">
            <v>40587.800000000003</v>
          </cell>
        </row>
        <row r="79">
          <cell r="D79" t="str">
            <v>HYTEK FINISHES CO.9055</v>
          </cell>
          <cell r="E79">
            <v>51295.56</v>
          </cell>
        </row>
        <row r="80">
          <cell r="D80" t="str">
            <v>HYTEK FINISHES CO.9477</v>
          </cell>
          <cell r="E80">
            <v>23882.5</v>
          </cell>
        </row>
        <row r="81">
          <cell r="D81" t="str">
            <v>HYTEK FINISHES CO.9500</v>
          </cell>
          <cell r="E81">
            <v>40365.300000000003</v>
          </cell>
        </row>
        <row r="82">
          <cell r="D82" t="str">
            <v>HYTEK FINISHES CO.9542</v>
          </cell>
          <cell r="E82">
            <v>35926.730000000003</v>
          </cell>
        </row>
        <row r="83">
          <cell r="D83" t="str">
            <v>HYTEK FINISHES CO.9545</v>
          </cell>
          <cell r="E83">
            <v>31088.26</v>
          </cell>
        </row>
        <row r="84">
          <cell r="D84" t="str">
            <v>HYTEK FINISHES CO.9608</v>
          </cell>
          <cell r="E84">
            <v>35712.480000000003</v>
          </cell>
        </row>
        <row r="85">
          <cell r="D85" t="str">
            <v>HYTEK FINISHES CO.9662</v>
          </cell>
          <cell r="E85">
            <v>27543.39</v>
          </cell>
        </row>
        <row r="86">
          <cell r="D86" t="str">
            <v>HYTEK FINISHES CO.9697</v>
          </cell>
          <cell r="E86">
            <v>62639.56</v>
          </cell>
        </row>
        <row r="87">
          <cell r="D87" t="str">
            <v>HYTEK FINISHES CO.9728</v>
          </cell>
          <cell r="E87">
            <v>45041.51</v>
          </cell>
        </row>
        <row r="88">
          <cell r="D88" t="str">
            <v>HYTEK FINISHES CO.9729</v>
          </cell>
          <cell r="E88">
            <v>76458.509999999995</v>
          </cell>
        </row>
        <row r="89">
          <cell r="D89" t="str">
            <v>HYTEK FINISHES CO.9768</v>
          </cell>
          <cell r="E89">
            <v>69935.81</v>
          </cell>
        </row>
        <row r="90">
          <cell r="D90" t="str">
            <v>HYTEK FINISHES CO.11624</v>
          </cell>
          <cell r="E90">
            <v>38114.31</v>
          </cell>
        </row>
        <row r="91">
          <cell r="D91" t="str">
            <v>HYTEK FINISHES CO.12349</v>
          </cell>
          <cell r="E91">
            <v>39169.14</v>
          </cell>
        </row>
        <row r="92">
          <cell r="D92" t="str">
            <v>HYTEK FINISHES CO.12398</v>
          </cell>
          <cell r="E92">
            <v>35790.550000000003</v>
          </cell>
        </row>
        <row r="93">
          <cell r="D93" t="str">
            <v>HYTEK FINISHES CO.12415</v>
          </cell>
          <cell r="E93">
            <v>77203.98</v>
          </cell>
        </row>
        <row r="94">
          <cell r="D94" t="str">
            <v>HYTEK FINISHES CO.12481</v>
          </cell>
          <cell r="E94">
            <v>18198.419999999998</v>
          </cell>
        </row>
        <row r="95">
          <cell r="D95" t="str">
            <v>HYTEK FINISHES CO.12482</v>
          </cell>
          <cell r="E95">
            <v>26126.75</v>
          </cell>
        </row>
        <row r="96">
          <cell r="D96" t="str">
            <v>HYTEK FINISHES CO.12485</v>
          </cell>
          <cell r="E96">
            <v>37491.14</v>
          </cell>
        </row>
        <row r="97">
          <cell r="D97" t="str">
            <v>HYTEK FINISHES CO.12486</v>
          </cell>
          <cell r="E97">
            <v>34171.39</v>
          </cell>
        </row>
        <row r="98">
          <cell r="D98" t="str">
            <v>HYTEK FINISHES CO.12515</v>
          </cell>
          <cell r="E98">
            <v>40458.949999999997</v>
          </cell>
        </row>
        <row r="99">
          <cell r="D99" t="str">
            <v>HYTEK FINISHES CO.12516</v>
          </cell>
          <cell r="E99">
            <v>37873.67</v>
          </cell>
        </row>
        <row r="100">
          <cell r="D100" t="str">
            <v>HYTEK FINISHES CO.12680</v>
          </cell>
          <cell r="E100">
            <v>36003.58</v>
          </cell>
        </row>
        <row r="101">
          <cell r="D101" t="str">
            <v>HYTEK FINISHES CO.13332</v>
          </cell>
          <cell r="E101">
            <v>34775.75</v>
          </cell>
        </row>
        <row r="102">
          <cell r="D102" t="str">
            <v>HYTEK FINISHES CO.13450</v>
          </cell>
          <cell r="E102">
            <v>38989.35</v>
          </cell>
        </row>
        <row r="103">
          <cell r="D103" t="str">
            <v>HYTEK FINISHES CO.13452</v>
          </cell>
          <cell r="E103">
            <v>11730.93</v>
          </cell>
        </row>
        <row r="104">
          <cell r="D104" t="str">
            <v>HYTEK FINISHES CO.13504</v>
          </cell>
          <cell r="E104">
            <v>6279.24</v>
          </cell>
        </row>
        <row r="105">
          <cell r="D105" t="str">
            <v>HYTEK FINISHES CO.13556</v>
          </cell>
          <cell r="E105">
            <v>10946.56</v>
          </cell>
        </row>
        <row r="106">
          <cell r="D106" t="str">
            <v>HYTEK FINISHES CO.13568</v>
          </cell>
          <cell r="E106">
            <v>33398.86</v>
          </cell>
        </row>
        <row r="107">
          <cell r="D107" t="str">
            <v>HYTEK FINISHES CO.13578</v>
          </cell>
          <cell r="E107">
            <v>12738.55</v>
          </cell>
        </row>
        <row r="108">
          <cell r="D108" t="str">
            <v>HYTEK FINISHES CO.13904</v>
          </cell>
          <cell r="E108">
            <v>43920.37</v>
          </cell>
        </row>
        <row r="109">
          <cell r="D109" t="str">
            <v>HYTEK FINISHES CO.14159</v>
          </cell>
          <cell r="E109">
            <v>33186.11</v>
          </cell>
        </row>
        <row r="110">
          <cell r="D110" t="str">
            <v>HYTEK FINISHES CO.14215</v>
          </cell>
          <cell r="E110">
            <v>35344.22</v>
          </cell>
        </row>
        <row r="111">
          <cell r="D111" t="str">
            <v>HYTEK FINISHES CO.14220</v>
          </cell>
          <cell r="E111">
            <v>32271.7</v>
          </cell>
        </row>
        <row r="112">
          <cell r="D112" t="str">
            <v>HYTEK FINISHES CO.14278</v>
          </cell>
          <cell r="E112">
            <v>44898.59</v>
          </cell>
        </row>
        <row r="113">
          <cell r="D113" t="str">
            <v>HYTEK FINISHES CO.14284</v>
          </cell>
          <cell r="E113">
            <v>30800.5</v>
          </cell>
        </row>
        <row r="114">
          <cell r="D114" t="str">
            <v>HYTEK FINISHES CO.14322</v>
          </cell>
          <cell r="E114">
            <v>24463.53</v>
          </cell>
        </row>
        <row r="115">
          <cell r="D115" t="str">
            <v>HYTEK FINISHES CO.14413</v>
          </cell>
          <cell r="E115">
            <v>36566.959999999999</v>
          </cell>
        </row>
        <row r="116">
          <cell r="D116" t="str">
            <v>HYTEK FINISHES CO.14414</v>
          </cell>
          <cell r="E116">
            <v>37174.76</v>
          </cell>
        </row>
        <row r="117">
          <cell r="D117" t="str">
            <v>HYTEK FINISHES CO.14425</v>
          </cell>
          <cell r="E117">
            <v>29625.08</v>
          </cell>
        </row>
        <row r="118">
          <cell r="D118" t="str">
            <v>HYTEK FINISHES CO.14427</v>
          </cell>
          <cell r="E118">
            <v>37782.47</v>
          </cell>
        </row>
        <row r="119">
          <cell r="D119" t="str">
            <v>HYTEK FINISHES CO.14443</v>
          </cell>
          <cell r="E119">
            <v>36258.57</v>
          </cell>
        </row>
        <row r="120">
          <cell r="D120" t="str">
            <v>HYTEK FINISHES CO.14596</v>
          </cell>
          <cell r="E120">
            <v>44871.95</v>
          </cell>
        </row>
        <row r="121">
          <cell r="D121" t="str">
            <v>HYTEK FINISHES CO.14624</v>
          </cell>
          <cell r="E121">
            <v>21364.62</v>
          </cell>
        </row>
        <row r="122">
          <cell r="D122" t="str">
            <v>HYTEK FINISHES CO.14626</v>
          </cell>
          <cell r="E122">
            <v>38853.21</v>
          </cell>
        </row>
        <row r="123">
          <cell r="D123" t="str">
            <v>HYTEK FINISHES CO.14643</v>
          </cell>
          <cell r="E123">
            <v>32193.15</v>
          </cell>
        </row>
        <row r="124">
          <cell r="D124" t="str">
            <v>HYTEK FINISHES CO.14694</v>
          </cell>
          <cell r="E124">
            <v>5729.26</v>
          </cell>
        </row>
        <row r="125">
          <cell r="D125" t="str">
            <v>HYTEK FINISHES CO.14695</v>
          </cell>
          <cell r="E125">
            <v>27124.18</v>
          </cell>
        </row>
        <row r="126">
          <cell r="D126" t="str">
            <v>HYTEK FINISHES CO.15482</v>
          </cell>
          <cell r="E126">
            <v>36346.660000000003</v>
          </cell>
        </row>
        <row r="127">
          <cell r="D127" t="str">
            <v>HYTEK FINISHES CO.15680</v>
          </cell>
          <cell r="E127">
            <v>22968.73</v>
          </cell>
        </row>
        <row r="128">
          <cell r="D128" t="str">
            <v>HYTEK FINISHES CO.15733</v>
          </cell>
          <cell r="E128">
            <v>24562.59</v>
          </cell>
        </row>
        <row r="129">
          <cell r="D129" t="str">
            <v>HYTEK FINISHES CO.15761</v>
          </cell>
          <cell r="E129">
            <v>36498.410000000003</v>
          </cell>
        </row>
        <row r="130">
          <cell r="D130" t="str">
            <v>HYTEK FINISHES CO.15763</v>
          </cell>
          <cell r="E130">
            <v>25987.96</v>
          </cell>
        </row>
        <row r="131">
          <cell r="D131" t="str">
            <v>HYTEK FINISHES CO.16114</v>
          </cell>
          <cell r="E131">
            <v>66282.23</v>
          </cell>
        </row>
        <row r="132">
          <cell r="D132" t="str">
            <v>HYTEK FINISHES CO.16948</v>
          </cell>
          <cell r="E132">
            <v>58601.32</v>
          </cell>
        </row>
        <row r="133">
          <cell r="D133" t="str">
            <v>HYTEK FINISHES CO.17020</v>
          </cell>
          <cell r="E133">
            <v>39895.21</v>
          </cell>
        </row>
        <row r="134">
          <cell r="D134" t="str">
            <v>HYTEK FINISHES CO.17048</v>
          </cell>
          <cell r="E134">
            <v>32947.58</v>
          </cell>
        </row>
        <row r="135">
          <cell r="D135" t="str">
            <v>HYTEK FINISHES CO.17055</v>
          </cell>
          <cell r="E135">
            <v>4505.6099999999997</v>
          </cell>
        </row>
        <row r="136">
          <cell r="D136" t="str">
            <v>HYTEK FINISHES CO.17067</v>
          </cell>
          <cell r="E136">
            <v>24250.3</v>
          </cell>
        </row>
        <row r="137">
          <cell r="D137" t="str">
            <v>HYTEK FINISHES CO.17150</v>
          </cell>
          <cell r="E137">
            <v>51095.35</v>
          </cell>
        </row>
        <row r="138">
          <cell r="D138" t="str">
            <v>HYTEK FINISHES CO.17181</v>
          </cell>
          <cell r="E138">
            <v>49055.63</v>
          </cell>
        </row>
        <row r="139">
          <cell r="D139" t="str">
            <v>HYTEK FINISHES CO.17190</v>
          </cell>
          <cell r="E139">
            <v>23476.53</v>
          </cell>
        </row>
        <row r="140">
          <cell r="D140" t="str">
            <v>HYTEK FINISHES CO.17193</v>
          </cell>
          <cell r="E140">
            <v>33555.760000000002</v>
          </cell>
        </row>
        <row r="141">
          <cell r="D141" t="str">
            <v>HYTEK FINISHES CO.17194</v>
          </cell>
          <cell r="E141">
            <v>34621.96</v>
          </cell>
        </row>
        <row r="142">
          <cell r="D142" t="str">
            <v>HYTEK FINISHES CO.17301</v>
          </cell>
          <cell r="E142">
            <v>30741.759999999998</v>
          </cell>
        </row>
        <row r="143">
          <cell r="D143" t="str">
            <v>HYTEK FINISHES CO.17315</v>
          </cell>
          <cell r="E143">
            <v>15666.17</v>
          </cell>
        </row>
        <row r="144">
          <cell r="D144" t="str">
            <v>HYTEK FINISHES CO.17322</v>
          </cell>
          <cell r="E144">
            <v>22719.7</v>
          </cell>
        </row>
        <row r="145">
          <cell r="D145" t="str">
            <v>HYTEK FINISHES CO.17323</v>
          </cell>
          <cell r="E145">
            <v>23421.13</v>
          </cell>
        </row>
        <row r="146">
          <cell r="D146" t="str">
            <v>HYTEK FINISHES CO.17394</v>
          </cell>
          <cell r="E146">
            <v>7443.22</v>
          </cell>
        </row>
        <row r="147">
          <cell r="D147" t="str">
            <v>HYTEK FINISHES CO.17413</v>
          </cell>
          <cell r="E147">
            <v>13795.53</v>
          </cell>
        </row>
        <row r="148">
          <cell r="D148" t="str">
            <v>HYTEK FINISHES CO.17548</v>
          </cell>
          <cell r="E148">
            <v>13000.76</v>
          </cell>
        </row>
        <row r="149">
          <cell r="D149" t="str">
            <v>HYTEK FINISHES CO.17549</v>
          </cell>
          <cell r="E149">
            <v>32119.46</v>
          </cell>
        </row>
        <row r="150">
          <cell r="D150" t="str">
            <v>HYTEK FINISHES CO.17585</v>
          </cell>
          <cell r="E150">
            <v>41402.67</v>
          </cell>
        </row>
        <row r="151">
          <cell r="D151" t="str">
            <v>HYTEK FINISHES CO.17683</v>
          </cell>
          <cell r="E151">
            <v>13009.08</v>
          </cell>
        </row>
        <row r="152">
          <cell r="D152" t="str">
            <v>HYTEK FINISHES CO.17687</v>
          </cell>
          <cell r="E152">
            <v>1749.03</v>
          </cell>
        </row>
        <row r="153">
          <cell r="D153" t="str">
            <v>HYTEK FINISHES CO.17815</v>
          </cell>
          <cell r="E153">
            <v>37882.58</v>
          </cell>
        </row>
        <row r="154">
          <cell r="D154" t="str">
            <v>HYTEK FINISHES CO.17898</v>
          </cell>
          <cell r="E154">
            <v>38841.620000000003</v>
          </cell>
        </row>
        <row r="155">
          <cell r="D155" t="str">
            <v>HYTEK FINISHES CO.17928</v>
          </cell>
          <cell r="E155">
            <v>24685.99</v>
          </cell>
        </row>
        <row r="156">
          <cell r="D156" t="str">
            <v>HYTEK FINISHES CO.17933</v>
          </cell>
          <cell r="E156">
            <v>22636.04</v>
          </cell>
        </row>
        <row r="157">
          <cell r="D157" t="str">
            <v>HYTEK FINISHES CO.17935</v>
          </cell>
          <cell r="E157">
            <v>24141.31</v>
          </cell>
        </row>
        <row r="158">
          <cell r="D158" t="str">
            <v>HYTEK FINISHES CO.17959</v>
          </cell>
          <cell r="E158">
            <v>34683.99</v>
          </cell>
        </row>
        <row r="159">
          <cell r="D159" t="str">
            <v>HYTEK FINISHES CO.17974</v>
          </cell>
          <cell r="E159">
            <v>19755.87</v>
          </cell>
        </row>
        <row r="160">
          <cell r="D160" t="str">
            <v>HYTEK FINISHES CO.17988</v>
          </cell>
          <cell r="E160">
            <v>37349.910000000003</v>
          </cell>
        </row>
        <row r="161">
          <cell r="D161" t="str">
            <v>HYTEK FINISHES CO.18038</v>
          </cell>
          <cell r="E161">
            <v>20127.98</v>
          </cell>
        </row>
        <row r="162">
          <cell r="D162" t="str">
            <v>HYTEK FINISHES CO.18101</v>
          </cell>
          <cell r="E162">
            <v>34.380000000000003</v>
          </cell>
        </row>
        <row r="163">
          <cell r="D163" t="str">
            <v>HYTEK FINISHES CO.18126</v>
          </cell>
          <cell r="E163">
            <v>22887.09</v>
          </cell>
        </row>
        <row r="164">
          <cell r="D164" t="str">
            <v>HYTEK FINISHES CO.18135</v>
          </cell>
          <cell r="E164">
            <v>8170.73</v>
          </cell>
        </row>
        <row r="165">
          <cell r="D165" t="str">
            <v>HYTEK FINISHES CO.18217</v>
          </cell>
          <cell r="E165">
            <v>10069.52</v>
          </cell>
        </row>
        <row r="166">
          <cell r="D166" t="str">
            <v>HYTEK FINISHES CO.18219</v>
          </cell>
          <cell r="E166">
            <v>22910.400000000001</v>
          </cell>
        </row>
        <row r="167">
          <cell r="D167" t="str">
            <v>HYTEK FINISHES CO.18320</v>
          </cell>
          <cell r="E167">
            <v>23166.93</v>
          </cell>
        </row>
        <row r="168">
          <cell r="D168" t="str">
            <v>HYTEK FINISHES CO.18326</v>
          </cell>
          <cell r="E168">
            <v>21077.42</v>
          </cell>
        </row>
        <row r="169">
          <cell r="D169" t="str">
            <v>HYTEK FINISHES CO.18366</v>
          </cell>
          <cell r="E169">
            <v>3458.04</v>
          </cell>
        </row>
        <row r="170">
          <cell r="D170" t="str">
            <v>HYTEK FINISHES CO.18367</v>
          </cell>
          <cell r="E170">
            <v>22727.46</v>
          </cell>
        </row>
        <row r="171">
          <cell r="D171" t="str">
            <v>HYTEK FINISHES CO.18403</v>
          </cell>
          <cell r="E171">
            <v>27300.69</v>
          </cell>
        </row>
        <row r="172">
          <cell r="D172" t="str">
            <v>HYTEK FINISHES CO.18408</v>
          </cell>
          <cell r="E172">
            <v>30915.39</v>
          </cell>
        </row>
        <row r="173">
          <cell r="D173" t="str">
            <v>HYTEK FINISHES CO.18421</v>
          </cell>
          <cell r="E173">
            <v>22435.24</v>
          </cell>
        </row>
        <row r="174">
          <cell r="D174" t="str">
            <v>HYTEK FINISHES CO.18439</v>
          </cell>
          <cell r="E174">
            <v>6193.27</v>
          </cell>
        </row>
        <row r="175">
          <cell r="D175" t="str">
            <v>HYTEK FINISHES CO.18492</v>
          </cell>
          <cell r="E175">
            <v>21961.05</v>
          </cell>
        </row>
        <row r="176">
          <cell r="D176" t="str">
            <v>HYTEK FINISHES CO.18499</v>
          </cell>
          <cell r="E176">
            <v>27419.83</v>
          </cell>
        </row>
        <row r="177">
          <cell r="D177" t="str">
            <v>HYTEK FINISHES CO.18545</v>
          </cell>
          <cell r="E177">
            <v>24026.94</v>
          </cell>
        </row>
        <row r="178">
          <cell r="D178" t="str">
            <v>HYTEK FINISHES CO.18568</v>
          </cell>
          <cell r="E178">
            <v>25098.04</v>
          </cell>
        </row>
        <row r="179">
          <cell r="D179" t="str">
            <v>HYTEK FINISHES CO.18573</v>
          </cell>
          <cell r="E179">
            <v>11377.67</v>
          </cell>
        </row>
        <row r="180">
          <cell r="D180" t="str">
            <v>HYTEK FINISHES CO.18610</v>
          </cell>
          <cell r="E180">
            <v>7161.15</v>
          </cell>
        </row>
        <row r="181">
          <cell r="D181" t="str">
            <v>HYTEK FINISHES CO.18624</v>
          </cell>
          <cell r="E181">
            <v>39921.49</v>
          </cell>
        </row>
        <row r="182">
          <cell r="D182" t="str">
            <v>HYTEK FINISHES CO.18625</v>
          </cell>
          <cell r="E182">
            <v>7513.33</v>
          </cell>
        </row>
        <row r="183">
          <cell r="D183" t="str">
            <v>HYTEK FINISHES CO.18647</v>
          </cell>
          <cell r="E183">
            <v>24296.53</v>
          </cell>
        </row>
        <row r="184">
          <cell r="D184" t="str">
            <v>HYTEK FINISHES CO.18659</v>
          </cell>
          <cell r="E184">
            <v>37558.28</v>
          </cell>
        </row>
        <row r="185">
          <cell r="D185" t="str">
            <v>HYTEK FINISHES CO.18673</v>
          </cell>
          <cell r="E185">
            <v>82636.58</v>
          </cell>
        </row>
        <row r="186">
          <cell r="D186" t="str">
            <v>HYTEK FINISHES CO.18675</v>
          </cell>
          <cell r="E186">
            <v>17238.849999999999</v>
          </cell>
        </row>
        <row r="187">
          <cell r="D187" t="str">
            <v>HYTEK FINISHES CO.18721</v>
          </cell>
          <cell r="E187">
            <v>25320.3</v>
          </cell>
        </row>
        <row r="188">
          <cell r="D188" t="str">
            <v>HYTEK FINISHES CO.18746</v>
          </cell>
          <cell r="E188">
            <v>33879.25</v>
          </cell>
        </row>
        <row r="189">
          <cell r="D189" t="str">
            <v>HYTEK FINISHES CO.18753</v>
          </cell>
          <cell r="E189">
            <v>26489.15</v>
          </cell>
        </row>
        <row r="190">
          <cell r="D190" t="str">
            <v>HYTEK FINISHES CO.18915</v>
          </cell>
          <cell r="E190">
            <v>22452.41</v>
          </cell>
        </row>
        <row r="191">
          <cell r="D191" t="str">
            <v>HYTEK FINISHES CO.18942</v>
          </cell>
          <cell r="E191">
            <v>24143.1</v>
          </cell>
        </row>
        <row r="192">
          <cell r="D192" t="str">
            <v>HYTEK FINISHES CO.18944</v>
          </cell>
          <cell r="E192">
            <v>22456.32</v>
          </cell>
        </row>
        <row r="193">
          <cell r="D193" t="str">
            <v>HYTEK FINISHES CO.18948</v>
          </cell>
          <cell r="E193">
            <v>18876.07</v>
          </cell>
        </row>
        <row r="194">
          <cell r="D194" t="str">
            <v>HYTEK FINISHES CO.19015</v>
          </cell>
          <cell r="E194">
            <v>35913.730000000003</v>
          </cell>
        </row>
        <row r="195">
          <cell r="D195" t="str">
            <v>HYTEK FINISHES CO.19025</v>
          </cell>
          <cell r="E195">
            <v>18632.330000000002</v>
          </cell>
        </row>
        <row r="196">
          <cell r="D196" t="str">
            <v>HYTEK FINISHES CO.19095</v>
          </cell>
          <cell r="E196">
            <v>24001.45</v>
          </cell>
        </row>
        <row r="197">
          <cell r="D197" t="str">
            <v>HYTEK FINISHES CO.19096</v>
          </cell>
          <cell r="E197">
            <v>24843.86</v>
          </cell>
        </row>
        <row r="198">
          <cell r="D198" t="str">
            <v>HYTEK FINISHES CO.19101</v>
          </cell>
          <cell r="E198">
            <v>21328.11</v>
          </cell>
        </row>
        <row r="199">
          <cell r="D199" t="str">
            <v>HYTEK FINISHES CO.19102</v>
          </cell>
          <cell r="E199">
            <v>27587.360000000001</v>
          </cell>
        </row>
        <row r="200">
          <cell r="D200" t="str">
            <v>HYTEK FINISHES CO.19109</v>
          </cell>
          <cell r="E200">
            <v>23988.2</v>
          </cell>
        </row>
        <row r="201">
          <cell r="D201" t="str">
            <v>HYTEK FINISHES CO.19114</v>
          </cell>
          <cell r="E201">
            <v>21802.01</v>
          </cell>
        </row>
        <row r="202">
          <cell r="D202" t="str">
            <v>HYTEK FINISHES CO.19125</v>
          </cell>
          <cell r="E202">
            <v>21474.13</v>
          </cell>
        </row>
        <row r="203">
          <cell r="D203" t="str">
            <v>HYTEK FINISHES CO.19238</v>
          </cell>
          <cell r="E203">
            <v>7690.56</v>
          </cell>
        </row>
        <row r="204">
          <cell r="D204" t="str">
            <v>HYTEK FINISHES CO.19241</v>
          </cell>
          <cell r="E204">
            <v>23381.16</v>
          </cell>
        </row>
        <row r="205">
          <cell r="D205" t="str">
            <v>HYTEK FINISHES CO.19242</v>
          </cell>
          <cell r="E205">
            <v>22399.439999999999</v>
          </cell>
        </row>
        <row r="206">
          <cell r="D206" t="str">
            <v>HYTEK FINISHES CO.19256</v>
          </cell>
          <cell r="E206">
            <v>54835.59</v>
          </cell>
        </row>
        <row r="207">
          <cell r="D207" t="str">
            <v>HYTEK FINISHES CO.19307</v>
          </cell>
          <cell r="E207">
            <v>37121.370000000003</v>
          </cell>
        </row>
        <row r="208">
          <cell r="D208" t="str">
            <v>HYTEK FINISHES CO.19333</v>
          </cell>
          <cell r="E208">
            <v>47116.84</v>
          </cell>
        </row>
        <row r="209">
          <cell r="D209" t="str">
            <v>HYTEK FINISHES CO.19937</v>
          </cell>
          <cell r="E209">
            <v>20393.39</v>
          </cell>
        </row>
        <row r="210">
          <cell r="D210" t="str">
            <v>HYTEK FINISHES CO.19938</v>
          </cell>
          <cell r="E210">
            <v>23756.5</v>
          </cell>
        </row>
        <row r="211">
          <cell r="D211" t="str">
            <v>HYTEK FINISHES CO.19945</v>
          </cell>
          <cell r="E211">
            <v>22085.41</v>
          </cell>
        </row>
        <row r="212">
          <cell r="D212" t="str">
            <v>HYTEK FINISHES CO.20070</v>
          </cell>
          <cell r="E212">
            <v>1919.11</v>
          </cell>
        </row>
        <row r="213">
          <cell r="D213" t="str">
            <v>HYTEK FINISHES CO.20071</v>
          </cell>
          <cell r="E213">
            <v>10553.05</v>
          </cell>
        </row>
        <row r="214">
          <cell r="D214" t="str">
            <v>HYTEK FINISHES CO.20084</v>
          </cell>
          <cell r="E214">
            <v>13258.52</v>
          </cell>
        </row>
        <row r="215">
          <cell r="D215" t="str">
            <v>HYTEK FINISHES CO.20085</v>
          </cell>
          <cell r="E215">
            <v>21064.48</v>
          </cell>
        </row>
        <row r="216">
          <cell r="D216" t="str">
            <v>HYTEK FINISHES CO.20925</v>
          </cell>
          <cell r="E216">
            <v>15452.4</v>
          </cell>
        </row>
        <row r="217">
          <cell r="D217" t="str">
            <v>HYTEK FINISHES CO.20926</v>
          </cell>
          <cell r="E217">
            <v>9013.82</v>
          </cell>
        </row>
        <row r="218">
          <cell r="D218" t="str">
            <v>HYTEK FINISHES CO.20942</v>
          </cell>
          <cell r="E218">
            <v>18517.57</v>
          </cell>
        </row>
        <row r="219">
          <cell r="D219" t="str">
            <v>HYTEK FINISHES CO.20944</v>
          </cell>
          <cell r="E219">
            <v>49642.73</v>
          </cell>
        </row>
        <row r="220">
          <cell r="D220" t="str">
            <v>HYTEK FINISHES CO.20981</v>
          </cell>
          <cell r="E220">
            <v>17983.64</v>
          </cell>
        </row>
        <row r="221">
          <cell r="D221" t="str">
            <v>HYTEK FINISHES CO.20990</v>
          </cell>
          <cell r="E221">
            <v>18847.61</v>
          </cell>
        </row>
        <row r="222">
          <cell r="D222" t="str">
            <v>HYTEK FINISHES CO.20998</v>
          </cell>
          <cell r="E222">
            <v>97234.57</v>
          </cell>
        </row>
        <row r="223">
          <cell r="D223" t="str">
            <v>HYTEK FINISHES CO.21021</v>
          </cell>
          <cell r="E223">
            <v>23185.67</v>
          </cell>
        </row>
        <row r="224">
          <cell r="D224" t="str">
            <v>HYTEK FINISHES CO.21022</v>
          </cell>
          <cell r="E224">
            <v>429.2</v>
          </cell>
        </row>
        <row r="225">
          <cell r="D225" t="str">
            <v>HYTEK FINISHES CO.21023</v>
          </cell>
          <cell r="E225">
            <v>15003.31</v>
          </cell>
        </row>
        <row r="226">
          <cell r="D226" t="str">
            <v>HYTEK FINISHES CO.21048</v>
          </cell>
          <cell r="E226">
            <v>16140.43</v>
          </cell>
        </row>
        <row r="227">
          <cell r="D227" t="str">
            <v>HYTEK FINISHES CO.21052</v>
          </cell>
          <cell r="E227">
            <v>2696.45</v>
          </cell>
        </row>
        <row r="228">
          <cell r="D228" t="str">
            <v>HYTEK FINISHES CO.21061</v>
          </cell>
          <cell r="E228">
            <v>4640.7299999999996</v>
          </cell>
        </row>
        <row r="229">
          <cell r="D229" t="str">
            <v>HYTEK FINISHES CO.21073</v>
          </cell>
          <cell r="E229">
            <v>37552.29</v>
          </cell>
        </row>
        <row r="230">
          <cell r="D230" t="str">
            <v>HYTEK FINISHES CO.21126</v>
          </cell>
          <cell r="E230">
            <v>17622.36</v>
          </cell>
        </row>
        <row r="231">
          <cell r="D231" t="str">
            <v>HYTEK FINISHES CO.21134</v>
          </cell>
          <cell r="E231">
            <v>13035.53</v>
          </cell>
        </row>
        <row r="232">
          <cell r="D232" t="str">
            <v>HYTEK FINISHES CO.21141</v>
          </cell>
          <cell r="E232">
            <v>1920</v>
          </cell>
        </row>
        <row r="233">
          <cell r="D233" t="str">
            <v>HYTEK FINISHES CO.21148</v>
          </cell>
          <cell r="E233">
            <v>7011.4</v>
          </cell>
        </row>
        <row r="234">
          <cell r="D234" t="str">
            <v>HYTEK FINISHES CO.21149</v>
          </cell>
          <cell r="E234">
            <v>11448.78</v>
          </cell>
        </row>
        <row r="235">
          <cell r="D235" t="str">
            <v>HYTEK FINISHES CO.21170</v>
          </cell>
          <cell r="E235">
            <v>240</v>
          </cell>
        </row>
        <row r="236">
          <cell r="D236" t="str">
            <v>HYTEK FINISHES CO.21185</v>
          </cell>
          <cell r="E236">
            <v>10285.629999999999</v>
          </cell>
        </row>
        <row r="237">
          <cell r="D237" t="str">
            <v>HYTEK FINISHES CO.21208</v>
          </cell>
          <cell r="E237">
            <v>14909.34</v>
          </cell>
        </row>
        <row r="238">
          <cell r="D238" t="str">
            <v>HYTEK FINISHES CO.21212</v>
          </cell>
          <cell r="E238">
            <v>10301.76</v>
          </cell>
        </row>
        <row r="239">
          <cell r="D239" t="str">
            <v>HYTEK FINISHES CO.21244</v>
          </cell>
          <cell r="E239">
            <v>8219.5400000000009</v>
          </cell>
        </row>
        <row r="240">
          <cell r="D240" t="str">
            <v>HYTEK FINISHES CO.21245</v>
          </cell>
          <cell r="E240">
            <v>8790.68</v>
          </cell>
        </row>
        <row r="241">
          <cell r="D241" t="str">
            <v>HYTEK FINISHES CO.21258</v>
          </cell>
          <cell r="E241">
            <v>7882.15</v>
          </cell>
        </row>
        <row r="242">
          <cell r="D242" t="str">
            <v>HYTEK FINISHES CO.21259</v>
          </cell>
          <cell r="E242">
            <v>3753.36</v>
          </cell>
        </row>
        <row r="243">
          <cell r="D243" t="str">
            <v>HYTEK FINISHES CO.21283</v>
          </cell>
          <cell r="E243">
            <v>7288.07</v>
          </cell>
        </row>
        <row r="244">
          <cell r="D244" t="str">
            <v>HYTEK FINISHES CO.21318</v>
          </cell>
          <cell r="E244">
            <v>6617.59</v>
          </cell>
        </row>
        <row r="245">
          <cell r="D245" t="str">
            <v>HYTEK FINISHES CO.21319</v>
          </cell>
          <cell r="E245">
            <v>9485.64</v>
          </cell>
        </row>
        <row r="246">
          <cell r="D246" t="str">
            <v>HYTEK FINISHES CO.21349</v>
          </cell>
          <cell r="E246">
            <v>4238.01</v>
          </cell>
        </row>
        <row r="247">
          <cell r="D247" t="str">
            <v>HYTEK FINISHES CO.21353</v>
          </cell>
          <cell r="E247">
            <v>8820.24</v>
          </cell>
        </row>
        <row r="248">
          <cell r="D248" t="str">
            <v>HYTEK FINISHES CO.21394</v>
          </cell>
          <cell r="E248">
            <v>4659.2299999999996</v>
          </cell>
        </row>
        <row r="249">
          <cell r="D249" t="str">
            <v>HYTEK FINISHES CO.21400</v>
          </cell>
          <cell r="E249">
            <v>421.36</v>
          </cell>
        </row>
        <row r="250">
          <cell r="D250" t="str">
            <v>HYTEK FINISHES CO.21419</v>
          </cell>
          <cell r="E250">
            <v>2219.12</v>
          </cell>
        </row>
        <row r="251">
          <cell r="D251" t="str">
            <v>HYTEK FINISHES CO.21421</v>
          </cell>
          <cell r="E251">
            <v>3654.88</v>
          </cell>
        </row>
        <row r="252">
          <cell r="D252" t="str">
            <v>HYTEK FINISHES CO.21422</v>
          </cell>
          <cell r="E252">
            <v>866.56</v>
          </cell>
        </row>
        <row r="253">
          <cell r="D253" t="str">
            <v>HYTEK FINISHES CO.21423</v>
          </cell>
          <cell r="E253">
            <v>3591.33</v>
          </cell>
        </row>
        <row r="254">
          <cell r="D254" t="str">
            <v>HYTEK FINISHES CO.21427</v>
          </cell>
          <cell r="E254">
            <v>4015.85</v>
          </cell>
        </row>
        <row r="255">
          <cell r="D255" t="str">
            <v>HYTEK FINISHES CO.21509</v>
          </cell>
          <cell r="E255">
            <v>1305.8699999999999</v>
          </cell>
        </row>
        <row r="256">
          <cell r="D256" t="str">
            <v>HYTEK FINISHES CO.21511</v>
          </cell>
          <cell r="E256">
            <v>1311.8</v>
          </cell>
        </row>
        <row r="257">
          <cell r="D257" t="str">
            <v>HYTEK FINISHES CO.21512</v>
          </cell>
          <cell r="E257">
            <v>1223.24</v>
          </cell>
        </row>
        <row r="258">
          <cell r="D258" t="str">
            <v>HYTEK FINISHES CO.21513</v>
          </cell>
          <cell r="E258">
            <v>9523.31</v>
          </cell>
        </row>
        <row r="259">
          <cell r="D259" t="str">
            <v>HYTEK FINISHES CO.21532</v>
          </cell>
          <cell r="E259">
            <v>1520.36</v>
          </cell>
        </row>
        <row r="260">
          <cell r="D260" t="str">
            <v>HYTEK FINISHES CO.21552</v>
          </cell>
          <cell r="E260">
            <v>440.8</v>
          </cell>
        </row>
        <row r="261">
          <cell r="D261" t="str">
            <v>HYTEK FINISHES CO.21555</v>
          </cell>
          <cell r="E261">
            <v>332.8</v>
          </cell>
        </row>
        <row r="262">
          <cell r="D262" t="str">
            <v>HYTEK FINISHES CO.111522</v>
          </cell>
          <cell r="E262">
            <v>54255.22</v>
          </cell>
        </row>
        <row r="263">
          <cell r="D263" t="str">
            <v>HYTEK FINISHES CO.118591</v>
          </cell>
          <cell r="E263">
            <v>1891.08</v>
          </cell>
        </row>
        <row r="264">
          <cell r="D264" t="str">
            <v>ESTERLINE TECH1005</v>
          </cell>
          <cell r="E264">
            <v>100978.77</v>
          </cell>
        </row>
        <row r="265">
          <cell r="D265" t="str">
            <v>ESTERLINE TECH1011</v>
          </cell>
          <cell r="E265">
            <v>5741457.9400000004</v>
          </cell>
        </row>
        <row r="266">
          <cell r="D266" t="str">
            <v>ESTERLINE TECH1012</v>
          </cell>
          <cell r="E266">
            <v>7629.32</v>
          </cell>
        </row>
        <row r="267">
          <cell r="D267" t="str">
            <v>ESTERLINE TECH1017</v>
          </cell>
          <cell r="E267">
            <v>56415.66</v>
          </cell>
        </row>
        <row r="268">
          <cell r="D268" t="str">
            <v>ESTERLINE TECH1019</v>
          </cell>
          <cell r="E268">
            <v>62172.639999999999</v>
          </cell>
        </row>
        <row r="269">
          <cell r="D269" t="str">
            <v>ESTERLINE TECH1021</v>
          </cell>
          <cell r="E269">
            <v>2058782.57</v>
          </cell>
        </row>
        <row r="270">
          <cell r="D270" t="str">
            <v>ESTERLINE TECH1022</v>
          </cell>
          <cell r="E270">
            <v>1432287.43</v>
          </cell>
        </row>
        <row r="271">
          <cell r="D271" t="str">
            <v>ESTERLINE TECH1025</v>
          </cell>
          <cell r="E271">
            <v>82320.009999999995</v>
          </cell>
        </row>
        <row r="272">
          <cell r="D272" t="str">
            <v>ESTERLINE TECH1029</v>
          </cell>
          <cell r="E272">
            <v>169952.26</v>
          </cell>
        </row>
        <row r="273">
          <cell r="D273" t="str">
            <v>ESTERLINE TECH1032</v>
          </cell>
          <cell r="E273">
            <v>2723294.5</v>
          </cell>
        </row>
        <row r="274">
          <cell r="D274" t="str">
            <v>ESTERLINE TECH1033</v>
          </cell>
          <cell r="E274">
            <v>1982044.11</v>
          </cell>
        </row>
        <row r="275">
          <cell r="D275" t="str">
            <v>ESTERLINE TECH1042</v>
          </cell>
          <cell r="E275">
            <v>56839.11</v>
          </cell>
        </row>
        <row r="276">
          <cell r="D276" t="str">
            <v>ESTERLINE TECH1044</v>
          </cell>
          <cell r="E276">
            <v>170640.64000000001</v>
          </cell>
        </row>
        <row r="277">
          <cell r="D277" t="str">
            <v>ESTERLINE TECH1047</v>
          </cell>
          <cell r="E277">
            <v>108457.35</v>
          </cell>
        </row>
        <row r="278">
          <cell r="D278" t="str">
            <v>ESTERLINE TECH1048</v>
          </cell>
          <cell r="E278">
            <v>82017.88</v>
          </cell>
        </row>
        <row r="279">
          <cell r="D279" t="str">
            <v>ESTERLINE TECH1914</v>
          </cell>
          <cell r="E279">
            <v>75557.2</v>
          </cell>
        </row>
        <row r="280">
          <cell r="D280" t="str">
            <v>ESTERLINE TECH1942</v>
          </cell>
          <cell r="E280">
            <v>7125.2</v>
          </cell>
        </row>
        <row r="281">
          <cell r="D281" t="str">
            <v>ESTERLINE TECH6058</v>
          </cell>
          <cell r="E281">
            <v>137671.78</v>
          </cell>
        </row>
        <row r="282">
          <cell r="D282" t="str">
            <v>ESTERLINE TECH6341</v>
          </cell>
          <cell r="E282">
            <v>486517.56</v>
          </cell>
        </row>
        <row r="283">
          <cell r="D283" t="str">
            <v>ESTERLINE TECH7876</v>
          </cell>
          <cell r="E283">
            <v>104634.87</v>
          </cell>
        </row>
        <row r="284">
          <cell r="D284" t="str">
            <v>ESTERLINE TECH8560</v>
          </cell>
          <cell r="E284">
            <v>261194.07</v>
          </cell>
        </row>
        <row r="285">
          <cell r="D285" t="str">
            <v>ESTERLINE TECH8584</v>
          </cell>
          <cell r="E285">
            <v>60716.41</v>
          </cell>
        </row>
        <row r="286">
          <cell r="D286" t="str">
            <v>ESTERLINE TECH9887</v>
          </cell>
          <cell r="E286">
            <v>76916.89</v>
          </cell>
        </row>
        <row r="287">
          <cell r="D287" t="str">
            <v>ESTERLINE TECH9914</v>
          </cell>
          <cell r="E287">
            <v>102167.28</v>
          </cell>
        </row>
        <row r="288">
          <cell r="D288" t="str">
            <v>ESTERLINE TECH9963</v>
          </cell>
          <cell r="E288">
            <v>276279.82</v>
          </cell>
        </row>
        <row r="289">
          <cell r="D289" t="str">
            <v>ESTERLINE TECH10111</v>
          </cell>
          <cell r="E289">
            <v>304633.69</v>
          </cell>
        </row>
        <row r="290">
          <cell r="D290" t="str">
            <v>ESTERLINE TECH11261</v>
          </cell>
          <cell r="E290">
            <v>58412.92</v>
          </cell>
        </row>
        <row r="291">
          <cell r="D291" t="str">
            <v>ESTERLINE TECH11295</v>
          </cell>
          <cell r="E291">
            <v>965324.48</v>
          </cell>
        </row>
        <row r="292">
          <cell r="D292" t="str">
            <v>ESTERLINE TECH11297</v>
          </cell>
          <cell r="E292">
            <v>62591.92</v>
          </cell>
        </row>
        <row r="293">
          <cell r="D293" t="str">
            <v>ESTERLINE TECH11319</v>
          </cell>
          <cell r="E293">
            <v>64245.83</v>
          </cell>
        </row>
        <row r="294">
          <cell r="D294" t="str">
            <v>ESTERLINE TECH12351</v>
          </cell>
          <cell r="E294">
            <v>54827.19</v>
          </cell>
        </row>
        <row r="295">
          <cell r="D295" t="str">
            <v>ESTERLINE TECH13511</v>
          </cell>
          <cell r="E295">
            <v>83894.16</v>
          </cell>
        </row>
        <row r="296">
          <cell r="D296" t="str">
            <v>ESTERLINE TECH13562</v>
          </cell>
          <cell r="E296">
            <v>18423.150000000001</v>
          </cell>
        </row>
        <row r="297">
          <cell r="D297" t="str">
            <v>ESTERLINE TECH14056</v>
          </cell>
          <cell r="E297">
            <v>58185.2</v>
          </cell>
        </row>
        <row r="298">
          <cell r="D298" t="str">
            <v>ESTERLINE TECH14490</v>
          </cell>
          <cell r="E298">
            <v>66205.14</v>
          </cell>
        </row>
        <row r="299">
          <cell r="D299" t="str">
            <v>ESTERLINE TECH14616</v>
          </cell>
          <cell r="E299">
            <v>203168.7</v>
          </cell>
        </row>
        <row r="300">
          <cell r="D300" t="str">
            <v>ESTERLINE TECH15411</v>
          </cell>
          <cell r="E300">
            <v>65716.52</v>
          </cell>
        </row>
        <row r="301">
          <cell r="D301" t="str">
            <v>ESTERLINE TECH17830</v>
          </cell>
          <cell r="E301">
            <v>39437.9</v>
          </cell>
        </row>
        <row r="302">
          <cell r="D302" t="str">
            <v>ESTERLINE TECH17888</v>
          </cell>
          <cell r="E302">
            <v>97761.2</v>
          </cell>
        </row>
        <row r="303">
          <cell r="D303" t="str">
            <v>ESTERLINE TECH17965</v>
          </cell>
          <cell r="E303">
            <v>136802.70000000001</v>
          </cell>
        </row>
        <row r="304">
          <cell r="D304" t="str">
            <v>ESTERLINE TECH18406</v>
          </cell>
          <cell r="E304">
            <v>84112.71</v>
          </cell>
        </row>
        <row r="305">
          <cell r="D305" t="str">
            <v>ESTERLINE TECH18671</v>
          </cell>
          <cell r="E305">
            <v>24865.62</v>
          </cell>
        </row>
        <row r="306">
          <cell r="D306" t="str">
            <v>ESTERLINE TECH19128</v>
          </cell>
          <cell r="E306">
            <v>37141.26</v>
          </cell>
        </row>
        <row r="307">
          <cell r="D307" t="str">
            <v>ESTERLINE TECH19308</v>
          </cell>
          <cell r="E307">
            <v>41855.57</v>
          </cell>
        </row>
        <row r="308">
          <cell r="D308" t="str">
            <v>ESTERLINE TECH19394</v>
          </cell>
          <cell r="E308">
            <v>58066.03</v>
          </cell>
        </row>
        <row r="309">
          <cell r="D309" t="str">
            <v>ESTERLINE TECH21252</v>
          </cell>
          <cell r="E309">
            <v>8490</v>
          </cell>
        </row>
        <row r="310">
          <cell r="D310" t="str">
            <v>ESTERLINE TECH21305</v>
          </cell>
          <cell r="E310">
            <v>35160.519999999997</v>
          </cell>
        </row>
        <row r="311">
          <cell r="D311" t="str">
            <v>ESTERLINE TECH21307</v>
          </cell>
          <cell r="E311">
            <v>18645.82</v>
          </cell>
        </row>
        <row r="312">
          <cell r="D312" t="str">
            <v>ESTERLINE TECH101760</v>
          </cell>
          <cell r="E312">
            <v>1494307.58</v>
          </cell>
        </row>
        <row r="313">
          <cell r="D313" t="str">
            <v>KORRY ELECTRONICS56</v>
          </cell>
          <cell r="E313">
            <v>27366.54</v>
          </cell>
        </row>
        <row r="314">
          <cell r="D314" t="str">
            <v>KORRY ELECTRONICS62</v>
          </cell>
          <cell r="E314">
            <v>54691.01</v>
          </cell>
        </row>
        <row r="315">
          <cell r="D315" t="str">
            <v>KORRY ELECTRONICS64</v>
          </cell>
          <cell r="E315">
            <v>91971.44</v>
          </cell>
        </row>
        <row r="316">
          <cell r="D316" t="str">
            <v>KORRY ELECTRONICS65</v>
          </cell>
          <cell r="E316">
            <v>69992.3</v>
          </cell>
        </row>
        <row r="317">
          <cell r="D317" t="str">
            <v>KORRY ELECTRONICS70</v>
          </cell>
          <cell r="E317">
            <v>33831.11</v>
          </cell>
        </row>
        <row r="318">
          <cell r="D318" t="str">
            <v>KORRY ELECTRONICS72</v>
          </cell>
          <cell r="E318">
            <v>0</v>
          </cell>
        </row>
        <row r="319">
          <cell r="D319" t="str">
            <v>KORRY ELECTRONICS91</v>
          </cell>
          <cell r="E319">
            <v>59078.33</v>
          </cell>
        </row>
        <row r="320">
          <cell r="D320" t="str">
            <v>KORRY ELECTRONICS101</v>
          </cell>
          <cell r="E320">
            <v>44090.02</v>
          </cell>
        </row>
        <row r="321">
          <cell r="D321" t="str">
            <v>KORRY ELECTRONICS102</v>
          </cell>
          <cell r="E321">
            <v>60978.86</v>
          </cell>
        </row>
        <row r="322">
          <cell r="D322" t="str">
            <v>KORRY ELECTRONICS104</v>
          </cell>
          <cell r="E322">
            <v>32925.760000000002</v>
          </cell>
        </row>
        <row r="323">
          <cell r="D323" t="str">
            <v>KORRY ELECTRONICS108</v>
          </cell>
          <cell r="E323">
            <v>47760.27</v>
          </cell>
        </row>
        <row r="324">
          <cell r="D324" t="str">
            <v>KORRY ELECTRONICS109</v>
          </cell>
          <cell r="E324">
            <v>58721.05</v>
          </cell>
        </row>
        <row r="325">
          <cell r="D325" t="str">
            <v>KORRY ELECTRONICS150</v>
          </cell>
          <cell r="E325">
            <v>36295.17</v>
          </cell>
        </row>
        <row r="326">
          <cell r="D326" t="str">
            <v>KORRY ELECTRONICS185</v>
          </cell>
          <cell r="E326">
            <v>45127.7</v>
          </cell>
        </row>
        <row r="327">
          <cell r="D327" t="str">
            <v>KORRY ELECTRONICS193</v>
          </cell>
          <cell r="E327">
            <v>16885.009999999998</v>
          </cell>
        </row>
        <row r="328">
          <cell r="D328" t="str">
            <v>KORRY ELECTRONICS196</v>
          </cell>
          <cell r="E328">
            <v>26984.5</v>
          </cell>
        </row>
        <row r="329">
          <cell r="D329" t="str">
            <v>KORRY ELECTRONICS209</v>
          </cell>
          <cell r="E329">
            <v>34630.980000000003</v>
          </cell>
        </row>
        <row r="330">
          <cell r="D330" t="str">
            <v>KORRY ELECTRONICS210</v>
          </cell>
          <cell r="E330">
            <v>42782.98</v>
          </cell>
        </row>
        <row r="331">
          <cell r="D331" t="str">
            <v>KORRY ELECTRONICS219</v>
          </cell>
          <cell r="E331">
            <v>137081</v>
          </cell>
        </row>
        <row r="332">
          <cell r="D332" t="str">
            <v>KORRY ELECTRONICS223</v>
          </cell>
          <cell r="E332">
            <v>81461.240000000005</v>
          </cell>
        </row>
        <row r="333">
          <cell r="D333" t="str">
            <v>KORRY ELECTRONICS225</v>
          </cell>
          <cell r="E333">
            <v>7882.56</v>
          </cell>
        </row>
        <row r="334">
          <cell r="D334" t="str">
            <v>KORRY ELECTRONICS228</v>
          </cell>
          <cell r="E334">
            <v>91364.26</v>
          </cell>
        </row>
        <row r="335">
          <cell r="D335" t="str">
            <v>KORRY ELECTRONICS231</v>
          </cell>
          <cell r="E335">
            <v>86839.1</v>
          </cell>
        </row>
        <row r="336">
          <cell r="D336" t="str">
            <v>KORRY ELECTRONICS233</v>
          </cell>
          <cell r="E336">
            <v>112700.87</v>
          </cell>
        </row>
        <row r="337">
          <cell r="D337" t="str">
            <v>KORRY ELECTRONICS245</v>
          </cell>
          <cell r="E337">
            <v>51812.67</v>
          </cell>
        </row>
        <row r="338">
          <cell r="D338" t="str">
            <v>KORRY ELECTRONICS254</v>
          </cell>
          <cell r="E338">
            <v>93059.7</v>
          </cell>
        </row>
        <row r="339">
          <cell r="D339" t="str">
            <v>KORRY ELECTRONICS269</v>
          </cell>
          <cell r="E339">
            <v>60592.22</v>
          </cell>
        </row>
        <row r="340">
          <cell r="D340" t="str">
            <v>KORRY ELECTRONICS270</v>
          </cell>
          <cell r="E340">
            <v>89150.31</v>
          </cell>
        </row>
        <row r="341">
          <cell r="D341" t="str">
            <v>KORRY ELECTRONICS272</v>
          </cell>
          <cell r="E341">
            <v>74056.55</v>
          </cell>
        </row>
        <row r="342">
          <cell r="D342" t="str">
            <v>KORRY ELECTRONICS273</v>
          </cell>
          <cell r="E342">
            <v>35048.86</v>
          </cell>
        </row>
        <row r="343">
          <cell r="D343" t="str">
            <v>KORRY ELECTRONICS275</v>
          </cell>
          <cell r="E343">
            <v>65632.06</v>
          </cell>
        </row>
        <row r="344">
          <cell r="D344" t="str">
            <v>KORRY ELECTRONICS288</v>
          </cell>
          <cell r="E344">
            <v>126537.54</v>
          </cell>
        </row>
        <row r="345">
          <cell r="D345" t="str">
            <v>KORRY ELECTRONICS290</v>
          </cell>
          <cell r="E345">
            <v>41680.629999999997</v>
          </cell>
        </row>
        <row r="346">
          <cell r="D346" t="str">
            <v>KORRY ELECTRONICS295</v>
          </cell>
          <cell r="E346">
            <v>57421.31</v>
          </cell>
        </row>
        <row r="347">
          <cell r="D347" t="str">
            <v>KORRY ELECTRONICS297</v>
          </cell>
          <cell r="E347">
            <v>58218.29</v>
          </cell>
        </row>
        <row r="348">
          <cell r="D348" t="str">
            <v>KORRY ELECTRONICS299</v>
          </cell>
          <cell r="E348">
            <v>6656.78</v>
          </cell>
        </row>
        <row r="349">
          <cell r="D349" t="str">
            <v>KORRY ELECTRONICS300</v>
          </cell>
          <cell r="E349">
            <v>65325.36</v>
          </cell>
        </row>
        <row r="350">
          <cell r="D350" t="str">
            <v>KORRY ELECTRONICS342</v>
          </cell>
          <cell r="E350">
            <v>42488.25</v>
          </cell>
        </row>
        <row r="351">
          <cell r="D351" t="str">
            <v>KORRY ELECTRONICS347</v>
          </cell>
          <cell r="E351">
            <v>77884.81</v>
          </cell>
        </row>
        <row r="352">
          <cell r="D352" t="str">
            <v>KORRY ELECTRONICS362</v>
          </cell>
          <cell r="E352">
            <v>20270.25</v>
          </cell>
        </row>
        <row r="353">
          <cell r="D353" t="str">
            <v>KORRY ELECTRONICS365</v>
          </cell>
          <cell r="E353">
            <v>472.51</v>
          </cell>
        </row>
        <row r="354">
          <cell r="D354" t="str">
            <v>KORRY ELECTRONICS371</v>
          </cell>
          <cell r="E354">
            <v>73065.81</v>
          </cell>
        </row>
        <row r="355">
          <cell r="D355" t="str">
            <v>KORRY ELECTRONICS375</v>
          </cell>
          <cell r="E355">
            <v>97476.73</v>
          </cell>
        </row>
        <row r="356">
          <cell r="D356" t="str">
            <v>KORRY ELECTRONICS423</v>
          </cell>
          <cell r="E356">
            <v>10885.68</v>
          </cell>
        </row>
        <row r="357">
          <cell r="D357" t="str">
            <v>KORRY ELECTRONICS450</v>
          </cell>
          <cell r="E357">
            <v>27243.56</v>
          </cell>
        </row>
        <row r="358">
          <cell r="D358" t="str">
            <v>KORRY ELECTRONICS484</v>
          </cell>
          <cell r="E358">
            <v>52341.55</v>
          </cell>
        </row>
        <row r="359">
          <cell r="D359" t="str">
            <v>KORRY ELECTRONICS488</v>
          </cell>
          <cell r="E359">
            <v>27210.34</v>
          </cell>
        </row>
        <row r="360">
          <cell r="D360" t="str">
            <v>KORRY ELECTRONICS491</v>
          </cell>
          <cell r="E360">
            <v>48753.8</v>
          </cell>
        </row>
        <row r="361">
          <cell r="D361" t="str">
            <v>KORRY ELECTRONICS493</v>
          </cell>
          <cell r="E361">
            <v>111263.28</v>
          </cell>
        </row>
        <row r="362">
          <cell r="D362" t="str">
            <v>KORRY ELECTRONICS528</v>
          </cell>
          <cell r="E362">
            <v>64856.29</v>
          </cell>
        </row>
        <row r="363">
          <cell r="D363" t="str">
            <v>KORRY ELECTRONICS555</v>
          </cell>
          <cell r="E363">
            <v>46613.35</v>
          </cell>
        </row>
        <row r="364">
          <cell r="D364" t="str">
            <v>KORRY ELECTRONICS583</v>
          </cell>
          <cell r="E364">
            <v>25510.639999999999</v>
          </cell>
        </row>
        <row r="365">
          <cell r="D365" t="str">
            <v>KORRY ELECTRONICS594</v>
          </cell>
          <cell r="E365">
            <v>65991.64</v>
          </cell>
        </row>
        <row r="366">
          <cell r="D366" t="str">
            <v>KORRY ELECTRONICS596</v>
          </cell>
          <cell r="E366">
            <v>37011.550000000003</v>
          </cell>
        </row>
        <row r="367">
          <cell r="D367" t="str">
            <v>KORRY ELECTRONICS604</v>
          </cell>
          <cell r="E367">
            <v>37926.29</v>
          </cell>
        </row>
        <row r="368">
          <cell r="D368" t="str">
            <v>KORRY ELECTRONICS613</v>
          </cell>
          <cell r="E368">
            <v>35311.410000000003</v>
          </cell>
        </row>
        <row r="369">
          <cell r="D369" t="str">
            <v>KORRY ELECTRONICS615</v>
          </cell>
          <cell r="E369">
            <v>87787.54</v>
          </cell>
        </row>
        <row r="370">
          <cell r="D370" t="str">
            <v>KORRY ELECTRONICS650</v>
          </cell>
          <cell r="E370">
            <v>45131.55</v>
          </cell>
        </row>
        <row r="371">
          <cell r="D371" t="str">
            <v>KORRY ELECTRONICS691</v>
          </cell>
          <cell r="E371">
            <v>68758.78</v>
          </cell>
        </row>
        <row r="372">
          <cell r="D372" t="str">
            <v>KORRY ELECTRONICS699</v>
          </cell>
          <cell r="E372">
            <v>29264.21</v>
          </cell>
        </row>
        <row r="373">
          <cell r="D373" t="str">
            <v>KORRY ELECTRONICS702</v>
          </cell>
          <cell r="E373">
            <v>32070.14</v>
          </cell>
        </row>
        <row r="374">
          <cell r="D374" t="str">
            <v>KORRY ELECTRONICS703</v>
          </cell>
          <cell r="E374">
            <v>50107.25</v>
          </cell>
        </row>
        <row r="375">
          <cell r="D375" t="str">
            <v>KORRY ELECTRONICS705</v>
          </cell>
          <cell r="E375">
            <v>35883.279999999999</v>
          </cell>
        </row>
        <row r="376">
          <cell r="D376" t="str">
            <v>KORRY ELECTRONICS707</v>
          </cell>
          <cell r="E376">
            <v>27884.400000000001</v>
          </cell>
        </row>
        <row r="377">
          <cell r="D377" t="str">
            <v>KORRY ELECTRONICS710</v>
          </cell>
          <cell r="E377">
            <v>33085.74</v>
          </cell>
        </row>
        <row r="378">
          <cell r="D378" t="str">
            <v>KORRY ELECTRONICS715</v>
          </cell>
          <cell r="E378">
            <v>132452.73000000001</v>
          </cell>
        </row>
        <row r="379">
          <cell r="D379" t="str">
            <v>KORRY ELECTRONICS721</v>
          </cell>
          <cell r="E379">
            <v>70148.52</v>
          </cell>
        </row>
        <row r="380">
          <cell r="D380" t="str">
            <v>KORRY ELECTRONICS725</v>
          </cell>
          <cell r="E380">
            <v>68213.91</v>
          </cell>
        </row>
        <row r="381">
          <cell r="D381" t="str">
            <v>KORRY ELECTRONICS744</v>
          </cell>
          <cell r="E381">
            <v>24135.8</v>
          </cell>
        </row>
        <row r="382">
          <cell r="D382" t="str">
            <v>KORRY ELECTRONICS770</v>
          </cell>
          <cell r="E382">
            <v>61466.45</v>
          </cell>
        </row>
        <row r="383">
          <cell r="D383" t="str">
            <v>KORRY ELECTRONICS781</v>
          </cell>
          <cell r="E383">
            <v>55753.73</v>
          </cell>
        </row>
        <row r="384">
          <cell r="D384" t="str">
            <v>KORRY ELECTRONICS795</v>
          </cell>
          <cell r="E384">
            <v>56543.94</v>
          </cell>
        </row>
        <row r="385">
          <cell r="D385" t="str">
            <v>KORRY ELECTRONICS800</v>
          </cell>
          <cell r="E385">
            <v>56643.19</v>
          </cell>
        </row>
        <row r="386">
          <cell r="D386" t="str">
            <v>KORRY ELECTRONICS805</v>
          </cell>
          <cell r="E386">
            <v>32482.38</v>
          </cell>
        </row>
        <row r="387">
          <cell r="D387" t="str">
            <v>KORRY ELECTRONICS808</v>
          </cell>
          <cell r="E387">
            <v>88421.42</v>
          </cell>
        </row>
        <row r="388">
          <cell r="D388" t="str">
            <v>KORRY ELECTRONICS858</v>
          </cell>
          <cell r="E388">
            <v>7691.63</v>
          </cell>
        </row>
        <row r="389">
          <cell r="D389" t="str">
            <v>KORRY ELECTRONICS861</v>
          </cell>
          <cell r="E389">
            <v>130085.82</v>
          </cell>
        </row>
        <row r="390">
          <cell r="D390" t="str">
            <v>KORRY ELECTRONICS864</v>
          </cell>
          <cell r="E390">
            <v>69349.84</v>
          </cell>
        </row>
        <row r="391">
          <cell r="D391" t="str">
            <v>KORRY ELECTRONICS865</v>
          </cell>
          <cell r="E391">
            <v>38175.08</v>
          </cell>
        </row>
        <row r="392">
          <cell r="D392" t="str">
            <v>KORRY ELECTRONICS869</v>
          </cell>
          <cell r="E392">
            <v>33004.410000000003</v>
          </cell>
        </row>
        <row r="393">
          <cell r="D393" t="str">
            <v>KORRY ELECTRONICS879</v>
          </cell>
          <cell r="E393">
            <v>11530.08</v>
          </cell>
        </row>
        <row r="394">
          <cell r="D394" t="str">
            <v>KORRY ELECTRONICS899</v>
          </cell>
          <cell r="E394">
            <v>39517.29</v>
          </cell>
        </row>
        <row r="395">
          <cell r="D395" t="str">
            <v>KORRY ELECTRONICS922</v>
          </cell>
          <cell r="E395">
            <v>47272.51</v>
          </cell>
        </row>
        <row r="396">
          <cell r="D396" t="str">
            <v>KORRY ELECTRONICS924</v>
          </cell>
          <cell r="E396">
            <v>48449.2</v>
          </cell>
        </row>
        <row r="397">
          <cell r="D397" t="str">
            <v>KORRY ELECTRONICS945</v>
          </cell>
          <cell r="E397">
            <v>62815.199999999997</v>
          </cell>
        </row>
        <row r="398">
          <cell r="D398" t="str">
            <v>KORRY ELECTRONICS953</v>
          </cell>
          <cell r="E398">
            <v>79689.27</v>
          </cell>
        </row>
        <row r="399">
          <cell r="D399" t="str">
            <v>KORRY ELECTRONICS954</v>
          </cell>
          <cell r="E399">
            <v>48212.44</v>
          </cell>
        </row>
        <row r="400">
          <cell r="D400" t="str">
            <v>KORRY ELECTRONICS959</v>
          </cell>
          <cell r="E400">
            <v>23732.51</v>
          </cell>
        </row>
        <row r="401">
          <cell r="D401" t="str">
            <v>KORRY ELECTRONICS988</v>
          </cell>
          <cell r="E401">
            <v>41483.230000000003</v>
          </cell>
        </row>
        <row r="402">
          <cell r="D402" t="str">
            <v>KORRY ELECTRONICS1001</v>
          </cell>
          <cell r="E402">
            <v>45718.97</v>
          </cell>
        </row>
        <row r="403">
          <cell r="D403" t="str">
            <v>KORRY ELECTRONICS1004</v>
          </cell>
          <cell r="E403">
            <v>61597.74</v>
          </cell>
        </row>
        <row r="404">
          <cell r="D404" t="str">
            <v>KORRY ELECTRONICS1006</v>
          </cell>
          <cell r="E404">
            <v>52184.81</v>
          </cell>
        </row>
        <row r="405">
          <cell r="D405" t="str">
            <v>KORRY ELECTRONICS1008</v>
          </cell>
          <cell r="E405">
            <v>572838.44999999995</v>
          </cell>
        </row>
        <row r="406">
          <cell r="D406" t="str">
            <v>KORRY ELECTRONICS1009</v>
          </cell>
          <cell r="E406">
            <v>39363.879999999997</v>
          </cell>
        </row>
        <row r="407">
          <cell r="D407" t="str">
            <v>KORRY ELECTRONICS1010</v>
          </cell>
          <cell r="E407">
            <v>46798.67</v>
          </cell>
        </row>
        <row r="408">
          <cell r="D408" t="str">
            <v>KORRY ELECTRONICS1016</v>
          </cell>
          <cell r="E408">
            <v>34555.199999999997</v>
          </cell>
        </row>
        <row r="409">
          <cell r="D409" t="str">
            <v>KORRY ELECTRONICS1020</v>
          </cell>
          <cell r="E409">
            <v>42974.04</v>
          </cell>
        </row>
        <row r="410">
          <cell r="D410" t="str">
            <v>KORRY ELECTRONICS1043</v>
          </cell>
          <cell r="E410">
            <v>43984.13</v>
          </cell>
        </row>
        <row r="411">
          <cell r="D411" t="str">
            <v>KORRY ELECTRONICS1045</v>
          </cell>
          <cell r="E411">
            <v>53183.38</v>
          </cell>
        </row>
        <row r="412">
          <cell r="D412" t="str">
            <v>KORRY ELECTRONICS1047</v>
          </cell>
          <cell r="E412">
            <v>54098.76</v>
          </cell>
        </row>
        <row r="413">
          <cell r="D413" t="str">
            <v>KORRY ELECTRONICS1063</v>
          </cell>
          <cell r="E413">
            <v>36377.54</v>
          </cell>
        </row>
        <row r="414">
          <cell r="D414" t="str">
            <v>KORRY ELECTRONICS1065</v>
          </cell>
          <cell r="E414">
            <v>38462.620000000003</v>
          </cell>
        </row>
        <row r="415">
          <cell r="D415" t="str">
            <v>KORRY ELECTRONICS1067</v>
          </cell>
          <cell r="E415">
            <v>32157.65</v>
          </cell>
        </row>
        <row r="416">
          <cell r="D416" t="str">
            <v>KORRY ELECTRONICS1069</v>
          </cell>
          <cell r="E416">
            <v>33348.44</v>
          </cell>
        </row>
        <row r="417">
          <cell r="D417" t="str">
            <v>KORRY ELECTRONICS1083</v>
          </cell>
          <cell r="E417">
            <v>9382.82</v>
          </cell>
        </row>
        <row r="418">
          <cell r="D418" t="str">
            <v>KORRY ELECTRONICS1084</v>
          </cell>
          <cell r="E418">
            <v>31778.11</v>
          </cell>
        </row>
        <row r="419">
          <cell r="D419" t="str">
            <v>KORRY ELECTRONICS1085</v>
          </cell>
          <cell r="E419">
            <v>35049.24</v>
          </cell>
        </row>
        <row r="420">
          <cell r="D420" t="str">
            <v>KORRY ELECTRONICS1089</v>
          </cell>
          <cell r="E420">
            <v>27547.78</v>
          </cell>
        </row>
        <row r="421">
          <cell r="D421" t="str">
            <v>KORRY ELECTRONICS1093</v>
          </cell>
          <cell r="E421">
            <v>2870.19</v>
          </cell>
        </row>
        <row r="422">
          <cell r="D422" t="str">
            <v>KORRY ELECTRONICS1094</v>
          </cell>
          <cell r="E422">
            <v>40698.44</v>
          </cell>
        </row>
        <row r="423">
          <cell r="D423" t="str">
            <v>KORRY ELECTRONICS1096</v>
          </cell>
          <cell r="E423">
            <v>67744.070000000007</v>
          </cell>
        </row>
        <row r="424">
          <cell r="D424" t="str">
            <v>KORRY ELECTRONICS1102</v>
          </cell>
          <cell r="E424">
            <v>9000.24</v>
          </cell>
        </row>
        <row r="425">
          <cell r="D425" t="str">
            <v>KORRY ELECTRONICS1103</v>
          </cell>
          <cell r="E425">
            <v>49608.11</v>
          </cell>
        </row>
        <row r="426">
          <cell r="D426" t="str">
            <v>KORRY ELECTRONICS1106</v>
          </cell>
          <cell r="E426">
            <v>31730.38</v>
          </cell>
        </row>
        <row r="427">
          <cell r="D427" t="str">
            <v>KORRY ELECTRONICS1107</v>
          </cell>
          <cell r="E427">
            <v>83267.48</v>
          </cell>
        </row>
        <row r="428">
          <cell r="D428" t="str">
            <v>KORRY ELECTRONICS1108</v>
          </cell>
          <cell r="E428">
            <v>56338.400000000001</v>
          </cell>
        </row>
        <row r="429">
          <cell r="D429" t="str">
            <v>KORRY ELECTRONICS1111</v>
          </cell>
          <cell r="E429">
            <v>48470.52</v>
          </cell>
        </row>
        <row r="430">
          <cell r="D430" t="str">
            <v>KORRY ELECTRONICS1113</v>
          </cell>
          <cell r="E430">
            <v>106422.41</v>
          </cell>
        </row>
        <row r="431">
          <cell r="D431" t="str">
            <v>KORRY ELECTRONICS1114</v>
          </cell>
          <cell r="E431">
            <v>29280.65</v>
          </cell>
        </row>
        <row r="432">
          <cell r="D432" t="str">
            <v>KORRY ELECTRONICS1117</v>
          </cell>
          <cell r="E432">
            <v>31548.84</v>
          </cell>
        </row>
        <row r="433">
          <cell r="D433" t="str">
            <v>KORRY ELECTRONICS1119</v>
          </cell>
          <cell r="E433">
            <v>860.14</v>
          </cell>
        </row>
        <row r="434">
          <cell r="D434" t="str">
            <v>KORRY ELECTRONICS1120</v>
          </cell>
          <cell r="E434">
            <v>58048.959999999999</v>
          </cell>
        </row>
        <row r="435">
          <cell r="D435" t="str">
            <v>KORRY ELECTRONICS1125</v>
          </cell>
          <cell r="E435">
            <v>6990.47</v>
          </cell>
        </row>
        <row r="436">
          <cell r="D436" t="str">
            <v>KORRY ELECTRONICS1129</v>
          </cell>
          <cell r="E436">
            <v>64900.160000000003</v>
          </cell>
        </row>
        <row r="437">
          <cell r="D437" t="str">
            <v>KORRY ELECTRONICS1132</v>
          </cell>
          <cell r="E437">
            <v>28134.26</v>
          </cell>
        </row>
        <row r="438">
          <cell r="D438" t="str">
            <v>KORRY ELECTRONICS1137</v>
          </cell>
          <cell r="E438">
            <v>57389.36</v>
          </cell>
        </row>
        <row r="439">
          <cell r="D439" t="str">
            <v>KORRY ELECTRONICS1139</v>
          </cell>
          <cell r="E439">
            <v>19237.21</v>
          </cell>
        </row>
        <row r="440">
          <cell r="D440" t="str">
            <v>KORRY ELECTRONICS1144</v>
          </cell>
          <cell r="E440">
            <v>43153.88</v>
          </cell>
        </row>
        <row r="441">
          <cell r="D441" t="str">
            <v>KORRY ELECTRONICS1146</v>
          </cell>
          <cell r="E441">
            <v>54044.79</v>
          </cell>
        </row>
        <row r="442">
          <cell r="D442" t="str">
            <v>KORRY ELECTRONICS1147</v>
          </cell>
          <cell r="E442">
            <v>49703.72</v>
          </cell>
        </row>
        <row r="443">
          <cell r="D443" t="str">
            <v>KORRY ELECTRONICS1151</v>
          </cell>
          <cell r="E443">
            <v>38314.65</v>
          </cell>
        </row>
        <row r="444">
          <cell r="D444" t="str">
            <v>KORRY ELECTRONICS1154</v>
          </cell>
          <cell r="E444">
            <v>38615.449999999997</v>
          </cell>
        </row>
        <row r="445">
          <cell r="D445" t="str">
            <v>KORRY ELECTRONICS1158</v>
          </cell>
          <cell r="E445">
            <v>49522.29</v>
          </cell>
        </row>
        <row r="446">
          <cell r="D446" t="str">
            <v>KORRY ELECTRONICS1162</v>
          </cell>
          <cell r="E446">
            <v>68044.59</v>
          </cell>
        </row>
        <row r="447">
          <cell r="D447" t="str">
            <v>KORRY ELECTRONICS1173</v>
          </cell>
          <cell r="E447">
            <v>42069.64</v>
          </cell>
        </row>
        <row r="448">
          <cell r="D448" t="str">
            <v>KORRY ELECTRONICS1180</v>
          </cell>
          <cell r="E448">
            <v>56023.47</v>
          </cell>
        </row>
        <row r="449">
          <cell r="D449" t="str">
            <v>KORRY ELECTRONICS1192</v>
          </cell>
          <cell r="E449">
            <v>37410.17</v>
          </cell>
        </row>
        <row r="450">
          <cell r="D450" t="str">
            <v>KORRY ELECTRONICS1195</v>
          </cell>
          <cell r="E450">
            <v>45253.47</v>
          </cell>
        </row>
        <row r="451">
          <cell r="D451" t="str">
            <v>KORRY ELECTRONICS1204</v>
          </cell>
          <cell r="E451">
            <v>65968.86</v>
          </cell>
        </row>
        <row r="452">
          <cell r="D452" t="str">
            <v>KORRY ELECTRONICS1230</v>
          </cell>
          <cell r="E452">
            <v>88631.21</v>
          </cell>
        </row>
        <row r="453">
          <cell r="D453" t="str">
            <v>KORRY ELECTRONICS1238</v>
          </cell>
          <cell r="E453">
            <v>70031.28</v>
          </cell>
        </row>
        <row r="454">
          <cell r="D454" t="str">
            <v>KORRY ELECTRONICS1248</v>
          </cell>
          <cell r="E454">
            <v>69148.28</v>
          </cell>
        </row>
        <row r="455">
          <cell r="D455" t="str">
            <v>KORRY ELECTRONICS1251</v>
          </cell>
          <cell r="E455">
            <v>27763.279999999999</v>
          </cell>
        </row>
        <row r="456">
          <cell r="D456" t="str">
            <v>KORRY ELECTRONICS1262</v>
          </cell>
          <cell r="E456">
            <v>51005.89</v>
          </cell>
        </row>
        <row r="457">
          <cell r="D457" t="str">
            <v>KORRY ELECTRONICS1275</v>
          </cell>
          <cell r="E457">
            <v>66085.119999999995</v>
          </cell>
        </row>
        <row r="458">
          <cell r="D458" t="str">
            <v>KORRY ELECTRONICS1302</v>
          </cell>
          <cell r="E458">
            <v>14000</v>
          </cell>
        </row>
        <row r="459">
          <cell r="D459" t="str">
            <v>KORRY ELECTRONICS1307</v>
          </cell>
          <cell r="E459">
            <v>46066.43</v>
          </cell>
        </row>
        <row r="460">
          <cell r="D460" t="str">
            <v>KORRY ELECTRONICS1308</v>
          </cell>
          <cell r="E460">
            <v>110319.89</v>
          </cell>
        </row>
        <row r="461">
          <cell r="D461" t="str">
            <v>KORRY ELECTRONICS1313</v>
          </cell>
          <cell r="E461">
            <v>41295.17</v>
          </cell>
        </row>
        <row r="462">
          <cell r="D462" t="str">
            <v>KORRY ELECTRONICS1316</v>
          </cell>
          <cell r="E462">
            <v>43148.31</v>
          </cell>
        </row>
        <row r="463">
          <cell r="D463" t="str">
            <v>KORRY ELECTRONICS1318</v>
          </cell>
          <cell r="E463">
            <v>35620.230000000003</v>
          </cell>
        </row>
        <row r="464">
          <cell r="D464" t="str">
            <v>KORRY ELECTRONICS1325</v>
          </cell>
          <cell r="E464">
            <v>65444.17</v>
          </cell>
        </row>
        <row r="465">
          <cell r="D465" t="str">
            <v>KORRY ELECTRONICS1334</v>
          </cell>
          <cell r="E465">
            <v>78034.78</v>
          </cell>
        </row>
        <row r="466">
          <cell r="D466" t="str">
            <v>KORRY ELECTRONICS1371</v>
          </cell>
          <cell r="E466">
            <v>52891.23</v>
          </cell>
        </row>
        <row r="467">
          <cell r="D467" t="str">
            <v>KORRY ELECTRONICS1382</v>
          </cell>
          <cell r="E467">
            <v>27556.15</v>
          </cell>
        </row>
        <row r="468">
          <cell r="D468" t="str">
            <v>KORRY ELECTRONICS1389</v>
          </cell>
          <cell r="E468">
            <v>97889.66</v>
          </cell>
        </row>
        <row r="469">
          <cell r="D469" t="str">
            <v>KORRY ELECTRONICS1427</v>
          </cell>
          <cell r="E469">
            <v>88984.53</v>
          </cell>
        </row>
        <row r="470">
          <cell r="D470" t="str">
            <v>KORRY ELECTRONICS1430</v>
          </cell>
          <cell r="E470">
            <v>15153.85</v>
          </cell>
        </row>
        <row r="471">
          <cell r="D471" t="str">
            <v>KORRY ELECTRONICS1433</v>
          </cell>
          <cell r="E471">
            <v>61873.55</v>
          </cell>
        </row>
        <row r="472">
          <cell r="D472" t="str">
            <v>KORRY ELECTRONICS1446</v>
          </cell>
          <cell r="E472">
            <v>19339.939999999999</v>
          </cell>
        </row>
        <row r="473">
          <cell r="D473" t="str">
            <v>KORRY ELECTRONICS1451</v>
          </cell>
          <cell r="E473">
            <v>31207.52</v>
          </cell>
        </row>
        <row r="474">
          <cell r="D474" t="str">
            <v>KORRY ELECTRONICS1452</v>
          </cell>
          <cell r="E474">
            <v>69643.990000000005</v>
          </cell>
        </row>
        <row r="475">
          <cell r="D475" t="str">
            <v>KORRY ELECTRONICS1453</v>
          </cell>
          <cell r="E475">
            <v>55751.360000000001</v>
          </cell>
        </row>
        <row r="476">
          <cell r="D476" t="str">
            <v>KORRY ELECTRONICS1455</v>
          </cell>
          <cell r="E476">
            <v>40375.35</v>
          </cell>
        </row>
        <row r="477">
          <cell r="D477" t="str">
            <v>KORRY ELECTRONICS1462</v>
          </cell>
          <cell r="E477">
            <v>141704.17000000001</v>
          </cell>
        </row>
        <row r="478">
          <cell r="D478" t="str">
            <v>KORRY ELECTRONICS1464</v>
          </cell>
          <cell r="E478">
            <v>48698.48</v>
          </cell>
        </row>
        <row r="479">
          <cell r="D479" t="str">
            <v>KORRY ELECTRONICS1467</v>
          </cell>
          <cell r="E479">
            <v>123380.26</v>
          </cell>
        </row>
        <row r="480">
          <cell r="D480" t="str">
            <v>KORRY ELECTRONICS1470</v>
          </cell>
          <cell r="E480">
            <v>40385.74</v>
          </cell>
        </row>
        <row r="481">
          <cell r="D481" t="str">
            <v>KORRY ELECTRONICS1473</v>
          </cell>
          <cell r="E481">
            <v>37977.620000000003</v>
          </cell>
        </row>
        <row r="482">
          <cell r="D482" t="str">
            <v>KORRY ELECTRONICS1480</v>
          </cell>
          <cell r="E482">
            <v>97780.58</v>
          </cell>
        </row>
        <row r="483">
          <cell r="D483" t="str">
            <v>KORRY ELECTRONICS1484</v>
          </cell>
          <cell r="E483">
            <v>73478.48</v>
          </cell>
        </row>
        <row r="484">
          <cell r="D484" t="str">
            <v>KORRY ELECTRONICS1486</v>
          </cell>
          <cell r="E484">
            <v>32151.15</v>
          </cell>
        </row>
        <row r="485">
          <cell r="D485" t="str">
            <v>KORRY ELECTRONICS1488</v>
          </cell>
          <cell r="E485">
            <v>34082.15</v>
          </cell>
        </row>
        <row r="486">
          <cell r="D486" t="str">
            <v>KORRY ELECTRONICS1494</v>
          </cell>
          <cell r="E486">
            <v>33128.949999999997</v>
          </cell>
        </row>
        <row r="487">
          <cell r="D487" t="str">
            <v>KORRY ELECTRONICS1501</v>
          </cell>
          <cell r="E487">
            <v>114028.6</v>
          </cell>
        </row>
        <row r="488">
          <cell r="D488" t="str">
            <v>KORRY ELECTRONICS1508</v>
          </cell>
          <cell r="E488">
            <v>99900.18</v>
          </cell>
        </row>
        <row r="489">
          <cell r="D489" t="str">
            <v>KORRY ELECTRONICS1512</v>
          </cell>
          <cell r="E489">
            <v>70213.05</v>
          </cell>
        </row>
        <row r="490">
          <cell r="D490" t="str">
            <v>KORRY ELECTRONICS1521</v>
          </cell>
          <cell r="E490">
            <v>70366.399999999994</v>
          </cell>
        </row>
        <row r="491">
          <cell r="D491" t="str">
            <v>KORRY ELECTRONICS1523</v>
          </cell>
          <cell r="E491">
            <v>26232.48</v>
          </cell>
        </row>
        <row r="492">
          <cell r="D492" t="str">
            <v>KORRY ELECTRONICS1550</v>
          </cell>
          <cell r="E492">
            <v>20408.84</v>
          </cell>
        </row>
        <row r="493">
          <cell r="D493" t="str">
            <v>KORRY ELECTRONICS1563</v>
          </cell>
          <cell r="E493">
            <v>75680.66</v>
          </cell>
        </row>
        <row r="494">
          <cell r="D494" t="str">
            <v>KORRY ELECTRONICS1564</v>
          </cell>
          <cell r="E494">
            <v>37750.720000000001</v>
          </cell>
        </row>
        <row r="495">
          <cell r="D495" t="str">
            <v>KORRY ELECTRONICS1567</v>
          </cell>
          <cell r="E495">
            <v>47591.64</v>
          </cell>
        </row>
        <row r="496">
          <cell r="D496" t="str">
            <v>KORRY ELECTRONICS1569</v>
          </cell>
          <cell r="E496">
            <v>34840.269999999997</v>
          </cell>
        </row>
        <row r="497">
          <cell r="D497" t="str">
            <v>KORRY ELECTRONICS1570</v>
          </cell>
          <cell r="E497">
            <v>49272.57</v>
          </cell>
        </row>
        <row r="498">
          <cell r="D498" t="str">
            <v>KORRY ELECTRONICS1590</v>
          </cell>
          <cell r="E498">
            <v>57592.81</v>
          </cell>
        </row>
        <row r="499">
          <cell r="D499" t="str">
            <v>KORRY ELECTRONICS1596</v>
          </cell>
          <cell r="E499">
            <v>156552.45000000001</v>
          </cell>
        </row>
        <row r="500">
          <cell r="D500" t="str">
            <v>KORRY ELECTRONICS1597</v>
          </cell>
          <cell r="E500">
            <v>27965.14</v>
          </cell>
        </row>
        <row r="501">
          <cell r="D501" t="str">
            <v>KORRY ELECTRONICS1610</v>
          </cell>
          <cell r="E501">
            <v>68793.850000000006</v>
          </cell>
        </row>
        <row r="502">
          <cell r="D502" t="str">
            <v>KORRY ELECTRONICS1615</v>
          </cell>
          <cell r="E502">
            <v>36948.720000000001</v>
          </cell>
        </row>
        <row r="503">
          <cell r="D503" t="str">
            <v>KORRY ELECTRONICS1620</v>
          </cell>
          <cell r="E503">
            <v>104365.75</v>
          </cell>
        </row>
        <row r="504">
          <cell r="D504" t="str">
            <v>KORRY ELECTRONICS1632</v>
          </cell>
          <cell r="E504">
            <v>34140.86</v>
          </cell>
        </row>
        <row r="505">
          <cell r="D505" t="str">
            <v>KORRY ELECTRONICS1639</v>
          </cell>
          <cell r="E505">
            <v>50812.91</v>
          </cell>
        </row>
        <row r="506">
          <cell r="D506" t="str">
            <v>KORRY ELECTRONICS1642</v>
          </cell>
          <cell r="E506">
            <v>22702.79</v>
          </cell>
        </row>
        <row r="507">
          <cell r="D507" t="str">
            <v>KORRY ELECTRONICS1647</v>
          </cell>
          <cell r="E507">
            <v>54057.33</v>
          </cell>
        </row>
        <row r="508">
          <cell r="D508" t="str">
            <v>KORRY ELECTRONICS1699</v>
          </cell>
          <cell r="E508">
            <v>59544.61</v>
          </cell>
        </row>
        <row r="509">
          <cell r="D509" t="str">
            <v>KORRY ELECTRONICS1702</v>
          </cell>
          <cell r="E509">
            <v>36966.68</v>
          </cell>
        </row>
        <row r="510">
          <cell r="D510" t="str">
            <v>KORRY ELECTRONICS1714</v>
          </cell>
          <cell r="E510">
            <v>35662</v>
          </cell>
        </row>
        <row r="511">
          <cell r="D511" t="str">
            <v>KORRY ELECTRONICS1720</v>
          </cell>
          <cell r="E511">
            <v>34593.160000000003</v>
          </cell>
        </row>
        <row r="512">
          <cell r="D512" t="str">
            <v>KORRY ELECTRONICS1724</v>
          </cell>
          <cell r="E512">
            <v>9249.43</v>
          </cell>
        </row>
        <row r="513">
          <cell r="D513" t="str">
            <v>KORRY ELECTRONICS1735</v>
          </cell>
          <cell r="E513">
            <v>32780.18</v>
          </cell>
        </row>
        <row r="514">
          <cell r="D514" t="str">
            <v>KORRY ELECTRONICS1739</v>
          </cell>
          <cell r="E514">
            <v>47163.08</v>
          </cell>
        </row>
        <row r="515">
          <cell r="D515" t="str">
            <v>KORRY ELECTRONICS1741</v>
          </cell>
          <cell r="E515">
            <v>34344.31</v>
          </cell>
        </row>
        <row r="516">
          <cell r="D516" t="str">
            <v>KORRY ELECTRONICS1747</v>
          </cell>
          <cell r="E516">
            <v>67149.17</v>
          </cell>
        </row>
        <row r="517">
          <cell r="D517" t="str">
            <v>KORRY ELECTRONICS1749</v>
          </cell>
          <cell r="E517">
            <v>32044.65</v>
          </cell>
        </row>
        <row r="518">
          <cell r="D518" t="str">
            <v>KORRY ELECTRONICS1754</v>
          </cell>
          <cell r="E518">
            <v>32851.18</v>
          </cell>
        </row>
        <row r="519">
          <cell r="D519" t="str">
            <v>KORRY ELECTRONICS1763</v>
          </cell>
          <cell r="E519">
            <v>68965.63</v>
          </cell>
        </row>
        <row r="520">
          <cell r="D520" t="str">
            <v>KORRY ELECTRONICS1772</v>
          </cell>
          <cell r="E520">
            <v>115815.25</v>
          </cell>
        </row>
        <row r="521">
          <cell r="D521" t="str">
            <v>KORRY ELECTRONICS1773</v>
          </cell>
          <cell r="E521">
            <v>28634.12</v>
          </cell>
        </row>
        <row r="522">
          <cell r="D522" t="str">
            <v>KORRY ELECTRONICS1774</v>
          </cell>
          <cell r="E522">
            <v>65255.98</v>
          </cell>
        </row>
        <row r="523">
          <cell r="D523" t="str">
            <v>KORRY ELECTRONICS1775</v>
          </cell>
          <cell r="E523">
            <v>18396.150000000001</v>
          </cell>
        </row>
        <row r="524">
          <cell r="D524" t="str">
            <v>KORRY ELECTRONICS1778</v>
          </cell>
          <cell r="E524">
            <v>24065.89</v>
          </cell>
        </row>
        <row r="525">
          <cell r="D525" t="str">
            <v>KORRY ELECTRONICS1779</v>
          </cell>
          <cell r="E525">
            <v>42233.89</v>
          </cell>
        </row>
        <row r="526">
          <cell r="D526" t="str">
            <v>KORRY ELECTRONICS1783</v>
          </cell>
          <cell r="E526">
            <v>33690.769999999997</v>
          </cell>
        </row>
        <row r="527">
          <cell r="D527" t="str">
            <v>KORRY ELECTRONICS1785</v>
          </cell>
          <cell r="E527">
            <v>55260.14</v>
          </cell>
        </row>
        <row r="528">
          <cell r="D528" t="str">
            <v>KORRY ELECTRONICS1787</v>
          </cell>
          <cell r="E528">
            <v>27046.91</v>
          </cell>
        </row>
        <row r="529">
          <cell r="D529" t="str">
            <v>KORRY ELECTRONICS1788</v>
          </cell>
          <cell r="E529">
            <v>44221.68</v>
          </cell>
        </row>
        <row r="530">
          <cell r="D530" t="str">
            <v>KORRY ELECTRONICS1789</v>
          </cell>
          <cell r="E530">
            <v>54243.82</v>
          </cell>
        </row>
        <row r="531">
          <cell r="D531" t="str">
            <v>KORRY ELECTRONICS1791</v>
          </cell>
          <cell r="E531">
            <v>39974.51</v>
          </cell>
        </row>
        <row r="532">
          <cell r="D532" t="str">
            <v>KORRY ELECTRONICS1793</v>
          </cell>
          <cell r="E532">
            <v>35664.58</v>
          </cell>
        </row>
        <row r="533">
          <cell r="D533" t="str">
            <v>KORRY ELECTRONICS1796</v>
          </cell>
          <cell r="E533">
            <v>90028.68</v>
          </cell>
        </row>
        <row r="534">
          <cell r="D534" t="str">
            <v>KORRY ELECTRONICS1797</v>
          </cell>
          <cell r="E534">
            <v>54508.480000000003</v>
          </cell>
        </row>
        <row r="535">
          <cell r="D535" t="str">
            <v>KORRY ELECTRONICS1799</v>
          </cell>
          <cell r="E535">
            <v>27044.46</v>
          </cell>
        </row>
        <row r="536">
          <cell r="D536" t="str">
            <v>KORRY ELECTRONICS1801</v>
          </cell>
          <cell r="E536">
            <v>49268.160000000003</v>
          </cell>
        </row>
        <row r="537">
          <cell r="D537" t="str">
            <v>KORRY ELECTRONICS1802</v>
          </cell>
          <cell r="E537">
            <v>71188.53</v>
          </cell>
        </row>
        <row r="538">
          <cell r="D538" t="str">
            <v>KORRY ELECTRONICS1803</v>
          </cell>
          <cell r="E538">
            <v>87032.03</v>
          </cell>
        </row>
        <row r="539">
          <cell r="D539" t="str">
            <v>KORRY ELECTRONICS1804</v>
          </cell>
          <cell r="E539">
            <v>79946.990000000005</v>
          </cell>
        </row>
        <row r="540">
          <cell r="D540" t="str">
            <v>KORRY ELECTRONICS1806</v>
          </cell>
          <cell r="E540">
            <v>54676.27</v>
          </cell>
        </row>
        <row r="541">
          <cell r="D541" t="str">
            <v>KORRY ELECTRONICS1807</v>
          </cell>
          <cell r="E541">
            <v>28519.32</v>
          </cell>
        </row>
        <row r="542">
          <cell r="D542" t="str">
            <v>KORRY ELECTRONICS1808</v>
          </cell>
          <cell r="E542">
            <v>14388.4</v>
          </cell>
        </row>
        <row r="543">
          <cell r="D543" t="str">
            <v>KORRY ELECTRONICS1814</v>
          </cell>
          <cell r="E543">
            <v>17642.47</v>
          </cell>
        </row>
        <row r="544">
          <cell r="D544" t="str">
            <v>KORRY ELECTRONICS1816</v>
          </cell>
          <cell r="E544">
            <v>67024.72</v>
          </cell>
        </row>
        <row r="545">
          <cell r="D545" t="str">
            <v>KORRY ELECTRONICS1817</v>
          </cell>
          <cell r="E545">
            <v>102079.39</v>
          </cell>
        </row>
        <row r="546">
          <cell r="D546" t="str">
            <v>KORRY ELECTRONICS1830</v>
          </cell>
          <cell r="E546">
            <v>54547.53</v>
          </cell>
        </row>
        <row r="547">
          <cell r="D547" t="str">
            <v>KORRY ELECTRONICS1835</v>
          </cell>
          <cell r="E547">
            <v>45319.37</v>
          </cell>
        </row>
        <row r="548">
          <cell r="D548" t="str">
            <v>KORRY ELECTRONICS1839</v>
          </cell>
          <cell r="E548">
            <v>57978.81</v>
          </cell>
        </row>
        <row r="549">
          <cell r="D549" t="str">
            <v>KORRY ELECTRONICS1848</v>
          </cell>
          <cell r="E549">
            <v>92102.5</v>
          </cell>
        </row>
        <row r="550">
          <cell r="D550" t="str">
            <v>KORRY ELECTRONICS1850</v>
          </cell>
          <cell r="E550">
            <v>46632.37</v>
          </cell>
        </row>
        <row r="551">
          <cell r="D551" t="str">
            <v>KORRY ELECTRONICS1853</v>
          </cell>
          <cell r="E551">
            <v>77593.78</v>
          </cell>
        </row>
        <row r="552">
          <cell r="D552" t="str">
            <v>KORRY ELECTRONICS1858</v>
          </cell>
          <cell r="E552">
            <v>34563.879999999997</v>
          </cell>
        </row>
        <row r="553">
          <cell r="D553" t="str">
            <v>KORRY ELECTRONICS1862</v>
          </cell>
          <cell r="E553">
            <v>11686.1</v>
          </cell>
        </row>
        <row r="554">
          <cell r="D554" t="str">
            <v>KORRY ELECTRONICS1874</v>
          </cell>
          <cell r="E554">
            <v>78430.89</v>
          </cell>
        </row>
        <row r="555">
          <cell r="D555" t="str">
            <v>KORRY ELECTRONICS1885</v>
          </cell>
          <cell r="E555">
            <v>38273.980000000003</v>
          </cell>
        </row>
        <row r="556">
          <cell r="D556" t="str">
            <v>KORRY ELECTRONICS1889</v>
          </cell>
          <cell r="E556">
            <v>118666.06</v>
          </cell>
        </row>
        <row r="557">
          <cell r="D557" t="str">
            <v>KORRY ELECTRONICS1900</v>
          </cell>
          <cell r="E557">
            <v>37473.86</v>
          </cell>
        </row>
        <row r="558">
          <cell r="D558" t="str">
            <v>KORRY ELECTRONICS1922</v>
          </cell>
          <cell r="E558">
            <v>80975.839999999997</v>
          </cell>
        </row>
        <row r="559">
          <cell r="D559" t="str">
            <v>KORRY ELECTRONICS1925</v>
          </cell>
          <cell r="E559">
            <v>94927.9</v>
          </cell>
        </row>
        <row r="560">
          <cell r="D560" t="str">
            <v>KORRY ELECTRONICS1928</v>
          </cell>
          <cell r="E560">
            <v>120477.3</v>
          </cell>
        </row>
        <row r="561">
          <cell r="D561" t="str">
            <v>KORRY ELECTRONICS1931</v>
          </cell>
          <cell r="E561">
            <v>61067.7</v>
          </cell>
        </row>
        <row r="562">
          <cell r="D562" t="str">
            <v>KORRY ELECTRONICS1936</v>
          </cell>
          <cell r="E562">
            <v>27044.27</v>
          </cell>
        </row>
        <row r="563">
          <cell r="D563" t="str">
            <v>KORRY ELECTRONICS1938</v>
          </cell>
          <cell r="E563">
            <v>41642.339999999997</v>
          </cell>
        </row>
        <row r="564">
          <cell r="D564" t="str">
            <v>KORRY ELECTRONICS1940</v>
          </cell>
          <cell r="E564">
            <v>34289.5</v>
          </cell>
        </row>
        <row r="565">
          <cell r="D565" t="str">
            <v>KORRY ELECTRONICS1949</v>
          </cell>
          <cell r="E565">
            <v>37631.49</v>
          </cell>
        </row>
        <row r="566">
          <cell r="D566" t="str">
            <v>KORRY ELECTRONICS1951</v>
          </cell>
          <cell r="E566">
            <v>61778.11</v>
          </cell>
        </row>
        <row r="567">
          <cell r="D567" t="str">
            <v>KORRY ELECTRONICS1955</v>
          </cell>
          <cell r="E567">
            <v>55225.71</v>
          </cell>
        </row>
        <row r="568">
          <cell r="D568" t="str">
            <v>KORRY ELECTRONICS1957</v>
          </cell>
          <cell r="E568">
            <v>55098.74</v>
          </cell>
        </row>
        <row r="569">
          <cell r="D569" t="str">
            <v>KORRY ELECTRONICS1960</v>
          </cell>
          <cell r="E569">
            <v>58350.52</v>
          </cell>
        </row>
        <row r="570">
          <cell r="D570" t="str">
            <v>KORRY ELECTRONICS1998</v>
          </cell>
          <cell r="E570">
            <v>73888.55</v>
          </cell>
        </row>
        <row r="571">
          <cell r="D571" t="str">
            <v>KORRY ELECTRONICS2000</v>
          </cell>
          <cell r="E571">
            <v>58505.65</v>
          </cell>
        </row>
        <row r="572">
          <cell r="D572" t="str">
            <v>KORRY ELECTRONICS2035</v>
          </cell>
          <cell r="E572">
            <v>74988.84</v>
          </cell>
        </row>
        <row r="573">
          <cell r="D573" t="str">
            <v>KORRY ELECTRONICS2039</v>
          </cell>
          <cell r="E573">
            <v>106394.8</v>
          </cell>
        </row>
        <row r="574">
          <cell r="D574" t="str">
            <v>KORRY ELECTRONICS2043</v>
          </cell>
          <cell r="E574">
            <v>46871.95</v>
          </cell>
        </row>
        <row r="575">
          <cell r="D575" t="str">
            <v>KORRY ELECTRONICS2045</v>
          </cell>
          <cell r="E575">
            <v>27229.4</v>
          </cell>
        </row>
        <row r="576">
          <cell r="D576" t="str">
            <v>KORRY ELECTRONICS2049</v>
          </cell>
          <cell r="E576">
            <v>66360.63</v>
          </cell>
        </row>
        <row r="577">
          <cell r="D577" t="str">
            <v>KORRY ELECTRONICS2051</v>
          </cell>
          <cell r="E577">
            <v>26906.61</v>
          </cell>
        </row>
        <row r="578">
          <cell r="D578" t="str">
            <v>KORRY ELECTRONICS2054</v>
          </cell>
          <cell r="E578">
            <v>32818.32</v>
          </cell>
        </row>
        <row r="579">
          <cell r="D579" t="str">
            <v>KORRY ELECTRONICS2061</v>
          </cell>
          <cell r="E579">
            <v>35012.17</v>
          </cell>
        </row>
        <row r="580">
          <cell r="D580" t="str">
            <v>KORRY ELECTRONICS2062</v>
          </cell>
          <cell r="E580">
            <v>26983.17</v>
          </cell>
        </row>
        <row r="581">
          <cell r="D581" t="str">
            <v>KORRY ELECTRONICS2063</v>
          </cell>
          <cell r="E581">
            <v>116295.44</v>
          </cell>
        </row>
        <row r="582">
          <cell r="D582" t="str">
            <v>KORRY ELECTRONICS2079</v>
          </cell>
          <cell r="E582">
            <v>33796.75</v>
          </cell>
        </row>
        <row r="583">
          <cell r="D583" t="str">
            <v>KORRY ELECTRONICS2081</v>
          </cell>
          <cell r="E583">
            <v>44005.69</v>
          </cell>
        </row>
        <row r="584">
          <cell r="D584" t="str">
            <v>KORRY ELECTRONICS2092</v>
          </cell>
          <cell r="E584">
            <v>44829.49</v>
          </cell>
        </row>
        <row r="585">
          <cell r="D585" t="str">
            <v>KORRY ELECTRONICS2094</v>
          </cell>
          <cell r="E585">
            <v>59036.9</v>
          </cell>
        </row>
        <row r="586">
          <cell r="D586" t="str">
            <v>KORRY ELECTRONICS2098</v>
          </cell>
          <cell r="E586">
            <v>73113.19</v>
          </cell>
        </row>
        <row r="587">
          <cell r="D587" t="str">
            <v>KORRY ELECTRONICS2122</v>
          </cell>
          <cell r="E587">
            <v>37388.36</v>
          </cell>
        </row>
        <row r="588">
          <cell r="D588" t="str">
            <v>KORRY ELECTRONICS2125</v>
          </cell>
          <cell r="E588">
            <v>9556.1</v>
          </cell>
        </row>
        <row r="589">
          <cell r="D589" t="str">
            <v>KORRY ELECTRONICS2128</v>
          </cell>
          <cell r="E589">
            <v>9458.2800000000007</v>
          </cell>
        </row>
        <row r="590">
          <cell r="D590" t="str">
            <v>KORRY ELECTRONICS2133</v>
          </cell>
          <cell r="E590">
            <v>43379.95</v>
          </cell>
        </row>
        <row r="591">
          <cell r="D591" t="str">
            <v>KORRY ELECTRONICS2137</v>
          </cell>
          <cell r="E591">
            <v>41801.620000000003</v>
          </cell>
        </row>
        <row r="592">
          <cell r="D592" t="str">
            <v>KORRY ELECTRONICS2139</v>
          </cell>
          <cell r="E592">
            <v>279.94</v>
          </cell>
        </row>
        <row r="593">
          <cell r="D593" t="str">
            <v>KORRY ELECTRONICS2149</v>
          </cell>
          <cell r="E593">
            <v>35119.74</v>
          </cell>
        </row>
        <row r="594">
          <cell r="D594" t="str">
            <v>KORRY ELECTRONICS2152</v>
          </cell>
          <cell r="E594">
            <v>27427.98</v>
          </cell>
        </row>
        <row r="595">
          <cell r="D595" t="str">
            <v>KORRY ELECTRONICS2153</v>
          </cell>
          <cell r="E595">
            <v>33476.5</v>
          </cell>
        </row>
        <row r="596">
          <cell r="D596" t="str">
            <v>KORRY ELECTRONICS2154</v>
          </cell>
          <cell r="E596">
            <v>111898.33</v>
          </cell>
        </row>
        <row r="597">
          <cell r="D597" t="str">
            <v>KORRY ELECTRONICS2155</v>
          </cell>
          <cell r="E597">
            <v>40006.74</v>
          </cell>
        </row>
        <row r="598">
          <cell r="D598" t="str">
            <v>KORRY ELECTRONICS2156</v>
          </cell>
          <cell r="E598">
            <v>47381.599999999999</v>
          </cell>
        </row>
        <row r="599">
          <cell r="D599" t="str">
            <v>KORRY ELECTRONICS2157</v>
          </cell>
          <cell r="E599">
            <v>92615.07</v>
          </cell>
        </row>
        <row r="600">
          <cell r="D600" t="str">
            <v>KORRY ELECTRONICS2159</v>
          </cell>
          <cell r="E600">
            <v>42793.32</v>
          </cell>
        </row>
        <row r="601">
          <cell r="D601" t="str">
            <v>KORRY ELECTRONICS2160</v>
          </cell>
          <cell r="E601">
            <v>120728.39</v>
          </cell>
        </row>
        <row r="602">
          <cell r="D602" t="str">
            <v>KORRY ELECTRONICS2162</v>
          </cell>
          <cell r="E602">
            <v>53183.77</v>
          </cell>
        </row>
        <row r="603">
          <cell r="D603" t="str">
            <v>KORRY ELECTRONICS2167</v>
          </cell>
          <cell r="E603">
            <v>25034.06</v>
          </cell>
        </row>
        <row r="604">
          <cell r="D604" t="str">
            <v>KORRY ELECTRONICS2171</v>
          </cell>
          <cell r="E604">
            <v>115766.12</v>
          </cell>
        </row>
        <row r="605">
          <cell r="D605" t="str">
            <v>KORRY ELECTRONICS2172</v>
          </cell>
          <cell r="E605">
            <v>40577.26</v>
          </cell>
        </row>
        <row r="606">
          <cell r="D606" t="str">
            <v>KORRY ELECTRONICS2175</v>
          </cell>
          <cell r="E606">
            <v>36230.050000000003</v>
          </cell>
        </row>
        <row r="607">
          <cell r="D607" t="str">
            <v>KORRY ELECTRONICS2178</v>
          </cell>
          <cell r="E607">
            <v>37217.1</v>
          </cell>
        </row>
        <row r="608">
          <cell r="D608" t="str">
            <v>KORRY ELECTRONICS2179</v>
          </cell>
          <cell r="E608">
            <v>7080.23</v>
          </cell>
        </row>
        <row r="609">
          <cell r="D609" t="str">
            <v>KORRY ELECTRONICS2182</v>
          </cell>
          <cell r="E609">
            <v>21604.66</v>
          </cell>
        </row>
        <row r="610">
          <cell r="D610" t="str">
            <v>KORRY ELECTRONICS2186</v>
          </cell>
          <cell r="E610">
            <v>49183.41</v>
          </cell>
        </row>
        <row r="611">
          <cell r="D611" t="str">
            <v>KORRY ELECTRONICS2188</v>
          </cell>
          <cell r="E611">
            <v>47255.79</v>
          </cell>
        </row>
        <row r="612">
          <cell r="D612" t="str">
            <v>KORRY ELECTRONICS2192</v>
          </cell>
          <cell r="E612">
            <v>77175.28</v>
          </cell>
        </row>
        <row r="613">
          <cell r="D613" t="str">
            <v>KORRY ELECTRONICS2193</v>
          </cell>
          <cell r="E613">
            <v>60975.77</v>
          </cell>
        </row>
        <row r="614">
          <cell r="D614" t="str">
            <v>KORRY ELECTRONICS2197</v>
          </cell>
          <cell r="E614">
            <v>33349.589999999997</v>
          </cell>
        </row>
        <row r="615">
          <cell r="D615" t="str">
            <v>KORRY ELECTRONICS2198</v>
          </cell>
          <cell r="E615">
            <v>30495.15</v>
          </cell>
        </row>
        <row r="616">
          <cell r="D616" t="str">
            <v>KORRY ELECTRONICS2199</v>
          </cell>
          <cell r="E616">
            <v>29841.91</v>
          </cell>
        </row>
        <row r="617">
          <cell r="D617" t="str">
            <v>KORRY ELECTRONICS2201</v>
          </cell>
          <cell r="E617">
            <v>40710.949999999997</v>
          </cell>
        </row>
        <row r="618">
          <cell r="D618" t="str">
            <v>KORRY ELECTRONICS2202</v>
          </cell>
          <cell r="E618">
            <v>51915.66</v>
          </cell>
        </row>
        <row r="619">
          <cell r="D619" t="str">
            <v>KORRY ELECTRONICS2205</v>
          </cell>
          <cell r="E619">
            <v>21005.78</v>
          </cell>
        </row>
        <row r="620">
          <cell r="D620" t="str">
            <v>KORRY ELECTRONICS2210</v>
          </cell>
          <cell r="E620">
            <v>75620.61</v>
          </cell>
        </row>
        <row r="621">
          <cell r="D621" t="str">
            <v>KORRY ELECTRONICS2220</v>
          </cell>
          <cell r="E621">
            <v>55825.62</v>
          </cell>
        </row>
        <row r="622">
          <cell r="D622" t="str">
            <v>KORRY ELECTRONICS2227</v>
          </cell>
          <cell r="E622">
            <v>75800.960000000006</v>
          </cell>
        </row>
        <row r="623">
          <cell r="D623" t="str">
            <v>KORRY ELECTRONICS2230</v>
          </cell>
          <cell r="E623">
            <v>38889.839999999997</v>
          </cell>
        </row>
        <row r="624">
          <cell r="D624" t="str">
            <v>KORRY ELECTRONICS2234</v>
          </cell>
          <cell r="E624">
            <v>53846.67</v>
          </cell>
        </row>
        <row r="625">
          <cell r="D625" t="str">
            <v>KORRY ELECTRONICS2236</v>
          </cell>
          <cell r="E625">
            <v>31415.88</v>
          </cell>
        </row>
        <row r="626">
          <cell r="D626" t="str">
            <v>KORRY ELECTRONICS2240</v>
          </cell>
          <cell r="E626">
            <v>49287.72</v>
          </cell>
        </row>
        <row r="627">
          <cell r="D627" t="str">
            <v>KORRY ELECTRONICS2247</v>
          </cell>
          <cell r="E627">
            <v>23924.77</v>
          </cell>
        </row>
        <row r="628">
          <cell r="D628" t="str">
            <v>KORRY ELECTRONICS2250</v>
          </cell>
          <cell r="E628">
            <v>33612.46</v>
          </cell>
        </row>
        <row r="629">
          <cell r="D629" t="str">
            <v>KORRY ELECTRONICS2262</v>
          </cell>
          <cell r="E629">
            <v>57204.53</v>
          </cell>
        </row>
        <row r="630">
          <cell r="D630" t="str">
            <v>KORRY ELECTRONICS2264</v>
          </cell>
          <cell r="E630">
            <v>72938.38</v>
          </cell>
        </row>
        <row r="631">
          <cell r="D631" t="str">
            <v>KORRY ELECTRONICS2267</v>
          </cell>
          <cell r="E631">
            <v>30464.880000000001</v>
          </cell>
        </row>
        <row r="632">
          <cell r="D632" t="str">
            <v>KORRY ELECTRONICS2270</v>
          </cell>
          <cell r="E632">
            <v>29592.22</v>
          </cell>
        </row>
        <row r="633">
          <cell r="D633" t="str">
            <v>KORRY ELECTRONICS2272</v>
          </cell>
          <cell r="E633">
            <v>55861.88</v>
          </cell>
        </row>
        <row r="634">
          <cell r="D634" t="str">
            <v>KORRY ELECTRONICS2273</v>
          </cell>
          <cell r="E634">
            <v>33234.5</v>
          </cell>
        </row>
        <row r="635">
          <cell r="D635" t="str">
            <v>KORRY ELECTRONICS2275</v>
          </cell>
          <cell r="E635">
            <v>119230.28</v>
          </cell>
        </row>
        <row r="636">
          <cell r="D636" t="str">
            <v>KORRY ELECTRONICS2276</v>
          </cell>
          <cell r="E636">
            <v>32436.51</v>
          </cell>
        </row>
        <row r="637">
          <cell r="D637" t="str">
            <v>KORRY ELECTRONICS2279</v>
          </cell>
          <cell r="E637">
            <v>62188.05</v>
          </cell>
        </row>
        <row r="638">
          <cell r="D638" t="str">
            <v>KORRY ELECTRONICS2281</v>
          </cell>
          <cell r="E638">
            <v>75602.850000000006</v>
          </cell>
        </row>
        <row r="639">
          <cell r="D639" t="str">
            <v>KORRY ELECTRONICS2288</v>
          </cell>
          <cell r="E639">
            <v>37020</v>
          </cell>
        </row>
        <row r="640">
          <cell r="D640" t="str">
            <v>KORRY ELECTRONICS2290</v>
          </cell>
          <cell r="E640">
            <v>81709.350000000006</v>
          </cell>
        </row>
        <row r="641">
          <cell r="D641" t="str">
            <v>KORRY ELECTRONICS2293</v>
          </cell>
          <cell r="E641">
            <v>60374.69</v>
          </cell>
        </row>
        <row r="642">
          <cell r="D642" t="str">
            <v>KORRY ELECTRONICS2295</v>
          </cell>
          <cell r="E642">
            <v>28292.77</v>
          </cell>
        </row>
        <row r="643">
          <cell r="D643" t="str">
            <v>KORRY ELECTRONICS2296</v>
          </cell>
          <cell r="E643">
            <v>50507.55</v>
          </cell>
        </row>
        <row r="644">
          <cell r="D644" t="str">
            <v>KORRY ELECTRONICS2297</v>
          </cell>
          <cell r="E644">
            <v>47308.06</v>
          </cell>
        </row>
        <row r="645">
          <cell r="D645" t="str">
            <v>KORRY ELECTRONICS2298</v>
          </cell>
          <cell r="E645">
            <v>42517.96</v>
          </cell>
        </row>
        <row r="646">
          <cell r="D646" t="str">
            <v>KORRY ELECTRONICS2304</v>
          </cell>
          <cell r="E646">
            <v>73544.81</v>
          </cell>
        </row>
        <row r="647">
          <cell r="D647" t="str">
            <v>KORRY ELECTRONICS2309</v>
          </cell>
          <cell r="E647">
            <v>52069.47</v>
          </cell>
        </row>
        <row r="648">
          <cell r="D648" t="str">
            <v>KORRY ELECTRONICS2311</v>
          </cell>
          <cell r="E648">
            <v>9501.16</v>
          </cell>
        </row>
        <row r="649">
          <cell r="D649" t="str">
            <v>KORRY ELECTRONICS2312</v>
          </cell>
          <cell r="E649">
            <v>11835</v>
          </cell>
        </row>
        <row r="650">
          <cell r="D650" t="str">
            <v>KORRY ELECTRONICS2314</v>
          </cell>
          <cell r="E650">
            <v>7757.27</v>
          </cell>
        </row>
        <row r="651">
          <cell r="D651" t="str">
            <v>KORRY ELECTRONICS2330</v>
          </cell>
          <cell r="E651">
            <v>81958.69</v>
          </cell>
        </row>
        <row r="652">
          <cell r="D652" t="str">
            <v>KORRY ELECTRONICS2331</v>
          </cell>
          <cell r="E652">
            <v>101442.84</v>
          </cell>
        </row>
        <row r="653">
          <cell r="D653" t="str">
            <v>KORRY ELECTRONICS2334</v>
          </cell>
          <cell r="E653">
            <v>32421.27</v>
          </cell>
        </row>
        <row r="654">
          <cell r="D654" t="str">
            <v>KORRY ELECTRONICS2337</v>
          </cell>
          <cell r="E654">
            <v>32531.53</v>
          </cell>
        </row>
        <row r="655">
          <cell r="D655" t="str">
            <v>KORRY ELECTRONICS2346</v>
          </cell>
          <cell r="E655">
            <v>96780.43</v>
          </cell>
        </row>
        <row r="656">
          <cell r="D656" t="str">
            <v>KORRY ELECTRONICS2350</v>
          </cell>
          <cell r="E656">
            <v>56371.25</v>
          </cell>
        </row>
        <row r="657">
          <cell r="D657" t="str">
            <v>KORRY ELECTRONICS2355</v>
          </cell>
          <cell r="E657">
            <v>104901.83</v>
          </cell>
        </row>
        <row r="658">
          <cell r="D658" t="str">
            <v>KORRY ELECTRONICS2387</v>
          </cell>
          <cell r="E658">
            <v>6616.4</v>
          </cell>
        </row>
        <row r="659">
          <cell r="D659" t="str">
            <v>KORRY ELECTRONICS2390</v>
          </cell>
          <cell r="E659">
            <v>40215.269999999997</v>
          </cell>
        </row>
        <row r="660">
          <cell r="D660" t="str">
            <v>KORRY ELECTRONICS2395</v>
          </cell>
          <cell r="E660">
            <v>283114.84999999998</v>
          </cell>
        </row>
        <row r="661">
          <cell r="D661" t="str">
            <v>KORRY ELECTRONICS2403</v>
          </cell>
          <cell r="E661">
            <v>23857.08</v>
          </cell>
        </row>
        <row r="662">
          <cell r="D662" t="str">
            <v>KORRY ELECTRONICS2410</v>
          </cell>
          <cell r="E662">
            <v>77483.92</v>
          </cell>
        </row>
        <row r="663">
          <cell r="D663" t="str">
            <v>KORRY ELECTRONICS2440</v>
          </cell>
          <cell r="E663">
            <v>83347.820000000007</v>
          </cell>
        </row>
        <row r="664">
          <cell r="D664" t="str">
            <v>KORRY ELECTRONICS2447</v>
          </cell>
          <cell r="E664">
            <v>31572.58</v>
          </cell>
        </row>
        <row r="665">
          <cell r="D665" t="str">
            <v>KORRY ELECTRONICS2477</v>
          </cell>
          <cell r="E665">
            <v>89430.23</v>
          </cell>
        </row>
        <row r="666">
          <cell r="D666" t="str">
            <v>KORRY ELECTRONICS2484</v>
          </cell>
          <cell r="E666">
            <v>17776.8</v>
          </cell>
        </row>
        <row r="667">
          <cell r="D667" t="str">
            <v>KORRY ELECTRONICS2485</v>
          </cell>
          <cell r="E667">
            <v>67646.81</v>
          </cell>
        </row>
        <row r="668">
          <cell r="D668" t="str">
            <v>KORRY ELECTRONICS2489</v>
          </cell>
          <cell r="E668">
            <v>84356.39</v>
          </cell>
        </row>
        <row r="669">
          <cell r="D669" t="str">
            <v>KORRY ELECTRONICS2496</v>
          </cell>
          <cell r="E669">
            <v>214546.35</v>
          </cell>
        </row>
        <row r="670">
          <cell r="D670" t="str">
            <v>KORRY ELECTRONICS2498</v>
          </cell>
          <cell r="E670">
            <v>42372.73</v>
          </cell>
        </row>
        <row r="671">
          <cell r="D671" t="str">
            <v>KORRY ELECTRONICS2502</v>
          </cell>
          <cell r="E671">
            <v>24704.59</v>
          </cell>
        </row>
        <row r="672">
          <cell r="D672" t="str">
            <v>KORRY ELECTRONICS2515</v>
          </cell>
          <cell r="E672">
            <v>47170.78</v>
          </cell>
        </row>
        <row r="673">
          <cell r="D673" t="str">
            <v>KORRY ELECTRONICS2571</v>
          </cell>
          <cell r="E673">
            <v>7780.5</v>
          </cell>
        </row>
        <row r="674">
          <cell r="D674" t="str">
            <v>KORRY ELECTRONICS2572</v>
          </cell>
          <cell r="E674">
            <v>32870.480000000003</v>
          </cell>
        </row>
        <row r="675">
          <cell r="D675" t="str">
            <v>KORRY ELECTRONICS2575</v>
          </cell>
          <cell r="E675">
            <v>44127.98</v>
          </cell>
        </row>
        <row r="676">
          <cell r="D676" t="str">
            <v>KORRY ELECTRONICS2585</v>
          </cell>
          <cell r="E676">
            <v>69476.73</v>
          </cell>
        </row>
        <row r="677">
          <cell r="D677" t="str">
            <v>KORRY ELECTRONICS2592</v>
          </cell>
          <cell r="E677">
            <v>58292.24</v>
          </cell>
        </row>
        <row r="678">
          <cell r="D678" t="str">
            <v>KORRY ELECTRONICS2594</v>
          </cell>
          <cell r="E678">
            <v>17197.13</v>
          </cell>
        </row>
        <row r="679">
          <cell r="D679" t="str">
            <v>KORRY ELECTRONICS2595</v>
          </cell>
          <cell r="E679">
            <v>8461.0499999999993</v>
          </cell>
        </row>
        <row r="680">
          <cell r="D680" t="str">
            <v>KORRY ELECTRONICS2597</v>
          </cell>
          <cell r="E680">
            <v>31781.51</v>
          </cell>
        </row>
        <row r="681">
          <cell r="D681" t="str">
            <v>KORRY ELECTRONICS2610</v>
          </cell>
          <cell r="E681">
            <v>43746.22</v>
          </cell>
        </row>
        <row r="682">
          <cell r="D682" t="str">
            <v>KORRY ELECTRONICS2620</v>
          </cell>
          <cell r="E682">
            <v>40133.78</v>
          </cell>
        </row>
        <row r="683">
          <cell r="D683" t="str">
            <v>KORRY ELECTRONICS2624</v>
          </cell>
          <cell r="E683">
            <v>29642.6</v>
          </cell>
        </row>
        <row r="684">
          <cell r="D684" t="str">
            <v>KORRY ELECTRONICS2631</v>
          </cell>
          <cell r="E684">
            <v>30409.22</v>
          </cell>
        </row>
        <row r="685">
          <cell r="D685" t="str">
            <v>KORRY ELECTRONICS2657</v>
          </cell>
          <cell r="E685">
            <v>35016.43</v>
          </cell>
        </row>
        <row r="686">
          <cell r="D686" t="str">
            <v>KORRY ELECTRONICS2659</v>
          </cell>
          <cell r="E686">
            <v>112778.44</v>
          </cell>
        </row>
        <row r="687">
          <cell r="D687" t="str">
            <v>KORRY ELECTRONICS2660</v>
          </cell>
          <cell r="E687">
            <v>44410.76</v>
          </cell>
        </row>
        <row r="688">
          <cell r="D688" t="str">
            <v>KORRY ELECTRONICS2661</v>
          </cell>
          <cell r="E688">
            <v>33337.410000000003</v>
          </cell>
        </row>
        <row r="689">
          <cell r="D689" t="str">
            <v>KORRY ELECTRONICS2665</v>
          </cell>
          <cell r="E689">
            <v>29842.12</v>
          </cell>
        </row>
        <row r="690">
          <cell r="D690" t="str">
            <v>KORRY ELECTRONICS2677</v>
          </cell>
          <cell r="E690">
            <v>54016.43</v>
          </cell>
        </row>
        <row r="691">
          <cell r="D691" t="str">
            <v>KORRY ELECTRONICS2679</v>
          </cell>
          <cell r="E691">
            <v>28227.599999999999</v>
          </cell>
        </row>
        <row r="692">
          <cell r="D692" t="str">
            <v>KORRY ELECTRONICS2680</v>
          </cell>
          <cell r="E692">
            <v>57918.42</v>
          </cell>
        </row>
        <row r="693">
          <cell r="D693" t="str">
            <v>KORRY ELECTRONICS2690</v>
          </cell>
          <cell r="E693">
            <v>74950</v>
          </cell>
        </row>
        <row r="694">
          <cell r="D694" t="str">
            <v>KORRY ELECTRONICS2692</v>
          </cell>
          <cell r="E694">
            <v>79749.02</v>
          </cell>
        </row>
        <row r="695">
          <cell r="D695" t="str">
            <v>KORRY ELECTRONICS2693</v>
          </cell>
          <cell r="E695">
            <v>104291.78</v>
          </cell>
        </row>
        <row r="696">
          <cell r="D696" t="str">
            <v>KORRY ELECTRONICS2697</v>
          </cell>
          <cell r="E696">
            <v>64394.06</v>
          </cell>
        </row>
        <row r="697">
          <cell r="D697" t="str">
            <v>KORRY ELECTRONICS2715</v>
          </cell>
          <cell r="E697">
            <v>85341.17</v>
          </cell>
        </row>
        <row r="698">
          <cell r="D698" t="str">
            <v>KORRY ELECTRONICS2719</v>
          </cell>
          <cell r="E698">
            <v>33629.699999999997</v>
          </cell>
        </row>
        <row r="699">
          <cell r="D699" t="str">
            <v>KORRY ELECTRONICS2722</v>
          </cell>
          <cell r="E699">
            <v>13871.22</v>
          </cell>
        </row>
        <row r="700">
          <cell r="D700" t="str">
            <v>KORRY ELECTRONICS2725</v>
          </cell>
          <cell r="E700">
            <v>34083.230000000003</v>
          </cell>
        </row>
        <row r="701">
          <cell r="D701" t="str">
            <v>KORRY ELECTRONICS2744</v>
          </cell>
          <cell r="E701">
            <v>46608.15</v>
          </cell>
        </row>
        <row r="702">
          <cell r="D702" t="str">
            <v>KORRY ELECTRONICS2745</v>
          </cell>
          <cell r="E702">
            <v>28308.19</v>
          </cell>
        </row>
        <row r="703">
          <cell r="D703" t="str">
            <v>KORRY ELECTRONICS2746</v>
          </cell>
          <cell r="E703">
            <v>40369.33</v>
          </cell>
        </row>
        <row r="704">
          <cell r="D704" t="str">
            <v>KORRY ELECTRONICS2748</v>
          </cell>
          <cell r="E704">
            <v>46483.92</v>
          </cell>
        </row>
        <row r="705">
          <cell r="D705" t="str">
            <v>KORRY ELECTRONICS2750</v>
          </cell>
          <cell r="E705">
            <v>70798</v>
          </cell>
        </row>
        <row r="706">
          <cell r="D706" t="str">
            <v>KORRY ELECTRONICS2755</v>
          </cell>
          <cell r="E706">
            <v>57010.96</v>
          </cell>
        </row>
        <row r="707">
          <cell r="D707" t="str">
            <v>KORRY ELECTRONICS2758</v>
          </cell>
          <cell r="E707">
            <v>39614.5</v>
          </cell>
        </row>
        <row r="708">
          <cell r="D708" t="str">
            <v>KORRY ELECTRONICS2761</v>
          </cell>
          <cell r="E708">
            <v>31399.67</v>
          </cell>
        </row>
        <row r="709">
          <cell r="D709" t="str">
            <v>KORRY ELECTRONICS2764</v>
          </cell>
          <cell r="E709">
            <v>39572.94</v>
          </cell>
        </row>
        <row r="710">
          <cell r="D710" t="str">
            <v>KORRY ELECTRONICS2765</v>
          </cell>
          <cell r="E710">
            <v>30428.11</v>
          </cell>
        </row>
        <row r="711">
          <cell r="D711" t="str">
            <v>KORRY ELECTRONICS2766</v>
          </cell>
          <cell r="E711">
            <v>38734.449999999997</v>
          </cell>
        </row>
        <row r="712">
          <cell r="D712" t="str">
            <v>KORRY ELECTRONICS2769</v>
          </cell>
          <cell r="E712">
            <v>37194.47</v>
          </cell>
        </row>
        <row r="713">
          <cell r="D713" t="str">
            <v>KORRY ELECTRONICS2770</v>
          </cell>
          <cell r="E713">
            <v>30235.79</v>
          </cell>
        </row>
        <row r="714">
          <cell r="D714" t="str">
            <v>KORRY ELECTRONICS2772</v>
          </cell>
          <cell r="E714">
            <v>35676.089999999997</v>
          </cell>
        </row>
        <row r="715">
          <cell r="D715" t="str">
            <v>KORRY ELECTRONICS2775</v>
          </cell>
          <cell r="E715">
            <v>39806.370000000003</v>
          </cell>
        </row>
        <row r="716">
          <cell r="D716" t="str">
            <v>KORRY ELECTRONICS2784</v>
          </cell>
          <cell r="E716">
            <v>32129.03</v>
          </cell>
        </row>
        <row r="717">
          <cell r="D717" t="str">
            <v>KORRY ELECTRONICS2787</v>
          </cell>
          <cell r="E717">
            <v>44789.440000000002</v>
          </cell>
        </row>
        <row r="718">
          <cell r="D718" t="str">
            <v>KORRY ELECTRONICS2795</v>
          </cell>
          <cell r="E718">
            <v>36530.879999999997</v>
          </cell>
        </row>
        <row r="719">
          <cell r="D719" t="str">
            <v>KORRY ELECTRONICS2796</v>
          </cell>
          <cell r="E719">
            <v>28040.18</v>
          </cell>
        </row>
        <row r="720">
          <cell r="D720" t="str">
            <v>KORRY ELECTRONICS2798</v>
          </cell>
          <cell r="E720">
            <v>28440.11</v>
          </cell>
        </row>
        <row r="721">
          <cell r="D721" t="str">
            <v>KORRY ELECTRONICS2800</v>
          </cell>
          <cell r="E721">
            <v>71092.14</v>
          </cell>
        </row>
        <row r="722">
          <cell r="D722" t="str">
            <v>KORRY ELECTRONICS2802</v>
          </cell>
          <cell r="E722">
            <v>38521.410000000003</v>
          </cell>
        </row>
        <row r="723">
          <cell r="D723" t="str">
            <v>KORRY ELECTRONICS2808</v>
          </cell>
          <cell r="E723">
            <v>67821.899999999994</v>
          </cell>
        </row>
        <row r="724">
          <cell r="D724" t="str">
            <v>KORRY ELECTRONICS2809</v>
          </cell>
          <cell r="E724">
            <v>35820.61</v>
          </cell>
        </row>
        <row r="725">
          <cell r="D725" t="str">
            <v>KORRY ELECTRONICS2824</v>
          </cell>
          <cell r="E725">
            <v>34214.26</v>
          </cell>
        </row>
        <row r="726">
          <cell r="D726" t="str">
            <v>KORRY ELECTRONICS2826</v>
          </cell>
          <cell r="E726">
            <v>44391.11</v>
          </cell>
        </row>
        <row r="727">
          <cell r="D727" t="str">
            <v>KORRY ELECTRONICS2827</v>
          </cell>
          <cell r="E727">
            <v>75335.64</v>
          </cell>
        </row>
        <row r="728">
          <cell r="D728" t="str">
            <v>KORRY ELECTRONICS2828</v>
          </cell>
          <cell r="E728">
            <v>25174.2</v>
          </cell>
        </row>
        <row r="729">
          <cell r="D729" t="str">
            <v>KORRY ELECTRONICS2831</v>
          </cell>
          <cell r="E729">
            <v>34937.89</v>
          </cell>
        </row>
        <row r="730">
          <cell r="D730" t="str">
            <v>KORRY ELECTRONICS2833</v>
          </cell>
          <cell r="E730">
            <v>35638.54</v>
          </cell>
        </row>
        <row r="731">
          <cell r="D731" t="str">
            <v>KORRY ELECTRONICS2840</v>
          </cell>
          <cell r="E731">
            <v>41371.160000000003</v>
          </cell>
        </row>
        <row r="732">
          <cell r="D732" t="str">
            <v>KORRY ELECTRONICS2842</v>
          </cell>
          <cell r="E732">
            <v>44556.2</v>
          </cell>
        </row>
        <row r="733">
          <cell r="D733" t="str">
            <v>KORRY ELECTRONICS2844</v>
          </cell>
          <cell r="E733">
            <v>37053.81</v>
          </cell>
        </row>
        <row r="734">
          <cell r="D734" t="str">
            <v>KORRY ELECTRONICS2845</v>
          </cell>
          <cell r="E734">
            <v>37125.050000000003</v>
          </cell>
        </row>
        <row r="735">
          <cell r="D735" t="str">
            <v>KORRY ELECTRONICS2846</v>
          </cell>
          <cell r="E735">
            <v>46727.839999999997</v>
          </cell>
        </row>
        <row r="736">
          <cell r="D736" t="str">
            <v>KORRY ELECTRONICS2849</v>
          </cell>
          <cell r="E736">
            <v>36214.959999999999</v>
          </cell>
        </row>
        <row r="737">
          <cell r="D737" t="str">
            <v>KORRY ELECTRONICS2851</v>
          </cell>
          <cell r="E737">
            <v>38535.870000000003</v>
          </cell>
        </row>
        <row r="738">
          <cell r="D738" t="str">
            <v>KORRY ELECTRONICS2852</v>
          </cell>
          <cell r="E738">
            <v>27444.03</v>
          </cell>
        </row>
        <row r="739">
          <cell r="D739" t="str">
            <v>KORRY ELECTRONICS2854</v>
          </cell>
          <cell r="E739">
            <v>46040.34</v>
          </cell>
        </row>
        <row r="740">
          <cell r="D740" t="str">
            <v>KORRY ELECTRONICS2856</v>
          </cell>
          <cell r="E740">
            <v>35075.19</v>
          </cell>
        </row>
        <row r="741">
          <cell r="D741" t="str">
            <v>KORRY ELECTRONICS2863</v>
          </cell>
          <cell r="E741">
            <v>73298.55</v>
          </cell>
        </row>
        <row r="742">
          <cell r="D742" t="str">
            <v>KORRY ELECTRONICS2867</v>
          </cell>
          <cell r="E742">
            <v>27626.39</v>
          </cell>
        </row>
        <row r="743">
          <cell r="D743" t="str">
            <v>KORRY ELECTRONICS2868</v>
          </cell>
          <cell r="E743">
            <v>17980.43</v>
          </cell>
        </row>
        <row r="744">
          <cell r="D744" t="str">
            <v>KORRY ELECTRONICS2871</v>
          </cell>
          <cell r="E744">
            <v>13693.31</v>
          </cell>
        </row>
        <row r="745">
          <cell r="D745" t="str">
            <v>KORRY ELECTRONICS2875</v>
          </cell>
          <cell r="E745">
            <v>94109.22</v>
          </cell>
        </row>
        <row r="746">
          <cell r="D746" t="str">
            <v>KORRY ELECTRONICS2876</v>
          </cell>
          <cell r="E746">
            <v>68275</v>
          </cell>
        </row>
        <row r="747">
          <cell r="D747" t="str">
            <v>KORRY ELECTRONICS2882</v>
          </cell>
          <cell r="E747">
            <v>130847.19</v>
          </cell>
        </row>
        <row r="748">
          <cell r="D748" t="str">
            <v>KORRY ELECTRONICS2883</v>
          </cell>
          <cell r="E748">
            <v>31513.14</v>
          </cell>
        </row>
        <row r="749">
          <cell r="D749" t="str">
            <v>KORRY ELECTRONICS2900</v>
          </cell>
          <cell r="E749">
            <v>97423.62</v>
          </cell>
        </row>
        <row r="750">
          <cell r="D750" t="str">
            <v>KORRY ELECTRONICS2904</v>
          </cell>
          <cell r="E750">
            <v>90145.41</v>
          </cell>
        </row>
        <row r="751">
          <cell r="D751" t="str">
            <v>KORRY ELECTRONICS2905</v>
          </cell>
          <cell r="E751">
            <v>44078.21</v>
          </cell>
        </row>
        <row r="752">
          <cell r="D752" t="str">
            <v>KORRY ELECTRONICS2908</v>
          </cell>
          <cell r="E752">
            <v>74993.16</v>
          </cell>
        </row>
        <row r="753">
          <cell r="D753" t="str">
            <v>KORRY ELECTRONICS2922</v>
          </cell>
          <cell r="E753">
            <v>38099.589999999997</v>
          </cell>
        </row>
        <row r="754">
          <cell r="D754" t="str">
            <v>KORRY ELECTRONICS2927</v>
          </cell>
          <cell r="E754">
            <v>31119.77</v>
          </cell>
        </row>
        <row r="755">
          <cell r="D755" t="str">
            <v>KORRY ELECTRONICS2930</v>
          </cell>
          <cell r="E755">
            <v>102883.69</v>
          </cell>
        </row>
        <row r="756">
          <cell r="D756" t="str">
            <v>KORRY ELECTRONICS2932</v>
          </cell>
          <cell r="E756">
            <v>49569.15</v>
          </cell>
        </row>
        <row r="757">
          <cell r="D757" t="str">
            <v>KORRY ELECTRONICS2934</v>
          </cell>
          <cell r="E757">
            <v>113896.78</v>
          </cell>
        </row>
        <row r="758">
          <cell r="D758" t="str">
            <v>KORRY ELECTRONICS2940</v>
          </cell>
          <cell r="E758">
            <v>40597</v>
          </cell>
        </row>
        <row r="759">
          <cell r="D759" t="str">
            <v>KORRY ELECTRONICS2945</v>
          </cell>
          <cell r="E759">
            <v>91919.41</v>
          </cell>
        </row>
        <row r="760">
          <cell r="D760" t="str">
            <v>KORRY ELECTRONICS2957</v>
          </cell>
          <cell r="E760">
            <v>17532.73</v>
          </cell>
        </row>
        <row r="761">
          <cell r="D761" t="str">
            <v>KORRY ELECTRONICS2959</v>
          </cell>
          <cell r="E761">
            <v>93193.41</v>
          </cell>
        </row>
        <row r="762">
          <cell r="D762" t="str">
            <v>KORRY ELECTRONICS2981</v>
          </cell>
          <cell r="E762">
            <v>29758.7</v>
          </cell>
        </row>
        <row r="763">
          <cell r="D763" t="str">
            <v>KORRY ELECTRONICS2986</v>
          </cell>
          <cell r="E763">
            <v>28598.95</v>
          </cell>
        </row>
        <row r="764">
          <cell r="D764" t="str">
            <v>KORRY ELECTRONICS2988</v>
          </cell>
          <cell r="E764">
            <v>37287.870000000003</v>
          </cell>
        </row>
        <row r="765">
          <cell r="D765" t="str">
            <v>KORRY ELECTRONICS2989</v>
          </cell>
          <cell r="E765">
            <v>72725.850000000006</v>
          </cell>
        </row>
        <row r="766">
          <cell r="D766" t="str">
            <v>KORRY ELECTRONICS2996</v>
          </cell>
          <cell r="E766">
            <v>39074.44</v>
          </cell>
        </row>
        <row r="767">
          <cell r="D767" t="str">
            <v>KORRY ELECTRONICS2998</v>
          </cell>
          <cell r="E767">
            <v>35403.71</v>
          </cell>
        </row>
        <row r="768">
          <cell r="D768" t="str">
            <v>KORRY ELECTRONICS3003</v>
          </cell>
          <cell r="E768">
            <v>36269.75</v>
          </cell>
        </row>
        <row r="769">
          <cell r="D769" t="str">
            <v>KORRY ELECTRONICS3006</v>
          </cell>
          <cell r="E769">
            <v>27233.91</v>
          </cell>
        </row>
        <row r="770">
          <cell r="D770" t="str">
            <v>KORRY ELECTRONICS3007</v>
          </cell>
          <cell r="E770">
            <v>35067.58</v>
          </cell>
        </row>
        <row r="771">
          <cell r="D771" t="str">
            <v>KORRY ELECTRONICS3011</v>
          </cell>
          <cell r="E771">
            <v>30813.24</v>
          </cell>
        </row>
        <row r="772">
          <cell r="D772" t="str">
            <v>KORRY ELECTRONICS3015</v>
          </cell>
          <cell r="E772">
            <v>51898.16</v>
          </cell>
        </row>
        <row r="773">
          <cell r="D773" t="str">
            <v>KORRY ELECTRONICS3016</v>
          </cell>
          <cell r="E773">
            <v>12164.68</v>
          </cell>
        </row>
        <row r="774">
          <cell r="D774" t="str">
            <v>KORRY ELECTRONICS3017</v>
          </cell>
          <cell r="E774">
            <v>30816.19</v>
          </cell>
        </row>
        <row r="775">
          <cell r="D775" t="str">
            <v>KORRY ELECTRONICS3018</v>
          </cell>
          <cell r="E775">
            <v>42636.05</v>
          </cell>
        </row>
        <row r="776">
          <cell r="D776" t="str">
            <v>KORRY ELECTRONICS3021</v>
          </cell>
          <cell r="E776">
            <v>35395.94</v>
          </cell>
        </row>
        <row r="777">
          <cell r="D777" t="str">
            <v>KORRY ELECTRONICS3023</v>
          </cell>
          <cell r="E777">
            <v>30232.38</v>
          </cell>
        </row>
        <row r="778">
          <cell r="D778" t="str">
            <v>KORRY ELECTRONICS3024</v>
          </cell>
          <cell r="E778">
            <v>46997.41</v>
          </cell>
        </row>
        <row r="779">
          <cell r="D779" t="str">
            <v>KORRY ELECTRONICS3034</v>
          </cell>
          <cell r="E779">
            <v>59468.04</v>
          </cell>
        </row>
        <row r="780">
          <cell r="D780" t="str">
            <v>KORRY ELECTRONICS3037</v>
          </cell>
          <cell r="E780">
            <v>37658.79</v>
          </cell>
        </row>
        <row r="781">
          <cell r="D781" t="str">
            <v>KORRY ELECTRONICS3039</v>
          </cell>
          <cell r="E781">
            <v>30040.44</v>
          </cell>
        </row>
        <row r="782">
          <cell r="D782" t="str">
            <v>KORRY ELECTRONICS3040</v>
          </cell>
          <cell r="E782">
            <v>27279.01</v>
          </cell>
        </row>
        <row r="783">
          <cell r="D783" t="str">
            <v>KORRY ELECTRONICS3044</v>
          </cell>
          <cell r="E783">
            <v>34563.4</v>
          </cell>
        </row>
        <row r="784">
          <cell r="D784" t="str">
            <v>KORRY ELECTRONICS3045</v>
          </cell>
          <cell r="E784">
            <v>30530.49</v>
          </cell>
        </row>
        <row r="785">
          <cell r="D785" t="str">
            <v>KORRY ELECTRONICS3047</v>
          </cell>
          <cell r="E785">
            <v>40449.839999999997</v>
          </cell>
        </row>
        <row r="786">
          <cell r="D786" t="str">
            <v>KORRY ELECTRONICS3048</v>
          </cell>
          <cell r="E786">
            <v>40569.51</v>
          </cell>
        </row>
        <row r="787">
          <cell r="D787" t="str">
            <v>KORRY ELECTRONICS3049</v>
          </cell>
          <cell r="E787">
            <v>43590.69</v>
          </cell>
        </row>
        <row r="788">
          <cell r="D788" t="str">
            <v>KORRY ELECTRONICS3050</v>
          </cell>
          <cell r="E788">
            <v>47868.63</v>
          </cell>
        </row>
        <row r="789">
          <cell r="D789" t="str">
            <v>KORRY ELECTRONICS3052</v>
          </cell>
          <cell r="E789">
            <v>50242.18</v>
          </cell>
        </row>
        <row r="790">
          <cell r="D790" t="str">
            <v>KORRY ELECTRONICS3053</v>
          </cell>
          <cell r="E790">
            <v>47221.47</v>
          </cell>
        </row>
        <row r="791">
          <cell r="D791" t="str">
            <v>KORRY ELECTRONICS3055</v>
          </cell>
          <cell r="E791">
            <v>10373.120000000001</v>
          </cell>
        </row>
        <row r="792">
          <cell r="D792" t="str">
            <v>KORRY ELECTRONICS3057</v>
          </cell>
          <cell r="E792">
            <v>43756.73</v>
          </cell>
        </row>
        <row r="793">
          <cell r="D793" t="str">
            <v>KORRY ELECTRONICS3058</v>
          </cell>
          <cell r="E793">
            <v>26226.560000000001</v>
          </cell>
        </row>
        <row r="794">
          <cell r="D794" t="str">
            <v>KORRY ELECTRONICS3059</v>
          </cell>
          <cell r="E794">
            <v>77408.84</v>
          </cell>
        </row>
        <row r="795">
          <cell r="D795" t="str">
            <v>KORRY ELECTRONICS3062</v>
          </cell>
          <cell r="E795">
            <v>35187.15</v>
          </cell>
        </row>
        <row r="796">
          <cell r="D796" t="str">
            <v>KORRY ELECTRONICS3094</v>
          </cell>
          <cell r="E796">
            <v>71660.800000000003</v>
          </cell>
        </row>
        <row r="797">
          <cell r="D797" t="str">
            <v>KORRY ELECTRONICS3098</v>
          </cell>
          <cell r="E797">
            <v>76428.87</v>
          </cell>
        </row>
        <row r="798">
          <cell r="D798" t="str">
            <v>KORRY ELECTRONICS3110</v>
          </cell>
          <cell r="E798">
            <v>30018.06</v>
          </cell>
        </row>
        <row r="799">
          <cell r="D799" t="str">
            <v>KORRY ELECTRONICS3113</v>
          </cell>
          <cell r="E799">
            <v>48380.34</v>
          </cell>
        </row>
        <row r="800">
          <cell r="D800" t="str">
            <v>KORRY ELECTRONICS3118</v>
          </cell>
          <cell r="E800">
            <v>136101.34</v>
          </cell>
        </row>
        <row r="801">
          <cell r="D801" t="str">
            <v>KORRY ELECTRONICS3120</v>
          </cell>
          <cell r="E801">
            <v>52552.4</v>
          </cell>
        </row>
        <row r="802">
          <cell r="D802" t="str">
            <v>KORRY ELECTRONICS3122</v>
          </cell>
          <cell r="E802">
            <v>34584.03</v>
          </cell>
        </row>
        <row r="803">
          <cell r="D803" t="str">
            <v>KORRY ELECTRONICS3199</v>
          </cell>
          <cell r="E803">
            <v>60229.8</v>
          </cell>
        </row>
        <row r="804">
          <cell r="D804" t="str">
            <v>KORRY ELECTRONICS3223</v>
          </cell>
          <cell r="E804">
            <v>102329.96</v>
          </cell>
        </row>
        <row r="805">
          <cell r="D805" t="str">
            <v>KORRY ELECTRONICS3224</v>
          </cell>
          <cell r="E805">
            <v>55221.83</v>
          </cell>
        </row>
        <row r="806">
          <cell r="D806" t="str">
            <v>KORRY ELECTRONICS3229</v>
          </cell>
          <cell r="E806">
            <v>66665.509999999995</v>
          </cell>
        </row>
        <row r="807">
          <cell r="D807" t="str">
            <v>KORRY ELECTRONICS3230</v>
          </cell>
          <cell r="E807">
            <v>61754.07</v>
          </cell>
        </row>
        <row r="808">
          <cell r="D808" t="str">
            <v>KORRY ELECTRONICS3233</v>
          </cell>
          <cell r="E808">
            <v>41565.769999999997</v>
          </cell>
        </row>
        <row r="809">
          <cell r="D809" t="str">
            <v>KORRY ELECTRONICS3237</v>
          </cell>
          <cell r="E809">
            <v>47309.4</v>
          </cell>
        </row>
        <row r="810">
          <cell r="D810" t="str">
            <v>KORRY ELECTRONICS3239</v>
          </cell>
          <cell r="E810">
            <v>30424.77</v>
          </cell>
        </row>
        <row r="811">
          <cell r="D811" t="str">
            <v>KORRY ELECTRONICS3247</v>
          </cell>
          <cell r="E811">
            <v>71798.45</v>
          </cell>
        </row>
        <row r="812">
          <cell r="D812" t="str">
            <v>KORRY ELECTRONICS3251</v>
          </cell>
          <cell r="E812">
            <v>368.95</v>
          </cell>
        </row>
        <row r="813">
          <cell r="D813" t="str">
            <v>KORRY ELECTRONICS3260</v>
          </cell>
          <cell r="E813">
            <v>779.37</v>
          </cell>
        </row>
        <row r="814">
          <cell r="D814" t="str">
            <v>KORRY ELECTRONICS3267</v>
          </cell>
          <cell r="E814">
            <v>52837.79</v>
          </cell>
        </row>
        <row r="815">
          <cell r="D815" t="str">
            <v>KORRY ELECTRONICS3280</v>
          </cell>
          <cell r="E815">
            <v>65136.72</v>
          </cell>
        </row>
        <row r="816">
          <cell r="D816" t="str">
            <v>KORRY ELECTRONICS3284</v>
          </cell>
          <cell r="E816">
            <v>31601.7</v>
          </cell>
        </row>
        <row r="817">
          <cell r="D817" t="str">
            <v>KORRY ELECTRONICS3285</v>
          </cell>
          <cell r="E817">
            <v>29718.78</v>
          </cell>
        </row>
        <row r="818">
          <cell r="D818" t="str">
            <v>KORRY ELECTRONICS3286</v>
          </cell>
          <cell r="E818">
            <v>68900.31</v>
          </cell>
        </row>
        <row r="819">
          <cell r="D819" t="str">
            <v>KORRY ELECTRONICS3289</v>
          </cell>
          <cell r="E819">
            <v>30148.02</v>
          </cell>
        </row>
        <row r="820">
          <cell r="D820" t="str">
            <v>KORRY ELECTRONICS3292</v>
          </cell>
          <cell r="E820">
            <v>54962.8</v>
          </cell>
        </row>
        <row r="821">
          <cell r="D821" t="str">
            <v>KORRY ELECTRONICS3305</v>
          </cell>
          <cell r="E821">
            <v>41570.25</v>
          </cell>
        </row>
        <row r="822">
          <cell r="D822" t="str">
            <v>KORRY ELECTRONICS3315</v>
          </cell>
          <cell r="E822">
            <v>34233.660000000003</v>
          </cell>
        </row>
        <row r="823">
          <cell r="D823" t="str">
            <v>KORRY ELECTRONICS3321</v>
          </cell>
          <cell r="E823">
            <v>38065.14</v>
          </cell>
        </row>
        <row r="824">
          <cell r="D824" t="str">
            <v>KORRY ELECTRONICS3331</v>
          </cell>
          <cell r="E824">
            <v>9563.42</v>
          </cell>
        </row>
        <row r="825">
          <cell r="D825" t="str">
            <v>KORRY ELECTRONICS3334</v>
          </cell>
          <cell r="E825">
            <v>72207.210000000006</v>
          </cell>
        </row>
        <row r="826">
          <cell r="D826" t="str">
            <v>KORRY ELECTRONICS3337</v>
          </cell>
          <cell r="E826">
            <v>43662.04</v>
          </cell>
        </row>
        <row r="827">
          <cell r="D827" t="str">
            <v>KORRY ELECTRONICS3365</v>
          </cell>
          <cell r="E827">
            <v>84193.600000000006</v>
          </cell>
        </row>
        <row r="828">
          <cell r="D828" t="str">
            <v>KORRY ELECTRONICS3366</v>
          </cell>
          <cell r="E828">
            <v>116957.39</v>
          </cell>
        </row>
        <row r="829">
          <cell r="D829" t="str">
            <v>KORRY ELECTRONICS3371</v>
          </cell>
          <cell r="E829">
            <v>54756.15</v>
          </cell>
        </row>
        <row r="830">
          <cell r="D830" t="str">
            <v>KORRY ELECTRONICS3373</v>
          </cell>
          <cell r="E830">
            <v>49562.52</v>
          </cell>
        </row>
        <row r="831">
          <cell r="D831" t="str">
            <v>KORRY ELECTRONICS3392</v>
          </cell>
          <cell r="E831">
            <v>33633.19</v>
          </cell>
        </row>
        <row r="832">
          <cell r="D832" t="str">
            <v>KORRY ELECTRONICS3395</v>
          </cell>
          <cell r="E832">
            <v>81739.73</v>
          </cell>
        </row>
        <row r="833">
          <cell r="D833" t="str">
            <v>KORRY ELECTRONICS3397</v>
          </cell>
          <cell r="E833">
            <v>4087.99</v>
          </cell>
        </row>
        <row r="834">
          <cell r="D834" t="str">
            <v>KORRY ELECTRONICS3404</v>
          </cell>
          <cell r="E834">
            <v>54607.32</v>
          </cell>
        </row>
        <row r="835">
          <cell r="D835" t="str">
            <v>KORRY ELECTRONICS3405</v>
          </cell>
          <cell r="E835">
            <v>11036.15</v>
          </cell>
        </row>
        <row r="836">
          <cell r="D836" t="str">
            <v>KORRY ELECTRONICS3440</v>
          </cell>
          <cell r="E836">
            <v>45748.08</v>
          </cell>
        </row>
        <row r="837">
          <cell r="D837" t="str">
            <v>KORRY ELECTRONICS3481</v>
          </cell>
          <cell r="E837">
            <v>27353.64</v>
          </cell>
        </row>
        <row r="838">
          <cell r="D838" t="str">
            <v>KORRY ELECTRONICS3482</v>
          </cell>
          <cell r="E838">
            <v>33270.17</v>
          </cell>
        </row>
        <row r="839">
          <cell r="D839" t="str">
            <v>KORRY ELECTRONICS3487</v>
          </cell>
          <cell r="E839">
            <v>38359.089999999997</v>
          </cell>
        </row>
        <row r="840">
          <cell r="D840" t="str">
            <v>KORRY ELECTRONICS3490</v>
          </cell>
          <cell r="E840">
            <v>31387.5</v>
          </cell>
        </row>
        <row r="841">
          <cell r="D841" t="str">
            <v>KORRY ELECTRONICS3491</v>
          </cell>
          <cell r="E841">
            <v>58634.27</v>
          </cell>
        </row>
        <row r="842">
          <cell r="D842" t="str">
            <v>KORRY ELECTRONICS3505</v>
          </cell>
          <cell r="E842">
            <v>62754.53</v>
          </cell>
        </row>
        <row r="843">
          <cell r="D843" t="str">
            <v>KORRY ELECTRONICS3535</v>
          </cell>
          <cell r="E843">
            <v>9149.1299999999992</v>
          </cell>
        </row>
        <row r="844">
          <cell r="D844" t="str">
            <v>KORRY ELECTRONICS3545</v>
          </cell>
          <cell r="E844">
            <v>86060.3</v>
          </cell>
        </row>
        <row r="845">
          <cell r="D845" t="str">
            <v>KORRY ELECTRONICS3550</v>
          </cell>
          <cell r="E845">
            <v>45952.12</v>
          </cell>
        </row>
        <row r="846">
          <cell r="D846" t="str">
            <v>KORRY ELECTRONICS3564</v>
          </cell>
          <cell r="E846">
            <v>7583.95</v>
          </cell>
        </row>
        <row r="847">
          <cell r="D847" t="str">
            <v>KORRY ELECTRONICS3567</v>
          </cell>
          <cell r="E847">
            <v>94570.72</v>
          </cell>
        </row>
        <row r="848">
          <cell r="D848" t="str">
            <v>KORRY ELECTRONICS3568</v>
          </cell>
          <cell r="E848">
            <v>49205.71</v>
          </cell>
        </row>
        <row r="849">
          <cell r="D849" t="str">
            <v>KORRY ELECTRONICS3575</v>
          </cell>
          <cell r="E849">
            <v>77677.460000000006</v>
          </cell>
        </row>
        <row r="850">
          <cell r="D850" t="str">
            <v>KORRY ELECTRONICS3580</v>
          </cell>
          <cell r="E850">
            <v>23614.95</v>
          </cell>
        </row>
        <row r="851">
          <cell r="D851" t="str">
            <v>KORRY ELECTRONICS3585</v>
          </cell>
          <cell r="E851">
            <v>0</v>
          </cell>
        </row>
        <row r="852">
          <cell r="D852" t="str">
            <v>KORRY ELECTRONICS3586</v>
          </cell>
          <cell r="E852">
            <v>51042.18</v>
          </cell>
        </row>
        <row r="853">
          <cell r="D853" t="str">
            <v>KORRY ELECTRONICS3590</v>
          </cell>
          <cell r="E853">
            <v>122790.63</v>
          </cell>
        </row>
        <row r="854">
          <cell r="D854" t="str">
            <v>KORRY ELECTRONICS3596</v>
          </cell>
          <cell r="E854">
            <v>37093.97</v>
          </cell>
        </row>
        <row r="855">
          <cell r="D855" t="str">
            <v>KORRY ELECTRONICS3600</v>
          </cell>
          <cell r="E855">
            <v>52710.84</v>
          </cell>
        </row>
        <row r="856">
          <cell r="D856" t="str">
            <v>KORRY ELECTRONICS3604</v>
          </cell>
          <cell r="E856">
            <v>71535.850000000006</v>
          </cell>
        </row>
        <row r="857">
          <cell r="D857" t="str">
            <v>KORRY ELECTRONICS3605</v>
          </cell>
          <cell r="E857">
            <v>35867.589999999997</v>
          </cell>
        </row>
        <row r="858">
          <cell r="D858" t="str">
            <v>KORRY ELECTRONICS3611</v>
          </cell>
          <cell r="E858">
            <v>32880.36</v>
          </cell>
        </row>
        <row r="859">
          <cell r="D859" t="str">
            <v>KORRY ELECTRONICS3614</v>
          </cell>
          <cell r="E859">
            <v>41845.42</v>
          </cell>
        </row>
        <row r="860">
          <cell r="D860" t="str">
            <v>KORRY ELECTRONICS3615</v>
          </cell>
          <cell r="E860">
            <v>42514.44</v>
          </cell>
        </row>
        <row r="861">
          <cell r="D861" t="str">
            <v>KORRY ELECTRONICS3617</v>
          </cell>
          <cell r="E861">
            <v>73497.070000000007</v>
          </cell>
        </row>
        <row r="862">
          <cell r="D862" t="str">
            <v>KORRY ELECTRONICS3621</v>
          </cell>
          <cell r="E862">
            <v>51185.18</v>
          </cell>
        </row>
        <row r="863">
          <cell r="D863" t="str">
            <v>KORRY ELECTRONICS3627</v>
          </cell>
          <cell r="E863">
            <v>98313.29</v>
          </cell>
        </row>
        <row r="864">
          <cell r="D864" t="str">
            <v>KORRY ELECTRONICS3628</v>
          </cell>
          <cell r="E864">
            <v>34454.22</v>
          </cell>
        </row>
        <row r="865">
          <cell r="D865" t="str">
            <v>KORRY ELECTRONICS3632</v>
          </cell>
          <cell r="E865">
            <v>33392.699999999997</v>
          </cell>
        </row>
        <row r="866">
          <cell r="D866" t="str">
            <v>KORRY ELECTRONICS3636</v>
          </cell>
          <cell r="E866">
            <v>34376.19</v>
          </cell>
        </row>
        <row r="867">
          <cell r="D867" t="str">
            <v>KORRY ELECTRONICS3637</v>
          </cell>
          <cell r="E867">
            <v>3446.6</v>
          </cell>
        </row>
        <row r="868">
          <cell r="D868" t="str">
            <v>KORRY ELECTRONICS3638</v>
          </cell>
          <cell r="E868">
            <v>28913.55</v>
          </cell>
        </row>
        <row r="869">
          <cell r="D869" t="str">
            <v>KORRY ELECTRONICS3639</v>
          </cell>
          <cell r="E869">
            <v>31527.75</v>
          </cell>
        </row>
        <row r="870">
          <cell r="D870" t="str">
            <v>KORRY ELECTRONICS3642</v>
          </cell>
          <cell r="E870">
            <v>19228.22</v>
          </cell>
        </row>
        <row r="871">
          <cell r="D871" t="str">
            <v>KORRY ELECTRONICS3663</v>
          </cell>
          <cell r="E871">
            <v>7672.58</v>
          </cell>
        </row>
        <row r="872">
          <cell r="D872" t="str">
            <v>KORRY ELECTRONICS3665</v>
          </cell>
          <cell r="E872">
            <v>85304.75</v>
          </cell>
        </row>
        <row r="873">
          <cell r="D873" t="str">
            <v>KORRY ELECTRONICS3702</v>
          </cell>
          <cell r="E873">
            <v>42331.87</v>
          </cell>
        </row>
        <row r="874">
          <cell r="D874" t="str">
            <v>KORRY ELECTRONICS3705</v>
          </cell>
          <cell r="E874">
            <v>56579.82</v>
          </cell>
        </row>
        <row r="875">
          <cell r="D875" t="str">
            <v>KORRY ELECTRONICS3707</v>
          </cell>
          <cell r="E875">
            <v>70316.899999999994</v>
          </cell>
        </row>
        <row r="876">
          <cell r="D876" t="str">
            <v>KORRY ELECTRONICS3710</v>
          </cell>
          <cell r="E876">
            <v>39526.639999999999</v>
          </cell>
        </row>
        <row r="877">
          <cell r="D877" t="str">
            <v>KORRY ELECTRONICS3712</v>
          </cell>
          <cell r="E877">
            <v>50833.06</v>
          </cell>
        </row>
        <row r="878">
          <cell r="D878" t="str">
            <v>KORRY ELECTRONICS3715</v>
          </cell>
          <cell r="E878">
            <v>48514.39</v>
          </cell>
        </row>
        <row r="879">
          <cell r="D879" t="str">
            <v>KORRY ELECTRONICS3716</v>
          </cell>
          <cell r="E879">
            <v>29249.47</v>
          </cell>
        </row>
        <row r="880">
          <cell r="D880" t="str">
            <v>KORRY ELECTRONICS3717</v>
          </cell>
          <cell r="E880">
            <v>28967.95</v>
          </cell>
        </row>
        <row r="881">
          <cell r="D881" t="str">
            <v>KORRY ELECTRONICS3725</v>
          </cell>
          <cell r="E881">
            <v>53061.440000000002</v>
          </cell>
        </row>
        <row r="882">
          <cell r="D882" t="str">
            <v>KORRY ELECTRONICS3728</v>
          </cell>
          <cell r="E882">
            <v>31690.48</v>
          </cell>
        </row>
        <row r="883">
          <cell r="D883" t="str">
            <v>KORRY ELECTRONICS3729</v>
          </cell>
          <cell r="E883">
            <v>28671.919999999998</v>
          </cell>
        </row>
        <row r="884">
          <cell r="D884" t="str">
            <v>KORRY ELECTRONICS3731</v>
          </cell>
          <cell r="E884">
            <v>38852.78</v>
          </cell>
        </row>
        <row r="885">
          <cell r="D885" t="str">
            <v>KORRY ELECTRONICS3733</v>
          </cell>
          <cell r="E885">
            <v>33161.919999999998</v>
          </cell>
        </row>
        <row r="886">
          <cell r="D886" t="str">
            <v>KORRY ELECTRONICS3737</v>
          </cell>
          <cell r="E886">
            <v>9540.5400000000009</v>
          </cell>
        </row>
        <row r="887">
          <cell r="D887" t="str">
            <v>KORRY ELECTRONICS3770</v>
          </cell>
          <cell r="E887">
            <v>34550.629999999997</v>
          </cell>
        </row>
        <row r="888">
          <cell r="D888" t="str">
            <v>KORRY ELECTRONICS3777</v>
          </cell>
          <cell r="E888">
            <v>30183.88</v>
          </cell>
        </row>
        <row r="889">
          <cell r="D889" t="str">
            <v>KORRY ELECTRONICS3785</v>
          </cell>
          <cell r="E889">
            <v>30040.19</v>
          </cell>
        </row>
        <row r="890">
          <cell r="D890" t="str">
            <v>KORRY ELECTRONICS3787</v>
          </cell>
          <cell r="E890">
            <v>6778.69</v>
          </cell>
        </row>
        <row r="891">
          <cell r="D891" t="str">
            <v>KORRY ELECTRONICS3790</v>
          </cell>
          <cell r="E891">
            <v>49641.13</v>
          </cell>
        </row>
        <row r="892">
          <cell r="D892" t="str">
            <v>KORRY ELECTRONICS3791</v>
          </cell>
          <cell r="E892">
            <v>39497.03</v>
          </cell>
        </row>
        <row r="893">
          <cell r="D893" t="str">
            <v>KORRY ELECTRONICS3792</v>
          </cell>
          <cell r="E893">
            <v>27631.74</v>
          </cell>
        </row>
        <row r="894">
          <cell r="D894" t="str">
            <v>KORRY ELECTRONICS3794</v>
          </cell>
          <cell r="E894">
            <v>49785.87</v>
          </cell>
        </row>
        <row r="895">
          <cell r="D895" t="str">
            <v>KORRY ELECTRONICS3796</v>
          </cell>
          <cell r="E895">
            <v>46785.2</v>
          </cell>
        </row>
        <row r="896">
          <cell r="D896" t="str">
            <v>KORRY ELECTRONICS3797</v>
          </cell>
          <cell r="E896">
            <v>27832.47</v>
          </cell>
        </row>
        <row r="897">
          <cell r="D897" t="str">
            <v>KORRY ELECTRONICS3805</v>
          </cell>
          <cell r="E897">
            <v>33523.31</v>
          </cell>
        </row>
        <row r="898">
          <cell r="D898" t="str">
            <v>KORRY ELECTRONICS3807</v>
          </cell>
          <cell r="E898">
            <v>88051.53</v>
          </cell>
        </row>
        <row r="899">
          <cell r="D899" t="str">
            <v>KORRY ELECTRONICS3814</v>
          </cell>
          <cell r="E899">
            <v>46665.49</v>
          </cell>
        </row>
        <row r="900">
          <cell r="D900" t="str">
            <v>KORRY ELECTRONICS3816</v>
          </cell>
          <cell r="E900">
            <v>1216.71</v>
          </cell>
        </row>
        <row r="901">
          <cell r="D901" t="str">
            <v>KORRY ELECTRONICS3817</v>
          </cell>
          <cell r="E901">
            <v>49081</v>
          </cell>
        </row>
        <row r="902">
          <cell r="D902" t="str">
            <v>KORRY ELECTRONICS3818</v>
          </cell>
          <cell r="E902">
            <v>28905.65</v>
          </cell>
        </row>
        <row r="903">
          <cell r="D903" t="str">
            <v>KORRY ELECTRONICS3819</v>
          </cell>
          <cell r="E903">
            <v>56659.5</v>
          </cell>
        </row>
        <row r="904">
          <cell r="D904" t="str">
            <v>KORRY ELECTRONICS3821</v>
          </cell>
          <cell r="E904">
            <v>57502.39</v>
          </cell>
        </row>
        <row r="905">
          <cell r="D905" t="str">
            <v>KORRY ELECTRONICS3824</v>
          </cell>
          <cell r="E905">
            <v>24580.12</v>
          </cell>
        </row>
        <row r="906">
          <cell r="D906" t="str">
            <v>KORRY ELECTRONICS3843</v>
          </cell>
          <cell r="E906">
            <v>30518.02</v>
          </cell>
        </row>
        <row r="907">
          <cell r="D907" t="str">
            <v>KORRY ELECTRONICS3845</v>
          </cell>
          <cell r="E907">
            <v>37168.28</v>
          </cell>
        </row>
        <row r="908">
          <cell r="D908" t="str">
            <v>KORRY ELECTRONICS3846</v>
          </cell>
          <cell r="E908">
            <v>37033.120000000003</v>
          </cell>
        </row>
        <row r="909">
          <cell r="D909" t="str">
            <v>KORRY ELECTRONICS3850</v>
          </cell>
          <cell r="E909">
            <v>98572.85</v>
          </cell>
        </row>
        <row r="910">
          <cell r="D910" t="str">
            <v>KORRY ELECTRONICS3855</v>
          </cell>
          <cell r="E910">
            <v>84700.75</v>
          </cell>
        </row>
        <row r="911">
          <cell r="D911" t="str">
            <v>KORRY ELECTRONICS3860</v>
          </cell>
          <cell r="E911">
            <v>82946.009999999995</v>
          </cell>
        </row>
        <row r="912">
          <cell r="D912" t="str">
            <v>KORRY ELECTRONICS3868</v>
          </cell>
          <cell r="E912">
            <v>15525.63</v>
          </cell>
        </row>
        <row r="913">
          <cell r="D913" t="str">
            <v>KORRY ELECTRONICS3886</v>
          </cell>
          <cell r="E913">
            <v>119048.18</v>
          </cell>
        </row>
        <row r="914">
          <cell r="D914" t="str">
            <v>KORRY ELECTRONICS3887</v>
          </cell>
          <cell r="E914">
            <v>71784.19</v>
          </cell>
        </row>
        <row r="915">
          <cell r="D915" t="str">
            <v>KORRY ELECTRONICS3888</v>
          </cell>
          <cell r="E915">
            <v>23475.51</v>
          </cell>
        </row>
        <row r="916">
          <cell r="D916" t="str">
            <v>KORRY ELECTRONICS3904</v>
          </cell>
          <cell r="E916">
            <v>79580.98</v>
          </cell>
        </row>
        <row r="917">
          <cell r="D917" t="str">
            <v>KORRY ELECTRONICS3906</v>
          </cell>
          <cell r="E917">
            <v>36366.44</v>
          </cell>
        </row>
        <row r="918">
          <cell r="D918" t="str">
            <v>KORRY ELECTRONICS3914</v>
          </cell>
          <cell r="E918">
            <v>51336.53</v>
          </cell>
        </row>
        <row r="919">
          <cell r="D919" t="str">
            <v>KORRY ELECTRONICS3916</v>
          </cell>
          <cell r="E919">
            <v>47913.29</v>
          </cell>
        </row>
        <row r="920">
          <cell r="D920" t="str">
            <v>KORRY ELECTRONICS3917</v>
          </cell>
          <cell r="E920">
            <v>29082.73</v>
          </cell>
        </row>
        <row r="921">
          <cell r="D921" t="str">
            <v>KORRY ELECTRONICS3933</v>
          </cell>
          <cell r="E921">
            <v>56373.32</v>
          </cell>
        </row>
        <row r="922">
          <cell r="D922" t="str">
            <v>KORRY ELECTRONICS3937</v>
          </cell>
          <cell r="E922">
            <v>75585.61</v>
          </cell>
        </row>
        <row r="923">
          <cell r="D923" t="str">
            <v>KORRY ELECTRONICS3942</v>
          </cell>
          <cell r="E923">
            <v>30139.73</v>
          </cell>
        </row>
        <row r="924">
          <cell r="D924" t="str">
            <v>KORRY ELECTRONICS3947</v>
          </cell>
          <cell r="E924">
            <v>60906.78</v>
          </cell>
        </row>
        <row r="925">
          <cell r="D925" t="str">
            <v>KORRY ELECTRONICS3948</v>
          </cell>
          <cell r="E925">
            <v>97475.76</v>
          </cell>
        </row>
        <row r="926">
          <cell r="D926" t="str">
            <v>KORRY ELECTRONICS3950</v>
          </cell>
          <cell r="E926">
            <v>47897.56</v>
          </cell>
        </row>
        <row r="927">
          <cell r="D927" t="str">
            <v>KORRY ELECTRONICS3951</v>
          </cell>
          <cell r="E927">
            <v>81199.92</v>
          </cell>
        </row>
        <row r="928">
          <cell r="D928" t="str">
            <v>KORRY ELECTRONICS3952</v>
          </cell>
          <cell r="E928">
            <v>100332.34</v>
          </cell>
        </row>
        <row r="929">
          <cell r="D929" t="str">
            <v>KORRY ELECTRONICS3979</v>
          </cell>
          <cell r="E929">
            <v>83938.25</v>
          </cell>
        </row>
        <row r="930">
          <cell r="D930" t="str">
            <v>KORRY ELECTRONICS4027</v>
          </cell>
          <cell r="E930">
            <v>62494.97</v>
          </cell>
        </row>
        <row r="931">
          <cell r="D931" t="str">
            <v>KORRY ELECTRONICS4040</v>
          </cell>
          <cell r="E931">
            <v>16958.78</v>
          </cell>
        </row>
        <row r="932">
          <cell r="D932" t="str">
            <v>KORRY ELECTRONICS4042</v>
          </cell>
          <cell r="E932">
            <v>25734.3</v>
          </cell>
        </row>
        <row r="933">
          <cell r="D933" t="str">
            <v>KORRY ELECTRONICS4045</v>
          </cell>
          <cell r="E933">
            <v>31926.1</v>
          </cell>
        </row>
        <row r="934">
          <cell r="D934" t="str">
            <v>KORRY ELECTRONICS4050</v>
          </cell>
          <cell r="E934">
            <v>56781.08</v>
          </cell>
        </row>
        <row r="935">
          <cell r="D935" t="str">
            <v>KORRY ELECTRONICS4104</v>
          </cell>
          <cell r="E935">
            <v>85395.34</v>
          </cell>
        </row>
        <row r="936">
          <cell r="D936" t="str">
            <v>KORRY ELECTRONICS4110</v>
          </cell>
          <cell r="E936">
            <v>18237.73</v>
          </cell>
        </row>
        <row r="937">
          <cell r="D937" t="str">
            <v>KORRY ELECTRONICS4116</v>
          </cell>
          <cell r="E937">
            <v>88584.03</v>
          </cell>
        </row>
        <row r="938">
          <cell r="D938" t="str">
            <v>KORRY ELECTRONICS4119</v>
          </cell>
          <cell r="E938">
            <v>27990.36</v>
          </cell>
        </row>
        <row r="939">
          <cell r="D939" t="str">
            <v>KORRY ELECTRONICS4121</v>
          </cell>
          <cell r="E939">
            <v>35640.74</v>
          </cell>
        </row>
        <row r="940">
          <cell r="D940" t="str">
            <v>KORRY ELECTRONICS4123</v>
          </cell>
          <cell r="E940">
            <v>29643.14</v>
          </cell>
        </row>
        <row r="941">
          <cell r="D941" t="str">
            <v>KORRY ELECTRONICS4126</v>
          </cell>
          <cell r="E941">
            <v>37469.58</v>
          </cell>
        </row>
        <row r="942">
          <cell r="D942" t="str">
            <v>KORRY ELECTRONICS4128</v>
          </cell>
          <cell r="E942">
            <v>4408.96</v>
          </cell>
        </row>
        <row r="943">
          <cell r="D943" t="str">
            <v>KORRY ELECTRONICS4142</v>
          </cell>
          <cell r="E943">
            <v>95222.19</v>
          </cell>
        </row>
        <row r="944">
          <cell r="D944" t="str">
            <v>KORRY ELECTRONICS4144</v>
          </cell>
          <cell r="E944">
            <v>20.98</v>
          </cell>
        </row>
        <row r="945">
          <cell r="D945" t="str">
            <v>KORRY ELECTRONICS4150</v>
          </cell>
          <cell r="E945">
            <v>60007.22</v>
          </cell>
        </row>
        <row r="946">
          <cell r="D946" t="str">
            <v>KORRY ELECTRONICS4156</v>
          </cell>
          <cell r="E946">
            <v>56064.160000000003</v>
          </cell>
        </row>
        <row r="947">
          <cell r="D947" t="str">
            <v>KORRY ELECTRONICS4158</v>
          </cell>
          <cell r="E947">
            <v>66012.75</v>
          </cell>
        </row>
        <row r="948">
          <cell r="D948" t="str">
            <v>KORRY ELECTRONICS100060</v>
          </cell>
          <cell r="E948">
            <v>35677.440000000002</v>
          </cell>
        </row>
        <row r="949">
          <cell r="D949" t="str">
            <v>KORRY ELECTRONICS100693</v>
          </cell>
          <cell r="E949">
            <v>67575.87</v>
          </cell>
        </row>
        <row r="950">
          <cell r="D950" t="str">
            <v>KORRY ELECTRONICS101303</v>
          </cell>
          <cell r="E950">
            <v>56371.95</v>
          </cell>
        </row>
        <row r="951">
          <cell r="D951" t="str">
            <v>KORRY ELECTRONICS101769</v>
          </cell>
          <cell r="E951">
            <v>60798.7</v>
          </cell>
        </row>
        <row r="952">
          <cell r="D952" t="str">
            <v>KORRY ELECTRONICS101946</v>
          </cell>
          <cell r="E952">
            <v>58491.64</v>
          </cell>
        </row>
        <row r="953">
          <cell r="D953" t="str">
            <v>KORRY ELECTRONICS102269</v>
          </cell>
          <cell r="E953">
            <v>44901.35</v>
          </cell>
        </row>
        <row r="954">
          <cell r="D954" t="str">
            <v>KORRY ELECTRONICS102277</v>
          </cell>
          <cell r="E954">
            <v>23681.8</v>
          </cell>
        </row>
        <row r="955">
          <cell r="D955" t="str">
            <v>KORRY ELECTRONICS102487</v>
          </cell>
          <cell r="E955">
            <v>43564.91</v>
          </cell>
        </row>
        <row r="956">
          <cell r="D956" t="str">
            <v>KORRY ELECTRONICS102785</v>
          </cell>
          <cell r="E956">
            <v>35369.29</v>
          </cell>
        </row>
        <row r="957">
          <cell r="D957" t="str">
            <v>KORRY ELECTRONICS103565</v>
          </cell>
          <cell r="E957">
            <v>141806.69</v>
          </cell>
        </row>
        <row r="958">
          <cell r="D958" t="str">
            <v>KORRY ELECTRONICS103645</v>
          </cell>
          <cell r="E958">
            <v>31348.93</v>
          </cell>
        </row>
        <row r="959">
          <cell r="D959" t="str">
            <v>KORRY ELECTRONICS103895</v>
          </cell>
          <cell r="E959">
            <v>75995.81</v>
          </cell>
        </row>
        <row r="960">
          <cell r="D960" t="str">
            <v>ARMTEC DEFENSE PROD1877</v>
          </cell>
          <cell r="E960">
            <v>44740.75</v>
          </cell>
        </row>
        <row r="961">
          <cell r="D961" t="str">
            <v>ARMTEC DEFENSE PROD1878</v>
          </cell>
          <cell r="E961">
            <v>43699.8</v>
          </cell>
        </row>
        <row r="962">
          <cell r="D962" t="str">
            <v>ARMTEC DEFENSE PROD1879</v>
          </cell>
          <cell r="E962">
            <v>30722.68</v>
          </cell>
        </row>
        <row r="963">
          <cell r="D963" t="str">
            <v>ARMTEC DEFENSE PROD1880</v>
          </cell>
          <cell r="E963">
            <v>32399.53</v>
          </cell>
        </row>
        <row r="964">
          <cell r="D964" t="str">
            <v>ARMTEC DEFENSE PROD1883</v>
          </cell>
          <cell r="E964">
            <v>45736.62</v>
          </cell>
        </row>
        <row r="965">
          <cell r="D965" t="str">
            <v>ARMTEC DEFENSE PROD1885</v>
          </cell>
          <cell r="E965">
            <v>39489.120000000003</v>
          </cell>
        </row>
        <row r="966">
          <cell r="D966" t="str">
            <v>ARMTEC DEFENSE PROD1886</v>
          </cell>
          <cell r="E966">
            <v>62827.07</v>
          </cell>
        </row>
        <row r="967">
          <cell r="D967" t="str">
            <v>ARMTEC DEFENSE PROD1889</v>
          </cell>
          <cell r="E967">
            <v>70766.06</v>
          </cell>
        </row>
        <row r="968">
          <cell r="D968" t="str">
            <v>ARMTEC DEFENSE PROD1891</v>
          </cell>
          <cell r="E968">
            <v>33087.32</v>
          </cell>
        </row>
        <row r="969">
          <cell r="D969" t="str">
            <v>ARMTEC DEFENSE PROD1893</v>
          </cell>
          <cell r="E969">
            <v>44923.08</v>
          </cell>
        </row>
        <row r="970">
          <cell r="D970" t="str">
            <v>ARMTEC DEFENSE PROD1894</v>
          </cell>
          <cell r="E970">
            <v>54890.77</v>
          </cell>
        </row>
        <row r="971">
          <cell r="D971" t="str">
            <v>ARMTEC DEFENSE PROD1896</v>
          </cell>
          <cell r="E971">
            <v>40195.57</v>
          </cell>
        </row>
        <row r="972">
          <cell r="D972" t="str">
            <v>ARMTEC DEFENSE PROD1897</v>
          </cell>
          <cell r="E972">
            <v>65276.98</v>
          </cell>
        </row>
        <row r="973">
          <cell r="D973" t="str">
            <v>ARMTEC DEFENSE PROD1899</v>
          </cell>
          <cell r="E973">
            <v>65134.44</v>
          </cell>
        </row>
        <row r="974">
          <cell r="D974" t="str">
            <v>ARMTEC DEFENSE PROD1900</v>
          </cell>
          <cell r="E974">
            <v>44528.58</v>
          </cell>
        </row>
        <row r="975">
          <cell r="D975" t="str">
            <v>ARMTEC DEFENSE PROD1903</v>
          </cell>
          <cell r="E975">
            <v>91780.02</v>
          </cell>
        </row>
        <row r="976">
          <cell r="D976" t="str">
            <v>ARMTEC DEFENSE PROD1908</v>
          </cell>
          <cell r="E976">
            <v>55782.89</v>
          </cell>
        </row>
        <row r="977">
          <cell r="D977" t="str">
            <v>ARMTEC DEFENSE PROD1909</v>
          </cell>
          <cell r="E977">
            <v>65762.960000000006</v>
          </cell>
        </row>
        <row r="978">
          <cell r="D978" t="str">
            <v>ARMTEC DEFENSE PROD1910</v>
          </cell>
          <cell r="E978">
            <v>47149.49</v>
          </cell>
        </row>
        <row r="979">
          <cell r="D979" t="str">
            <v>ARMTEC DEFENSE PROD1911</v>
          </cell>
          <cell r="E979">
            <v>58750.8</v>
          </cell>
        </row>
        <row r="980">
          <cell r="D980" t="str">
            <v>ARMTEC DEFENSE PROD1913</v>
          </cell>
          <cell r="E980">
            <v>58746.23</v>
          </cell>
        </row>
        <row r="981">
          <cell r="D981" t="str">
            <v>ARMTEC DEFENSE PROD1916</v>
          </cell>
          <cell r="E981">
            <v>31266.94</v>
          </cell>
        </row>
        <row r="982">
          <cell r="D982" t="str">
            <v>ARMTEC DEFENSE PROD1918</v>
          </cell>
          <cell r="E982">
            <v>52253.45</v>
          </cell>
        </row>
        <row r="983">
          <cell r="D983" t="str">
            <v>ARMTEC DEFENSE PROD1919</v>
          </cell>
          <cell r="E983">
            <v>31331.79</v>
          </cell>
        </row>
        <row r="984">
          <cell r="D984" t="str">
            <v>ARMTEC DEFENSE PROD1921</v>
          </cell>
          <cell r="E984">
            <v>73612.62</v>
          </cell>
        </row>
        <row r="985">
          <cell r="D985" t="str">
            <v>ARMTEC DEFENSE PROD1924</v>
          </cell>
          <cell r="E985">
            <v>53025.79</v>
          </cell>
        </row>
        <row r="986">
          <cell r="D986" t="str">
            <v>ARMTEC DEFENSE PROD1925</v>
          </cell>
          <cell r="E986">
            <v>42166.02</v>
          </cell>
        </row>
        <row r="987">
          <cell r="D987" t="str">
            <v>ARMTEC DEFENSE PROD1926</v>
          </cell>
          <cell r="E987">
            <v>34521.199999999997</v>
          </cell>
        </row>
        <row r="988">
          <cell r="D988" t="str">
            <v>ARMTEC DEFENSE PROD1929</v>
          </cell>
          <cell r="E988">
            <v>35961.629999999997</v>
          </cell>
        </row>
        <row r="989">
          <cell r="D989" t="str">
            <v>ARMTEC DEFENSE PROD1930</v>
          </cell>
          <cell r="E989">
            <v>36432.44</v>
          </cell>
        </row>
        <row r="990">
          <cell r="D990" t="str">
            <v>ARMTEC DEFENSE PROD1932</v>
          </cell>
          <cell r="E990">
            <v>68050.05</v>
          </cell>
        </row>
        <row r="991">
          <cell r="D991" t="str">
            <v>ARMTEC DEFENSE PROD1933</v>
          </cell>
          <cell r="E991">
            <v>85513.48</v>
          </cell>
        </row>
        <row r="992">
          <cell r="D992" t="str">
            <v>ARMTEC DEFENSE PROD1934</v>
          </cell>
          <cell r="E992">
            <v>31139.59</v>
          </cell>
        </row>
        <row r="993">
          <cell r="D993" t="str">
            <v>ARMTEC DEFENSE PROD1935</v>
          </cell>
          <cell r="E993">
            <v>33771.1</v>
          </cell>
        </row>
        <row r="994">
          <cell r="D994" t="str">
            <v>ARMTEC DEFENSE PROD1936</v>
          </cell>
          <cell r="E994">
            <v>135619</v>
          </cell>
        </row>
        <row r="995">
          <cell r="D995" t="str">
            <v>ARMTEC DEFENSE PROD1938</v>
          </cell>
          <cell r="E995">
            <v>54369.78</v>
          </cell>
        </row>
        <row r="996">
          <cell r="D996" t="str">
            <v>ARMTEC DEFENSE PROD1940</v>
          </cell>
          <cell r="E996">
            <v>76613.77</v>
          </cell>
        </row>
        <row r="997">
          <cell r="D997" t="str">
            <v>ARMTEC DEFENSE PROD1941</v>
          </cell>
          <cell r="E997">
            <v>66918.58</v>
          </cell>
        </row>
        <row r="998">
          <cell r="D998" t="str">
            <v>ARMTEC DEFENSE PROD1942</v>
          </cell>
          <cell r="E998">
            <v>61739.43</v>
          </cell>
        </row>
        <row r="999">
          <cell r="D999" t="str">
            <v>ARMTEC DEFENSE PROD1943</v>
          </cell>
          <cell r="E999">
            <v>32027.59</v>
          </cell>
        </row>
        <row r="1000">
          <cell r="D1000" t="str">
            <v>ARMTEC DEFENSE PROD1946</v>
          </cell>
          <cell r="E1000">
            <v>64512.480000000003</v>
          </cell>
        </row>
        <row r="1001">
          <cell r="D1001" t="str">
            <v>ARMTEC DEFENSE PROD1947</v>
          </cell>
          <cell r="E1001">
            <v>93251.58</v>
          </cell>
        </row>
        <row r="1002">
          <cell r="D1002" t="str">
            <v>ARMTEC DEFENSE PROD1949</v>
          </cell>
          <cell r="E1002">
            <v>29778.73</v>
          </cell>
        </row>
        <row r="1003">
          <cell r="D1003" t="str">
            <v>ARMTEC DEFENSE PROD1951</v>
          </cell>
          <cell r="E1003">
            <v>52375.72</v>
          </cell>
        </row>
        <row r="1004">
          <cell r="D1004" t="str">
            <v>ARMTEC DEFENSE PROD1952</v>
          </cell>
          <cell r="E1004">
            <v>25339.23</v>
          </cell>
        </row>
        <row r="1005">
          <cell r="D1005" t="str">
            <v>ARMTEC DEFENSE PROD1953</v>
          </cell>
          <cell r="E1005">
            <v>113371.4</v>
          </cell>
        </row>
        <row r="1006">
          <cell r="D1006" t="str">
            <v>ARMTEC DEFENSE PROD1954</v>
          </cell>
          <cell r="E1006">
            <v>59343.45</v>
          </cell>
        </row>
        <row r="1007">
          <cell r="D1007" t="str">
            <v>ARMTEC DEFENSE PROD1956</v>
          </cell>
          <cell r="E1007">
            <v>44758.81</v>
          </cell>
        </row>
        <row r="1008">
          <cell r="D1008" t="str">
            <v>ARMTEC DEFENSE PROD1957</v>
          </cell>
          <cell r="E1008">
            <v>77628.399999999994</v>
          </cell>
        </row>
        <row r="1009">
          <cell r="D1009" t="str">
            <v>ARMTEC DEFENSE PROD1959</v>
          </cell>
          <cell r="E1009">
            <v>43400.24</v>
          </cell>
        </row>
        <row r="1010">
          <cell r="D1010" t="str">
            <v>ARMTEC DEFENSE PROD1962</v>
          </cell>
          <cell r="E1010">
            <v>78931.320000000007</v>
          </cell>
        </row>
        <row r="1011">
          <cell r="D1011" t="str">
            <v>ARMTEC DEFENSE PROD1965</v>
          </cell>
          <cell r="E1011">
            <v>53970.34</v>
          </cell>
        </row>
        <row r="1012">
          <cell r="D1012" t="str">
            <v>ARMTEC DEFENSE PROD1967</v>
          </cell>
          <cell r="E1012">
            <v>36760.910000000003</v>
          </cell>
        </row>
        <row r="1013">
          <cell r="D1013" t="str">
            <v>ARMTEC DEFENSE PROD1968</v>
          </cell>
          <cell r="E1013">
            <v>443704.36</v>
          </cell>
        </row>
        <row r="1014">
          <cell r="D1014" t="str">
            <v>ARMTEC DEFENSE PROD1969</v>
          </cell>
          <cell r="E1014">
            <v>202039.12</v>
          </cell>
        </row>
        <row r="1015">
          <cell r="D1015" t="str">
            <v>ARMTEC DEFENSE PROD1970</v>
          </cell>
          <cell r="E1015">
            <v>43004.66</v>
          </cell>
        </row>
        <row r="1016">
          <cell r="D1016" t="str">
            <v>ARMTEC DEFENSE PROD1971</v>
          </cell>
          <cell r="E1016">
            <v>52851.97</v>
          </cell>
        </row>
        <row r="1017">
          <cell r="D1017" t="str">
            <v>ARMTEC DEFENSE PROD1972</v>
          </cell>
          <cell r="E1017">
            <v>58390.52</v>
          </cell>
        </row>
        <row r="1018">
          <cell r="D1018" t="str">
            <v>ARMTEC DEFENSE PROD1973</v>
          </cell>
          <cell r="E1018">
            <v>30536.080000000002</v>
          </cell>
        </row>
        <row r="1019">
          <cell r="D1019" t="str">
            <v>ARMTEC DEFENSE PROD1974</v>
          </cell>
          <cell r="E1019">
            <v>57880.66</v>
          </cell>
        </row>
        <row r="1020">
          <cell r="D1020" t="str">
            <v>ARMTEC DEFENSE PROD1975</v>
          </cell>
          <cell r="E1020">
            <v>56587.23</v>
          </cell>
        </row>
        <row r="1021">
          <cell r="D1021" t="str">
            <v>ARMTEC DEFENSE PROD1978</v>
          </cell>
          <cell r="E1021">
            <v>173249.46</v>
          </cell>
        </row>
        <row r="1022">
          <cell r="D1022" t="str">
            <v>ARMTEC DEFENSE PROD1980</v>
          </cell>
          <cell r="E1022">
            <v>84759.25</v>
          </cell>
        </row>
        <row r="1023">
          <cell r="D1023" t="str">
            <v>ARMTEC DEFENSE PROD1983</v>
          </cell>
          <cell r="E1023">
            <v>62403.56</v>
          </cell>
        </row>
        <row r="1024">
          <cell r="D1024" t="str">
            <v>ARMTEC DEFENSE PROD1984</v>
          </cell>
          <cell r="E1024">
            <v>48429.93</v>
          </cell>
        </row>
        <row r="1025">
          <cell r="D1025" t="str">
            <v>ARMTEC DEFENSE PROD1987</v>
          </cell>
          <cell r="E1025">
            <v>39877.69</v>
          </cell>
        </row>
        <row r="1026">
          <cell r="D1026" t="str">
            <v>ARMTEC DEFENSE PROD1992</v>
          </cell>
          <cell r="E1026">
            <v>64626.15</v>
          </cell>
        </row>
        <row r="1027">
          <cell r="D1027" t="str">
            <v>ARMTEC DEFENSE PROD1993</v>
          </cell>
          <cell r="E1027">
            <v>41974.21</v>
          </cell>
        </row>
        <row r="1028">
          <cell r="D1028" t="str">
            <v>ARMTEC DEFENSE PROD1995</v>
          </cell>
          <cell r="E1028">
            <v>8912.5</v>
          </cell>
        </row>
        <row r="1029">
          <cell r="D1029" t="str">
            <v>ARMTEC DEFENSE PROD1998</v>
          </cell>
          <cell r="E1029">
            <v>54257.84</v>
          </cell>
        </row>
        <row r="1030">
          <cell r="D1030" t="str">
            <v>ARMTEC DEFENSE PROD2001</v>
          </cell>
          <cell r="E1030">
            <v>75614.31</v>
          </cell>
        </row>
        <row r="1031">
          <cell r="D1031" t="str">
            <v>ARMTEC DEFENSE PROD2002</v>
          </cell>
          <cell r="E1031">
            <v>98154.77</v>
          </cell>
        </row>
        <row r="1032">
          <cell r="D1032" t="str">
            <v>ARMTEC DEFENSE PROD2003</v>
          </cell>
          <cell r="E1032">
            <v>46447.3</v>
          </cell>
        </row>
        <row r="1033">
          <cell r="D1033" t="str">
            <v>ARMTEC DEFENSE PROD2005</v>
          </cell>
          <cell r="E1033">
            <v>27026.560000000001</v>
          </cell>
        </row>
        <row r="1034">
          <cell r="D1034" t="str">
            <v>ARMTEC DEFENSE PROD2006</v>
          </cell>
          <cell r="E1034">
            <v>43768.17</v>
          </cell>
        </row>
        <row r="1035">
          <cell r="D1035" t="str">
            <v>ARMTEC DEFENSE PROD2007</v>
          </cell>
          <cell r="E1035">
            <v>55486.22</v>
          </cell>
        </row>
        <row r="1036">
          <cell r="D1036" t="str">
            <v>ARMTEC DEFENSE PROD2009</v>
          </cell>
          <cell r="E1036">
            <v>67367.320000000007</v>
          </cell>
        </row>
        <row r="1037">
          <cell r="D1037" t="str">
            <v>ARMTEC DEFENSE PROD2010</v>
          </cell>
          <cell r="E1037">
            <v>63931.74</v>
          </cell>
        </row>
        <row r="1038">
          <cell r="D1038" t="str">
            <v>ARMTEC DEFENSE PROD2011</v>
          </cell>
          <cell r="E1038">
            <v>39405.99</v>
          </cell>
        </row>
        <row r="1039">
          <cell r="D1039" t="str">
            <v>ARMTEC DEFENSE PROD2013</v>
          </cell>
          <cell r="E1039">
            <v>49677.17</v>
          </cell>
        </row>
        <row r="1040">
          <cell r="D1040" t="str">
            <v>ARMTEC DEFENSE PROD2014</v>
          </cell>
          <cell r="E1040">
            <v>110970.95</v>
          </cell>
        </row>
        <row r="1041">
          <cell r="D1041" t="str">
            <v>ARMTEC DEFENSE PROD2015</v>
          </cell>
          <cell r="E1041">
            <v>64526.86</v>
          </cell>
        </row>
        <row r="1042">
          <cell r="D1042" t="str">
            <v>ARMTEC DEFENSE PROD2016</v>
          </cell>
          <cell r="E1042">
            <v>45504.21</v>
          </cell>
        </row>
        <row r="1043">
          <cell r="D1043" t="str">
            <v>ARMTEC DEFENSE PROD2021</v>
          </cell>
          <cell r="E1043">
            <v>88161.13</v>
          </cell>
        </row>
        <row r="1044">
          <cell r="D1044" t="str">
            <v>ARMTEC DEFENSE PROD2022</v>
          </cell>
          <cell r="E1044">
            <v>50936.11</v>
          </cell>
        </row>
        <row r="1045">
          <cell r="D1045" t="str">
            <v>ARMTEC DEFENSE PROD2024</v>
          </cell>
          <cell r="E1045">
            <v>31241.85</v>
          </cell>
        </row>
        <row r="1046">
          <cell r="D1046" t="str">
            <v>ARMTEC DEFENSE PROD2029</v>
          </cell>
          <cell r="E1046">
            <v>39507</v>
          </cell>
        </row>
        <row r="1047">
          <cell r="D1047" t="str">
            <v>ARMTEC DEFENSE PROD2032</v>
          </cell>
          <cell r="E1047">
            <v>59070.73</v>
          </cell>
        </row>
        <row r="1048">
          <cell r="D1048" t="str">
            <v>ARMTEC DEFENSE PROD2034</v>
          </cell>
          <cell r="E1048">
            <v>50014.92</v>
          </cell>
        </row>
        <row r="1049">
          <cell r="D1049" t="str">
            <v>ARMTEC DEFENSE PROD2036</v>
          </cell>
          <cell r="E1049">
            <v>36966.25</v>
          </cell>
        </row>
        <row r="1050">
          <cell r="D1050" t="str">
            <v>ARMTEC DEFENSE PROD2040</v>
          </cell>
          <cell r="E1050">
            <v>43633.86</v>
          </cell>
        </row>
        <row r="1051">
          <cell r="D1051" t="str">
            <v>ARMTEC DEFENSE PROD2042</v>
          </cell>
          <cell r="E1051">
            <v>33541.57</v>
          </cell>
        </row>
        <row r="1052">
          <cell r="D1052" t="str">
            <v>ARMTEC DEFENSE PROD2047</v>
          </cell>
          <cell r="E1052">
            <v>43612.63</v>
          </cell>
        </row>
        <row r="1053">
          <cell r="D1053" t="str">
            <v>ARMTEC DEFENSE PROD2051</v>
          </cell>
          <cell r="E1053">
            <v>50300.4</v>
          </cell>
        </row>
        <row r="1054">
          <cell r="D1054" t="str">
            <v>ARMTEC DEFENSE PROD2054</v>
          </cell>
          <cell r="E1054">
            <v>34712.01</v>
          </cell>
        </row>
        <row r="1055">
          <cell r="D1055" t="str">
            <v>ARMTEC DEFENSE PROD2055</v>
          </cell>
          <cell r="E1055">
            <v>49468.53</v>
          </cell>
        </row>
        <row r="1056">
          <cell r="D1056" t="str">
            <v>ARMTEC DEFENSE PROD2057</v>
          </cell>
          <cell r="E1056">
            <v>32633.43</v>
          </cell>
        </row>
        <row r="1057">
          <cell r="D1057" t="str">
            <v>ARMTEC DEFENSE PROD2060</v>
          </cell>
          <cell r="E1057">
            <v>44323.43</v>
          </cell>
        </row>
        <row r="1058">
          <cell r="D1058" t="str">
            <v>ARMTEC DEFENSE PROD2062</v>
          </cell>
          <cell r="E1058">
            <v>67213.710000000006</v>
          </cell>
        </row>
        <row r="1059">
          <cell r="D1059" t="str">
            <v>ARMTEC DEFENSE PROD2068</v>
          </cell>
          <cell r="E1059">
            <v>44106.04</v>
          </cell>
        </row>
        <row r="1060">
          <cell r="D1060" t="str">
            <v>ARMTEC DEFENSE PROD2069</v>
          </cell>
          <cell r="E1060">
            <v>28856.04</v>
          </cell>
        </row>
        <row r="1061">
          <cell r="D1061" t="str">
            <v>ARMTEC DEFENSE PROD2071</v>
          </cell>
          <cell r="E1061">
            <v>50905.26</v>
          </cell>
        </row>
        <row r="1062">
          <cell r="D1062" t="str">
            <v>ARMTEC DEFENSE PROD2072</v>
          </cell>
          <cell r="E1062">
            <v>34256.43</v>
          </cell>
        </row>
        <row r="1063">
          <cell r="D1063" t="str">
            <v>ARMTEC DEFENSE PROD2074</v>
          </cell>
          <cell r="E1063">
            <v>54012.39</v>
          </cell>
        </row>
        <row r="1064">
          <cell r="D1064" t="str">
            <v>ARMTEC DEFENSE PROD2075</v>
          </cell>
          <cell r="E1064">
            <v>93104.08</v>
          </cell>
        </row>
        <row r="1065">
          <cell r="D1065" t="str">
            <v>ARMTEC DEFENSE PROD2077</v>
          </cell>
          <cell r="E1065">
            <v>69006.789999999994</v>
          </cell>
        </row>
        <row r="1066">
          <cell r="D1066" t="str">
            <v>ARMTEC DEFENSE PROD2081</v>
          </cell>
          <cell r="E1066">
            <v>90281.86</v>
          </cell>
        </row>
        <row r="1067">
          <cell r="D1067" t="str">
            <v>ARMTEC DEFENSE PROD2083</v>
          </cell>
          <cell r="E1067">
            <v>80524.210000000006</v>
          </cell>
        </row>
        <row r="1068">
          <cell r="D1068" t="str">
            <v>ARMTEC DEFENSE PROD2085</v>
          </cell>
          <cell r="E1068">
            <v>42708.66</v>
          </cell>
        </row>
        <row r="1069">
          <cell r="D1069" t="str">
            <v>ARMTEC DEFENSE PROD2086</v>
          </cell>
          <cell r="E1069">
            <v>70512.42</v>
          </cell>
        </row>
        <row r="1070">
          <cell r="D1070" t="str">
            <v>ARMTEC DEFENSE PROD2088</v>
          </cell>
          <cell r="E1070">
            <v>28537.59</v>
          </cell>
        </row>
        <row r="1071">
          <cell r="D1071" t="str">
            <v>ARMTEC DEFENSE PROD2089</v>
          </cell>
          <cell r="E1071">
            <v>45932.35</v>
          </cell>
        </row>
        <row r="1072">
          <cell r="D1072" t="str">
            <v>ARMTEC DEFENSE PROD2090</v>
          </cell>
          <cell r="E1072">
            <v>25227.87</v>
          </cell>
        </row>
        <row r="1073">
          <cell r="D1073" t="str">
            <v>ARMTEC DEFENSE PROD2093</v>
          </cell>
          <cell r="E1073">
            <v>37970.31</v>
          </cell>
        </row>
        <row r="1074">
          <cell r="D1074" t="str">
            <v>ARMTEC DEFENSE PROD2095</v>
          </cell>
          <cell r="E1074">
            <v>38915.120000000003</v>
          </cell>
        </row>
        <row r="1075">
          <cell r="D1075" t="str">
            <v>ARMTEC DEFENSE PROD2098</v>
          </cell>
          <cell r="E1075">
            <v>42286.66</v>
          </cell>
        </row>
        <row r="1076">
          <cell r="D1076" t="str">
            <v>ARMTEC DEFENSE PROD2104</v>
          </cell>
          <cell r="E1076">
            <v>62794.05</v>
          </cell>
        </row>
        <row r="1077">
          <cell r="D1077" t="str">
            <v>ARMTEC DEFENSE PROD2109</v>
          </cell>
          <cell r="E1077">
            <v>46479.87</v>
          </cell>
        </row>
        <row r="1078">
          <cell r="D1078" t="str">
            <v>ARMTEC DEFENSE PROD2115</v>
          </cell>
          <cell r="E1078">
            <v>38839.22</v>
          </cell>
        </row>
        <row r="1079">
          <cell r="D1079" t="str">
            <v>ARMTEC DEFENSE PROD2120</v>
          </cell>
          <cell r="E1079">
            <v>86644.4</v>
          </cell>
        </row>
        <row r="1080">
          <cell r="D1080" t="str">
            <v>ARMTEC DEFENSE PROD2121</v>
          </cell>
          <cell r="E1080">
            <v>88613.79</v>
          </cell>
        </row>
        <row r="1081">
          <cell r="D1081" t="str">
            <v>ARMTEC DEFENSE PROD2122</v>
          </cell>
          <cell r="E1081">
            <v>54740.74</v>
          </cell>
        </row>
        <row r="1082">
          <cell r="D1082" t="str">
            <v>ARMTEC DEFENSE PROD6337</v>
          </cell>
          <cell r="E1082">
            <v>50995.28</v>
          </cell>
        </row>
        <row r="1083">
          <cell r="D1083" t="str">
            <v>ARMTEC DEFENSE PROD6351</v>
          </cell>
          <cell r="E1083">
            <v>9263.77</v>
          </cell>
        </row>
        <row r="1084">
          <cell r="D1084" t="str">
            <v>ARMTEC DEFENSE PROD6363</v>
          </cell>
          <cell r="E1084">
            <v>63286.75</v>
          </cell>
        </row>
        <row r="1085">
          <cell r="D1085" t="str">
            <v>ARMTEC DEFENSE PROD6398</v>
          </cell>
          <cell r="E1085">
            <v>67061</v>
          </cell>
        </row>
        <row r="1086">
          <cell r="D1086" t="str">
            <v>ARMTEC DEFENSE PROD6399</v>
          </cell>
          <cell r="E1086">
            <v>308776.59000000003</v>
          </cell>
        </row>
        <row r="1087">
          <cell r="D1087" t="str">
            <v>ARMTEC DEFENSE PROD6411</v>
          </cell>
          <cell r="E1087">
            <v>35713.64</v>
          </cell>
        </row>
        <row r="1088">
          <cell r="D1088" t="str">
            <v>ARMTEC DEFENSE PROD6418</v>
          </cell>
          <cell r="E1088">
            <v>40615.5</v>
          </cell>
        </row>
        <row r="1089">
          <cell r="D1089" t="str">
            <v>ARMTEC DEFENSE PROD6431</v>
          </cell>
          <cell r="E1089">
            <v>36707.4</v>
          </cell>
        </row>
        <row r="1090">
          <cell r="D1090" t="str">
            <v>ARMTEC DEFENSE PROD6435</v>
          </cell>
          <cell r="E1090">
            <v>59440.26</v>
          </cell>
        </row>
        <row r="1091">
          <cell r="D1091" t="str">
            <v>ARMTEC DEFENSE PROD6445</v>
          </cell>
          <cell r="E1091">
            <v>66145.119999999995</v>
          </cell>
        </row>
        <row r="1092">
          <cell r="D1092" t="str">
            <v>ARMTEC DEFENSE PROD6545</v>
          </cell>
          <cell r="E1092">
            <v>157577.99</v>
          </cell>
        </row>
        <row r="1093">
          <cell r="D1093" t="str">
            <v>ARMTEC DEFENSE PROD6557</v>
          </cell>
          <cell r="E1093">
            <v>38076.199999999997</v>
          </cell>
        </row>
        <row r="1094">
          <cell r="D1094" t="str">
            <v>ARMTEC DEFENSE PROD6558</v>
          </cell>
          <cell r="E1094">
            <v>45322.87</v>
          </cell>
        </row>
        <row r="1095">
          <cell r="D1095" t="str">
            <v>ARMTEC DEFENSE PROD8579</v>
          </cell>
          <cell r="E1095">
            <v>60728.85</v>
          </cell>
        </row>
        <row r="1096">
          <cell r="D1096" t="str">
            <v>ARMTEC DEFENSE PROD8588</v>
          </cell>
          <cell r="E1096">
            <v>42275.02</v>
          </cell>
        </row>
        <row r="1097">
          <cell r="D1097" t="str">
            <v>ARMTEC DEFENSE PROD8602</v>
          </cell>
          <cell r="E1097">
            <v>34877.57</v>
          </cell>
        </row>
        <row r="1098">
          <cell r="D1098" t="str">
            <v>ARMTEC DEFENSE PROD8603</v>
          </cell>
          <cell r="E1098">
            <v>16243.24</v>
          </cell>
        </row>
        <row r="1099">
          <cell r="D1099" t="str">
            <v>ARMTEC DEFENSE PROD8622</v>
          </cell>
          <cell r="E1099">
            <v>46122.49</v>
          </cell>
        </row>
        <row r="1100">
          <cell r="D1100" t="str">
            <v>ARMTEC DEFENSE PROD8625</v>
          </cell>
          <cell r="E1100">
            <v>63094.68</v>
          </cell>
        </row>
        <row r="1101">
          <cell r="D1101" t="str">
            <v>ARMTEC DEFENSE PROD8631</v>
          </cell>
          <cell r="E1101">
            <v>67614.94</v>
          </cell>
        </row>
        <row r="1102">
          <cell r="D1102" t="str">
            <v>ARMTEC DEFENSE PROD8650</v>
          </cell>
          <cell r="E1102">
            <v>56739.7</v>
          </cell>
        </row>
        <row r="1103">
          <cell r="D1103" t="str">
            <v>ARMTEC DEFENSE PROD8714</v>
          </cell>
          <cell r="E1103">
            <v>39174.550000000003</v>
          </cell>
        </row>
        <row r="1104">
          <cell r="D1104" t="str">
            <v>ARMTEC DEFENSE PROD8720</v>
          </cell>
          <cell r="E1104">
            <v>44361.1</v>
          </cell>
        </row>
        <row r="1105">
          <cell r="D1105" t="str">
            <v>ARMTEC DEFENSE PROD8722</v>
          </cell>
          <cell r="E1105">
            <v>42534.04</v>
          </cell>
        </row>
        <row r="1106">
          <cell r="D1106" t="str">
            <v>ARMTEC DEFENSE PROD8727</v>
          </cell>
          <cell r="E1106">
            <v>41917.29</v>
          </cell>
        </row>
        <row r="1107">
          <cell r="D1107" t="str">
            <v>ARMTEC DEFENSE PROD8730</v>
          </cell>
          <cell r="E1107">
            <v>28274.91</v>
          </cell>
        </row>
        <row r="1108">
          <cell r="D1108" t="str">
            <v>ARMTEC DEFENSE PROD8733</v>
          </cell>
          <cell r="E1108">
            <v>40343.68</v>
          </cell>
        </row>
        <row r="1109">
          <cell r="D1109" t="str">
            <v>ARMTEC DEFENSE PROD8768</v>
          </cell>
          <cell r="E1109">
            <v>46536.800000000003</v>
          </cell>
        </row>
        <row r="1110">
          <cell r="D1110" t="str">
            <v>ARMTEC DEFENSE PROD8776</v>
          </cell>
          <cell r="E1110">
            <v>43560.07</v>
          </cell>
        </row>
        <row r="1111">
          <cell r="D1111" t="str">
            <v>ARMTEC DEFENSE PROD8790</v>
          </cell>
          <cell r="E1111">
            <v>33766.43</v>
          </cell>
        </row>
        <row r="1112">
          <cell r="D1112" t="str">
            <v>ARMTEC DEFENSE PROD8800</v>
          </cell>
          <cell r="E1112">
            <v>49405.65</v>
          </cell>
        </row>
        <row r="1113">
          <cell r="D1113" t="str">
            <v>ARMTEC DEFENSE PROD8801</v>
          </cell>
          <cell r="E1113">
            <v>46564.17</v>
          </cell>
        </row>
        <row r="1114">
          <cell r="D1114" t="str">
            <v>ARMTEC DEFENSE PROD8802</v>
          </cell>
          <cell r="E1114">
            <v>39412.550000000003</v>
          </cell>
        </row>
        <row r="1115">
          <cell r="D1115" t="str">
            <v>ARMTEC DEFENSE PROD8803</v>
          </cell>
          <cell r="E1115">
            <v>47720.67</v>
          </cell>
        </row>
        <row r="1116">
          <cell r="D1116" t="str">
            <v>ARMTEC DEFENSE PROD8818</v>
          </cell>
          <cell r="E1116">
            <v>134940.78</v>
          </cell>
        </row>
        <row r="1117">
          <cell r="D1117" t="str">
            <v>ARMTEC DEFENSE PROD8819</v>
          </cell>
          <cell r="E1117">
            <v>162601.70000000001</v>
          </cell>
        </row>
        <row r="1118">
          <cell r="D1118" t="str">
            <v>ARMTEC DEFENSE PROD8820</v>
          </cell>
          <cell r="E1118">
            <v>65311.15</v>
          </cell>
        </row>
        <row r="1119">
          <cell r="D1119" t="str">
            <v>ARMTEC DEFENSE PROD8824</v>
          </cell>
          <cell r="E1119">
            <v>40782.519999999997</v>
          </cell>
        </row>
        <row r="1120">
          <cell r="D1120" t="str">
            <v>ARMTEC DEFENSE PROD8825</v>
          </cell>
          <cell r="E1120">
            <v>36374.629999999997</v>
          </cell>
        </row>
        <row r="1121">
          <cell r="D1121" t="str">
            <v>ARMTEC DEFENSE PROD8826</v>
          </cell>
          <cell r="E1121">
            <v>60167.91</v>
          </cell>
        </row>
        <row r="1122">
          <cell r="D1122" t="str">
            <v>ARMTEC DEFENSE PROD8851</v>
          </cell>
          <cell r="E1122">
            <v>33918.43</v>
          </cell>
        </row>
        <row r="1123">
          <cell r="D1123" t="str">
            <v>ARMTEC DEFENSE PROD8865</v>
          </cell>
          <cell r="E1123">
            <v>75707.520000000004</v>
          </cell>
        </row>
        <row r="1124">
          <cell r="D1124" t="str">
            <v>ARMTEC DEFENSE PROD8954</v>
          </cell>
          <cell r="E1124">
            <v>28346.1</v>
          </cell>
        </row>
        <row r="1125">
          <cell r="D1125" t="str">
            <v>ARMTEC DEFENSE PROD8963</v>
          </cell>
          <cell r="E1125">
            <v>54926.36</v>
          </cell>
        </row>
        <row r="1126">
          <cell r="D1126" t="str">
            <v>ARMTEC DEFENSE PROD9042</v>
          </cell>
          <cell r="E1126">
            <v>44880.46</v>
          </cell>
        </row>
        <row r="1127">
          <cell r="D1127" t="str">
            <v>ARMTEC DEFENSE PROD9043</v>
          </cell>
          <cell r="E1127">
            <v>34668.82</v>
          </cell>
        </row>
        <row r="1128">
          <cell r="D1128" t="str">
            <v>ARMTEC DEFENSE PROD9047</v>
          </cell>
          <cell r="E1128">
            <v>733.53</v>
          </cell>
        </row>
        <row r="1129">
          <cell r="D1129" t="str">
            <v>ARMTEC DEFENSE PROD9432</v>
          </cell>
          <cell r="E1129">
            <v>53619.38</v>
          </cell>
        </row>
        <row r="1130">
          <cell r="D1130" t="str">
            <v>ARMTEC DEFENSE PROD9461</v>
          </cell>
          <cell r="E1130">
            <v>35576.06</v>
          </cell>
        </row>
        <row r="1131">
          <cell r="D1131" t="str">
            <v>ARMTEC DEFENSE PROD9472</v>
          </cell>
          <cell r="E1131">
            <v>68867.55</v>
          </cell>
        </row>
        <row r="1132">
          <cell r="D1132" t="str">
            <v>ARMTEC DEFENSE PROD9532</v>
          </cell>
          <cell r="E1132">
            <v>72318.320000000007</v>
          </cell>
        </row>
        <row r="1133">
          <cell r="D1133" t="str">
            <v>ARMTEC DEFENSE PROD9560</v>
          </cell>
          <cell r="E1133">
            <v>48775.85</v>
          </cell>
        </row>
        <row r="1134">
          <cell r="D1134" t="str">
            <v>ARMTEC DEFENSE PROD9611</v>
          </cell>
          <cell r="E1134">
            <v>19051.740000000002</v>
          </cell>
        </row>
        <row r="1135">
          <cell r="D1135" t="str">
            <v>ARMTEC DEFENSE PROD9629</v>
          </cell>
          <cell r="E1135">
            <v>41967.65</v>
          </cell>
        </row>
        <row r="1136">
          <cell r="D1136" t="str">
            <v>ARMTEC DEFENSE PROD9630</v>
          </cell>
          <cell r="E1136">
            <v>35376.559999999998</v>
          </cell>
        </row>
        <row r="1137">
          <cell r="D1137" t="str">
            <v>ARMTEC DEFENSE PROD9643</v>
          </cell>
          <cell r="E1137">
            <v>26395.82</v>
          </cell>
        </row>
        <row r="1138">
          <cell r="D1138" t="str">
            <v>ARMTEC DEFENSE PROD9670</v>
          </cell>
          <cell r="E1138">
            <v>36803.82</v>
          </cell>
        </row>
        <row r="1139">
          <cell r="D1139" t="str">
            <v>ARMTEC DEFENSE PROD9699</v>
          </cell>
          <cell r="E1139">
            <v>64260.77</v>
          </cell>
        </row>
        <row r="1140">
          <cell r="D1140" t="str">
            <v>ARMTEC DEFENSE PROD9731</v>
          </cell>
          <cell r="E1140">
            <v>30372.95</v>
          </cell>
        </row>
        <row r="1141">
          <cell r="D1141" t="str">
            <v>ARMTEC DEFENSE PROD9783</v>
          </cell>
          <cell r="E1141">
            <v>35150.449999999997</v>
          </cell>
        </row>
        <row r="1142">
          <cell r="D1142" t="str">
            <v>ARMTEC DEFENSE PROD9828</v>
          </cell>
          <cell r="E1142">
            <v>48365.88</v>
          </cell>
        </row>
        <row r="1143">
          <cell r="D1143" t="str">
            <v>ARMTEC DEFENSE PROD9830</v>
          </cell>
          <cell r="E1143">
            <v>42827.55</v>
          </cell>
        </row>
        <row r="1144">
          <cell r="D1144" t="str">
            <v>ARMTEC DEFENSE PROD9831</v>
          </cell>
          <cell r="E1144">
            <v>38469.82</v>
          </cell>
        </row>
        <row r="1145">
          <cell r="D1145" t="str">
            <v>ARMTEC DEFENSE PROD9833</v>
          </cell>
          <cell r="E1145">
            <v>38980.51</v>
          </cell>
        </row>
        <row r="1146">
          <cell r="D1146" t="str">
            <v>ARMTEC DEFENSE PROD9837</v>
          </cell>
          <cell r="E1146">
            <v>62336.67</v>
          </cell>
        </row>
        <row r="1147">
          <cell r="D1147" t="str">
            <v>ARMTEC DEFENSE PROD9840</v>
          </cell>
          <cell r="E1147">
            <v>49791.57</v>
          </cell>
        </row>
        <row r="1148">
          <cell r="D1148" t="str">
            <v>ARMTEC DEFENSE PROD9870</v>
          </cell>
          <cell r="E1148">
            <v>44742.45</v>
          </cell>
        </row>
        <row r="1149">
          <cell r="D1149" t="str">
            <v>ARMTEC DEFENSE PROD10057</v>
          </cell>
          <cell r="E1149">
            <v>37546.379999999997</v>
          </cell>
        </row>
        <row r="1150">
          <cell r="D1150" t="str">
            <v>ARMTEC DEFENSE PROD10059</v>
          </cell>
          <cell r="E1150">
            <v>50103.29</v>
          </cell>
        </row>
        <row r="1151">
          <cell r="D1151" t="str">
            <v>ARMTEC DEFENSE PROD10069</v>
          </cell>
          <cell r="E1151">
            <v>62640.76</v>
          </cell>
        </row>
        <row r="1152">
          <cell r="D1152" t="str">
            <v>ARMTEC DEFENSE PROD10708</v>
          </cell>
          <cell r="E1152">
            <v>67812.639999999999</v>
          </cell>
        </row>
        <row r="1153">
          <cell r="D1153" t="str">
            <v>ARMTEC DEFENSE PROD10731</v>
          </cell>
          <cell r="E1153">
            <v>108040.74</v>
          </cell>
        </row>
        <row r="1154">
          <cell r="D1154" t="str">
            <v>ARMTEC DEFENSE PROD10901</v>
          </cell>
          <cell r="E1154">
            <v>55075.61</v>
          </cell>
        </row>
        <row r="1155">
          <cell r="D1155" t="str">
            <v>ARMTEC DEFENSE PROD11316</v>
          </cell>
          <cell r="E1155">
            <v>64708.53</v>
          </cell>
        </row>
        <row r="1156">
          <cell r="D1156" t="str">
            <v>ARMTEC DEFENSE PROD11326</v>
          </cell>
          <cell r="E1156">
            <v>48998.55</v>
          </cell>
        </row>
        <row r="1157">
          <cell r="D1157" t="str">
            <v>ARMTEC DEFENSE PROD11330</v>
          </cell>
          <cell r="E1157">
            <v>33139.120000000003</v>
          </cell>
        </row>
        <row r="1158">
          <cell r="D1158" t="str">
            <v>ARMTEC DEFENSE PROD11340</v>
          </cell>
          <cell r="E1158">
            <v>43194.61</v>
          </cell>
        </row>
        <row r="1159">
          <cell r="D1159" t="str">
            <v>ARMTEC DEFENSE PROD11456</v>
          </cell>
          <cell r="E1159">
            <v>69751.240000000005</v>
          </cell>
        </row>
        <row r="1160">
          <cell r="D1160" t="str">
            <v>ARMTEC DEFENSE PROD11479</v>
          </cell>
          <cell r="E1160">
            <v>45003.01</v>
          </cell>
        </row>
        <row r="1161">
          <cell r="D1161" t="str">
            <v>ARMTEC DEFENSE PROD11491</v>
          </cell>
          <cell r="E1161">
            <v>50856.14</v>
          </cell>
        </row>
        <row r="1162">
          <cell r="D1162" t="str">
            <v>ARMTEC DEFENSE PROD11500</v>
          </cell>
          <cell r="E1162">
            <v>39188.46</v>
          </cell>
        </row>
        <row r="1163">
          <cell r="D1163" t="str">
            <v>ARMTEC DEFENSE PROD11507</v>
          </cell>
          <cell r="E1163">
            <v>41097.81</v>
          </cell>
        </row>
        <row r="1164">
          <cell r="D1164" t="str">
            <v>ARMTEC DEFENSE PROD11508</v>
          </cell>
          <cell r="E1164">
            <v>32744.53</v>
          </cell>
        </row>
        <row r="1165">
          <cell r="D1165" t="str">
            <v>ARMTEC DEFENSE PROD11512</v>
          </cell>
          <cell r="E1165">
            <v>39067.56</v>
          </cell>
        </row>
        <row r="1166">
          <cell r="D1166" t="str">
            <v>ARMTEC DEFENSE PROD11518</v>
          </cell>
          <cell r="E1166">
            <v>36094.39</v>
          </cell>
        </row>
        <row r="1167">
          <cell r="D1167" t="str">
            <v>ARMTEC DEFENSE PROD11519</v>
          </cell>
          <cell r="E1167">
            <v>33348.19</v>
          </cell>
        </row>
        <row r="1168">
          <cell r="D1168" t="str">
            <v>ARMTEC DEFENSE PROD11527</v>
          </cell>
          <cell r="E1168">
            <v>42950.09</v>
          </cell>
        </row>
        <row r="1169">
          <cell r="D1169" t="str">
            <v>ARMTEC DEFENSE PROD11533</v>
          </cell>
          <cell r="E1169">
            <v>39948.92</v>
          </cell>
        </row>
        <row r="1170">
          <cell r="D1170" t="str">
            <v>ARMTEC DEFENSE PROD11537</v>
          </cell>
          <cell r="E1170">
            <v>46634.44</v>
          </cell>
        </row>
        <row r="1171">
          <cell r="D1171" t="str">
            <v>ARMTEC DEFENSE PROD11541</v>
          </cell>
          <cell r="E1171">
            <v>28527.68</v>
          </cell>
        </row>
        <row r="1172">
          <cell r="D1172" t="str">
            <v>ARMTEC DEFENSE PROD11546</v>
          </cell>
          <cell r="E1172">
            <v>59056.19</v>
          </cell>
        </row>
        <row r="1173">
          <cell r="D1173" t="str">
            <v>ARMTEC DEFENSE PROD11566</v>
          </cell>
          <cell r="E1173">
            <v>80354.58</v>
          </cell>
        </row>
        <row r="1174">
          <cell r="D1174" t="str">
            <v>ARMTEC DEFENSE PROD11567</v>
          </cell>
          <cell r="E1174">
            <v>29250.58</v>
          </cell>
        </row>
        <row r="1175">
          <cell r="D1175" t="str">
            <v>ARMTEC DEFENSE PROD11568</v>
          </cell>
          <cell r="E1175">
            <v>44734</v>
          </cell>
        </row>
        <row r="1176">
          <cell r="D1176" t="str">
            <v>ARMTEC DEFENSE PROD11668</v>
          </cell>
          <cell r="E1176">
            <v>30933.7</v>
          </cell>
        </row>
        <row r="1177">
          <cell r="D1177" t="str">
            <v>ARMTEC DEFENSE PROD11670</v>
          </cell>
          <cell r="E1177">
            <v>62550.64</v>
          </cell>
        </row>
        <row r="1178">
          <cell r="D1178" t="str">
            <v>ARMTEC DEFENSE PROD11685</v>
          </cell>
          <cell r="E1178">
            <v>73303.88</v>
          </cell>
        </row>
        <row r="1179">
          <cell r="D1179" t="str">
            <v>ARMTEC DEFENSE PROD11721</v>
          </cell>
          <cell r="E1179">
            <v>67620.490000000005</v>
          </cell>
        </row>
        <row r="1180">
          <cell r="D1180" t="str">
            <v>ARMTEC DEFENSE PROD11865</v>
          </cell>
          <cell r="E1180">
            <v>172796.65</v>
          </cell>
        </row>
        <row r="1181">
          <cell r="D1181" t="str">
            <v>ARMTEC DEFENSE PROD11876</v>
          </cell>
          <cell r="E1181">
            <v>42126.87</v>
          </cell>
        </row>
        <row r="1182">
          <cell r="D1182" t="str">
            <v>ARMTEC DEFENSE PROD12319</v>
          </cell>
          <cell r="E1182">
            <v>62219.6</v>
          </cell>
        </row>
        <row r="1183">
          <cell r="D1183" t="str">
            <v>ARMTEC DEFENSE PROD12478</v>
          </cell>
          <cell r="E1183">
            <v>42233.63</v>
          </cell>
        </row>
        <row r="1184">
          <cell r="D1184" t="str">
            <v>ARMTEC DEFENSE PROD13251</v>
          </cell>
          <cell r="E1184">
            <v>59100.57</v>
          </cell>
        </row>
        <row r="1185">
          <cell r="D1185" t="str">
            <v>ARMTEC DEFENSE PROD13278</v>
          </cell>
          <cell r="E1185">
            <v>24427.439999999999</v>
          </cell>
        </row>
        <row r="1186">
          <cell r="D1186" t="str">
            <v>ARMTEC DEFENSE PROD13284</v>
          </cell>
          <cell r="E1186">
            <v>27515.82</v>
          </cell>
        </row>
        <row r="1187">
          <cell r="D1187" t="str">
            <v>ARMTEC DEFENSE PROD13285</v>
          </cell>
          <cell r="E1187">
            <v>36194.57</v>
          </cell>
        </row>
        <row r="1188">
          <cell r="D1188" t="str">
            <v>ARMTEC DEFENSE PROD13294</v>
          </cell>
          <cell r="E1188">
            <v>62772.800000000003</v>
          </cell>
        </row>
        <row r="1189">
          <cell r="D1189" t="str">
            <v>ARMTEC DEFENSE PROD13308</v>
          </cell>
          <cell r="E1189">
            <v>37571.339999999997</v>
          </cell>
        </row>
        <row r="1190">
          <cell r="D1190" t="str">
            <v>ARMTEC DEFENSE PROD13309</v>
          </cell>
          <cell r="E1190">
            <v>42057.02</v>
          </cell>
        </row>
        <row r="1191">
          <cell r="D1191" t="str">
            <v>ARMTEC DEFENSE PROD13311</v>
          </cell>
          <cell r="E1191">
            <v>18055.21</v>
          </cell>
        </row>
        <row r="1192">
          <cell r="D1192" t="str">
            <v>ARMTEC DEFENSE PROD13379</v>
          </cell>
          <cell r="E1192">
            <v>43822.22</v>
          </cell>
        </row>
        <row r="1193">
          <cell r="D1193" t="str">
            <v>ARMTEC DEFENSE PROD13380</v>
          </cell>
          <cell r="E1193">
            <v>37868.14</v>
          </cell>
        </row>
        <row r="1194">
          <cell r="D1194" t="str">
            <v>ARMTEC DEFENSE PROD13384</v>
          </cell>
          <cell r="E1194">
            <v>31641.75</v>
          </cell>
        </row>
        <row r="1195">
          <cell r="D1195" t="str">
            <v>ARMTEC DEFENSE PROD13396</v>
          </cell>
          <cell r="E1195">
            <v>37703.019999999997</v>
          </cell>
        </row>
        <row r="1196">
          <cell r="D1196" t="str">
            <v>ARMTEC DEFENSE PROD13508</v>
          </cell>
          <cell r="E1196">
            <v>40165.69</v>
          </cell>
        </row>
        <row r="1197">
          <cell r="D1197" t="str">
            <v>ARMTEC DEFENSE PROD13509</v>
          </cell>
          <cell r="E1197">
            <v>35615.269999999997</v>
          </cell>
        </row>
        <row r="1198">
          <cell r="D1198" t="str">
            <v>ARMTEC DEFENSE PROD13553</v>
          </cell>
          <cell r="E1198">
            <v>28554.97</v>
          </cell>
        </row>
        <row r="1199">
          <cell r="D1199" t="str">
            <v>ARMTEC DEFENSE PROD13705</v>
          </cell>
          <cell r="E1199">
            <v>76900.42</v>
          </cell>
        </row>
        <row r="1200">
          <cell r="D1200" t="str">
            <v>ARMTEC DEFENSE PROD13760</v>
          </cell>
          <cell r="E1200">
            <v>112652.94</v>
          </cell>
        </row>
        <row r="1201">
          <cell r="D1201" t="str">
            <v>ARMTEC DEFENSE PROD13761</v>
          </cell>
          <cell r="E1201">
            <v>67606.28</v>
          </cell>
        </row>
        <row r="1202">
          <cell r="D1202" t="str">
            <v>ARMTEC DEFENSE PROD13777</v>
          </cell>
          <cell r="E1202">
            <v>34266.42</v>
          </cell>
        </row>
        <row r="1203">
          <cell r="D1203" t="str">
            <v>ARMTEC DEFENSE PROD13804</v>
          </cell>
          <cell r="E1203">
            <v>45815.65</v>
          </cell>
        </row>
        <row r="1204">
          <cell r="D1204" t="str">
            <v>ARMTEC DEFENSE PROD13806</v>
          </cell>
          <cell r="E1204">
            <v>46958.12</v>
          </cell>
        </row>
        <row r="1205">
          <cell r="D1205" t="str">
            <v>ARMTEC DEFENSE PROD13807</v>
          </cell>
          <cell r="E1205">
            <v>39398.47</v>
          </cell>
        </row>
        <row r="1206">
          <cell r="D1206" t="str">
            <v>ARMTEC DEFENSE PROD13833</v>
          </cell>
          <cell r="E1206">
            <v>45855.28</v>
          </cell>
        </row>
        <row r="1207">
          <cell r="D1207" t="str">
            <v>ARMTEC DEFENSE PROD13835</v>
          </cell>
          <cell r="E1207">
            <v>37431.65</v>
          </cell>
        </row>
        <row r="1208">
          <cell r="D1208" t="str">
            <v>ARMTEC DEFENSE PROD13892</v>
          </cell>
          <cell r="E1208">
            <v>44168.39</v>
          </cell>
        </row>
        <row r="1209">
          <cell r="D1209" t="str">
            <v>ARMTEC DEFENSE PROD13893</v>
          </cell>
          <cell r="E1209">
            <v>39782.74</v>
          </cell>
        </row>
        <row r="1210">
          <cell r="D1210" t="str">
            <v>ARMTEC DEFENSE PROD13930</v>
          </cell>
          <cell r="E1210">
            <v>39658.400000000001</v>
          </cell>
        </row>
        <row r="1211">
          <cell r="D1211" t="str">
            <v>ARMTEC DEFENSE PROD13931</v>
          </cell>
          <cell r="E1211">
            <v>29984.97</v>
          </cell>
        </row>
        <row r="1212">
          <cell r="D1212" t="str">
            <v>ARMTEC DEFENSE PROD13937</v>
          </cell>
          <cell r="E1212">
            <v>36079.79</v>
          </cell>
        </row>
        <row r="1213">
          <cell r="D1213" t="str">
            <v>ARMTEC DEFENSE PROD13978</v>
          </cell>
          <cell r="E1213">
            <v>28666.35</v>
          </cell>
        </row>
        <row r="1214">
          <cell r="D1214" t="str">
            <v>ARMTEC DEFENSE PROD13984</v>
          </cell>
          <cell r="E1214">
            <v>42001.58</v>
          </cell>
        </row>
        <row r="1215">
          <cell r="D1215" t="str">
            <v>ARMTEC DEFENSE PROD13985</v>
          </cell>
          <cell r="E1215">
            <v>29987.95</v>
          </cell>
        </row>
        <row r="1216">
          <cell r="D1216" t="str">
            <v>ARMTEC DEFENSE PROD14000</v>
          </cell>
          <cell r="E1216">
            <v>36866.879999999997</v>
          </cell>
        </row>
        <row r="1217">
          <cell r="D1217" t="str">
            <v>ARMTEC DEFENSE PROD14072</v>
          </cell>
          <cell r="E1217">
            <v>34588.97</v>
          </cell>
        </row>
        <row r="1218">
          <cell r="D1218" t="str">
            <v>ARMTEC DEFENSE PROD14084</v>
          </cell>
          <cell r="E1218">
            <v>25504.55</v>
          </cell>
        </row>
        <row r="1219">
          <cell r="D1219" t="str">
            <v>ARMTEC DEFENSE PROD14151</v>
          </cell>
          <cell r="E1219">
            <v>13317.11</v>
          </cell>
        </row>
        <row r="1220">
          <cell r="D1220" t="str">
            <v>ARMTEC DEFENSE PROD14208</v>
          </cell>
          <cell r="E1220">
            <v>88928.1</v>
          </cell>
        </row>
        <row r="1221">
          <cell r="D1221" t="str">
            <v>ARMTEC DEFENSE PROD14228</v>
          </cell>
          <cell r="E1221">
            <v>29372.240000000002</v>
          </cell>
        </row>
        <row r="1222">
          <cell r="D1222" t="str">
            <v>ARMTEC DEFENSE PROD14303</v>
          </cell>
          <cell r="E1222">
            <v>33212.04</v>
          </cell>
        </row>
        <row r="1223">
          <cell r="D1223" t="str">
            <v>ARMTEC DEFENSE PROD14311</v>
          </cell>
          <cell r="E1223">
            <v>52742.63</v>
          </cell>
        </row>
        <row r="1224">
          <cell r="D1224" t="str">
            <v>ARMTEC DEFENSE PROD14407</v>
          </cell>
          <cell r="E1224">
            <v>409.45</v>
          </cell>
        </row>
        <row r="1225">
          <cell r="D1225" t="str">
            <v>ARMTEC DEFENSE PROD14408</v>
          </cell>
          <cell r="E1225">
            <v>37166.769999999997</v>
          </cell>
        </row>
        <row r="1226">
          <cell r="D1226" t="str">
            <v>ARMTEC DEFENSE PROD14409</v>
          </cell>
          <cell r="E1226">
            <v>49687.43</v>
          </cell>
        </row>
        <row r="1227">
          <cell r="D1227" t="str">
            <v>ARMTEC DEFENSE PROD14411</v>
          </cell>
          <cell r="E1227">
            <v>36171.75</v>
          </cell>
        </row>
        <row r="1228">
          <cell r="D1228" t="str">
            <v>ARMTEC DEFENSE PROD14423</v>
          </cell>
          <cell r="E1228">
            <v>51369.82</v>
          </cell>
        </row>
        <row r="1229">
          <cell r="D1229" t="str">
            <v>ARMTEC DEFENSE PROD14432</v>
          </cell>
          <cell r="E1229">
            <v>31525.09</v>
          </cell>
        </row>
        <row r="1230">
          <cell r="D1230" t="str">
            <v>ARMTEC DEFENSE PROD14433</v>
          </cell>
          <cell r="E1230">
            <v>34129.56</v>
          </cell>
        </row>
        <row r="1231">
          <cell r="D1231" t="str">
            <v>ARMTEC DEFENSE PROD14508</v>
          </cell>
          <cell r="E1231">
            <v>32825.69</v>
          </cell>
        </row>
        <row r="1232">
          <cell r="D1232" t="str">
            <v>ARMTEC DEFENSE PROD14608</v>
          </cell>
          <cell r="E1232">
            <v>56658.09</v>
          </cell>
        </row>
        <row r="1233">
          <cell r="D1233" t="str">
            <v>ARMTEC DEFENSE PROD14687</v>
          </cell>
          <cell r="E1233">
            <v>68240.31</v>
          </cell>
        </row>
        <row r="1234">
          <cell r="D1234" t="str">
            <v>ARMTEC DEFENSE PROD16337</v>
          </cell>
          <cell r="E1234">
            <v>69285.14</v>
          </cell>
        </row>
        <row r="1235">
          <cell r="D1235" t="str">
            <v>ARMTEC DEFENSE PROD16473</v>
          </cell>
          <cell r="E1235">
            <v>39779.269999999997</v>
          </cell>
        </row>
        <row r="1236">
          <cell r="D1236" t="str">
            <v>ARMTEC DEFENSE PROD17056</v>
          </cell>
          <cell r="E1236">
            <v>83043.520000000004</v>
          </cell>
        </row>
        <row r="1237">
          <cell r="D1237" t="str">
            <v>ARMTEC DEFENSE PROD17393</v>
          </cell>
          <cell r="E1237">
            <v>54581.440000000002</v>
          </cell>
        </row>
        <row r="1238">
          <cell r="D1238" t="str">
            <v>ARMTEC DEFENSE PROD17472</v>
          </cell>
          <cell r="E1238">
            <v>32121.86</v>
          </cell>
        </row>
        <row r="1239">
          <cell r="D1239" t="str">
            <v>ARMTEC DEFENSE PROD17495</v>
          </cell>
          <cell r="E1239">
            <v>36494.019999999997</v>
          </cell>
        </row>
        <row r="1240">
          <cell r="D1240" t="str">
            <v>ARMTEC DEFENSE PROD17555</v>
          </cell>
          <cell r="E1240">
            <v>53914.1</v>
          </cell>
        </row>
        <row r="1241">
          <cell r="D1241" t="str">
            <v>ARMTEC DEFENSE PROD17693</v>
          </cell>
          <cell r="E1241">
            <v>29597.4</v>
          </cell>
        </row>
        <row r="1242">
          <cell r="D1242" t="str">
            <v>ARMTEC DEFENSE PROD17806</v>
          </cell>
          <cell r="E1242">
            <v>58082.53</v>
          </cell>
        </row>
        <row r="1243">
          <cell r="D1243" t="str">
            <v>ARMTEC DEFENSE PROD17811</v>
          </cell>
          <cell r="E1243">
            <v>46526.89</v>
          </cell>
        </row>
        <row r="1244">
          <cell r="D1244" t="str">
            <v>ARMTEC DEFENSE PROD17813</v>
          </cell>
          <cell r="E1244">
            <v>44748.32</v>
          </cell>
        </row>
        <row r="1245">
          <cell r="D1245" t="str">
            <v>ARMTEC DEFENSE PROD17886</v>
          </cell>
          <cell r="E1245">
            <v>29045.06</v>
          </cell>
        </row>
        <row r="1246">
          <cell r="D1246" t="str">
            <v>ARMTEC DEFENSE PROD17905</v>
          </cell>
          <cell r="E1246">
            <v>40131.629999999997</v>
          </cell>
        </row>
        <row r="1247">
          <cell r="D1247" t="str">
            <v>ARMTEC DEFENSE PROD17948</v>
          </cell>
          <cell r="E1247">
            <v>40394.379999999997</v>
          </cell>
        </row>
        <row r="1248">
          <cell r="D1248" t="str">
            <v>ARMTEC DEFENSE PROD17968</v>
          </cell>
          <cell r="E1248">
            <v>28564.560000000001</v>
          </cell>
        </row>
        <row r="1249">
          <cell r="D1249" t="str">
            <v>ARMTEC DEFENSE PROD17980</v>
          </cell>
          <cell r="E1249">
            <v>56231.64</v>
          </cell>
        </row>
        <row r="1250">
          <cell r="D1250" t="str">
            <v>ARMTEC DEFENSE PROD18006</v>
          </cell>
          <cell r="E1250">
            <v>50725.78</v>
          </cell>
        </row>
        <row r="1251">
          <cell r="D1251" t="str">
            <v>ARMTEC DEFENSE PROD18013</v>
          </cell>
          <cell r="E1251">
            <v>58510.66</v>
          </cell>
        </row>
        <row r="1252">
          <cell r="D1252" t="str">
            <v>ARMTEC DEFENSE PROD18069</v>
          </cell>
          <cell r="E1252">
            <v>43632.54</v>
          </cell>
        </row>
        <row r="1253">
          <cell r="D1253" t="str">
            <v>ARMTEC DEFENSE PROD18070</v>
          </cell>
          <cell r="E1253">
            <v>37954.65</v>
          </cell>
        </row>
        <row r="1254">
          <cell r="D1254" t="str">
            <v>ARMTEC DEFENSE PROD18072</v>
          </cell>
          <cell r="E1254">
            <v>34711.31</v>
          </cell>
        </row>
        <row r="1255">
          <cell r="D1255" t="str">
            <v>ARMTEC DEFENSE PROD18093</v>
          </cell>
          <cell r="E1255">
            <v>36254.629999999997</v>
          </cell>
        </row>
        <row r="1256">
          <cell r="D1256" t="str">
            <v>ARMTEC DEFENSE PROD18094</v>
          </cell>
          <cell r="E1256">
            <v>36793.11</v>
          </cell>
        </row>
        <row r="1257">
          <cell r="D1257" t="str">
            <v>ARMTEC DEFENSE PROD18095</v>
          </cell>
          <cell r="E1257">
            <v>32402.2</v>
          </cell>
        </row>
        <row r="1258">
          <cell r="D1258" t="str">
            <v>ARMTEC DEFENSE PROD18096</v>
          </cell>
          <cell r="E1258">
            <v>42208.18</v>
          </cell>
        </row>
        <row r="1259">
          <cell r="D1259" t="str">
            <v>ARMTEC DEFENSE PROD18110</v>
          </cell>
          <cell r="E1259">
            <v>62189.72</v>
          </cell>
        </row>
        <row r="1260">
          <cell r="D1260" t="str">
            <v>ARMTEC DEFENSE PROD18155</v>
          </cell>
          <cell r="E1260">
            <v>133644.45000000001</v>
          </cell>
        </row>
        <row r="1261">
          <cell r="D1261" t="str">
            <v>ARMTEC DEFENSE PROD18211</v>
          </cell>
          <cell r="E1261">
            <v>66724.17</v>
          </cell>
        </row>
        <row r="1262">
          <cell r="D1262" t="str">
            <v>ARMTEC DEFENSE PROD18263</v>
          </cell>
          <cell r="E1262">
            <v>33285.35</v>
          </cell>
        </row>
        <row r="1263">
          <cell r="D1263" t="str">
            <v>ARMTEC DEFENSE PROD18267</v>
          </cell>
          <cell r="E1263">
            <v>41559.72</v>
          </cell>
        </row>
        <row r="1264">
          <cell r="D1264" t="str">
            <v>ARMTEC DEFENSE PROD18269</v>
          </cell>
          <cell r="E1264">
            <v>29935</v>
          </cell>
        </row>
        <row r="1265">
          <cell r="D1265" t="str">
            <v>ARMTEC DEFENSE PROD18270</v>
          </cell>
          <cell r="E1265">
            <v>7784.28</v>
          </cell>
        </row>
        <row r="1266">
          <cell r="D1266" t="str">
            <v>ARMTEC DEFENSE PROD18273</v>
          </cell>
          <cell r="E1266">
            <v>26081.16</v>
          </cell>
        </row>
        <row r="1267">
          <cell r="D1267" t="str">
            <v>ARMTEC DEFENSE PROD18274</v>
          </cell>
          <cell r="E1267">
            <v>33168.65</v>
          </cell>
        </row>
        <row r="1268">
          <cell r="D1268" t="str">
            <v>ARMTEC DEFENSE PROD18276</v>
          </cell>
          <cell r="E1268">
            <v>22636.05</v>
          </cell>
        </row>
        <row r="1269">
          <cell r="D1269" t="str">
            <v>ARMTEC DEFENSE PROD18319</v>
          </cell>
          <cell r="E1269">
            <v>26540.67</v>
          </cell>
        </row>
        <row r="1270">
          <cell r="D1270" t="str">
            <v>ARMTEC DEFENSE PROD18383</v>
          </cell>
          <cell r="E1270">
            <v>43800.639999999999</v>
          </cell>
        </row>
        <row r="1271">
          <cell r="D1271" t="str">
            <v>ARMTEC DEFENSE PROD18432</v>
          </cell>
          <cell r="E1271">
            <v>29952.81</v>
          </cell>
        </row>
        <row r="1272">
          <cell r="D1272" t="str">
            <v>ARMTEC DEFENSE PROD18489</v>
          </cell>
          <cell r="E1272">
            <v>11533.78</v>
          </cell>
        </row>
        <row r="1273">
          <cell r="D1273" t="str">
            <v>ARMTEC DEFENSE PROD18563</v>
          </cell>
          <cell r="E1273">
            <v>45773.09</v>
          </cell>
        </row>
        <row r="1274">
          <cell r="D1274" t="str">
            <v>ARMTEC DEFENSE PROD18564</v>
          </cell>
          <cell r="E1274">
            <v>26538.639999999999</v>
          </cell>
        </row>
        <row r="1275">
          <cell r="D1275" t="str">
            <v>ARMTEC DEFENSE PROD18565</v>
          </cell>
          <cell r="E1275">
            <v>30412.959999999999</v>
          </cell>
        </row>
        <row r="1276">
          <cell r="D1276" t="str">
            <v>ARMTEC DEFENSE PROD18566</v>
          </cell>
          <cell r="E1276">
            <v>20272.62</v>
          </cell>
        </row>
        <row r="1277">
          <cell r="D1277" t="str">
            <v>ARMTEC DEFENSE PROD18623</v>
          </cell>
          <cell r="E1277">
            <v>35290.769999999997</v>
          </cell>
        </row>
        <row r="1278">
          <cell r="D1278" t="str">
            <v>ARMTEC DEFENSE PROD18628</v>
          </cell>
          <cell r="E1278">
            <v>34722.58</v>
          </cell>
        </row>
        <row r="1279">
          <cell r="D1279" t="str">
            <v>ARMTEC DEFENSE PROD18680</v>
          </cell>
          <cell r="E1279">
            <v>71104.45</v>
          </cell>
        </row>
        <row r="1280">
          <cell r="D1280" t="str">
            <v>ARMTEC DEFENSE PROD18681</v>
          </cell>
          <cell r="E1280">
            <v>25696.48</v>
          </cell>
        </row>
        <row r="1281">
          <cell r="D1281" t="str">
            <v>ARMTEC DEFENSE PROD18748</v>
          </cell>
          <cell r="E1281">
            <v>28165.85</v>
          </cell>
        </row>
        <row r="1282">
          <cell r="D1282" t="str">
            <v>ARMTEC DEFENSE PROD18778</v>
          </cell>
          <cell r="E1282">
            <v>87008.41</v>
          </cell>
        </row>
        <row r="1283">
          <cell r="D1283" t="str">
            <v>ARMTEC DEFENSE PROD19144</v>
          </cell>
          <cell r="E1283">
            <v>35450.550000000003</v>
          </cell>
        </row>
        <row r="1284">
          <cell r="D1284" t="str">
            <v>ARMTEC DEFENSE PROD19146</v>
          </cell>
          <cell r="E1284">
            <v>30691.73</v>
          </cell>
        </row>
        <row r="1285">
          <cell r="D1285" t="str">
            <v>ARMTEC DEFENSE PROD19173</v>
          </cell>
          <cell r="E1285">
            <v>28692.05</v>
          </cell>
        </row>
        <row r="1286">
          <cell r="D1286" t="str">
            <v>ARMTEC DEFENSE PROD19227</v>
          </cell>
          <cell r="E1286">
            <v>25881.32</v>
          </cell>
        </row>
        <row r="1287">
          <cell r="D1287" t="str">
            <v>ARMTEC DEFENSE PROD19260</v>
          </cell>
          <cell r="E1287">
            <v>14485.55</v>
          </cell>
        </row>
        <row r="1288">
          <cell r="D1288" t="str">
            <v>ARMTEC DEFENSE PROD19269</v>
          </cell>
          <cell r="E1288">
            <v>71799.8</v>
          </cell>
        </row>
        <row r="1289">
          <cell r="D1289" t="str">
            <v>ARMTEC DEFENSE PROD19389</v>
          </cell>
          <cell r="E1289">
            <v>29998.18</v>
          </cell>
        </row>
        <row r="1290">
          <cell r="D1290" t="str">
            <v>ARMTEC DEFENSE PROD19406</v>
          </cell>
          <cell r="E1290">
            <v>25103.27</v>
          </cell>
        </row>
        <row r="1291">
          <cell r="D1291" t="str">
            <v>ARMTEC DEFENSE PROD19421</v>
          </cell>
          <cell r="E1291">
            <v>46656.19</v>
          </cell>
        </row>
        <row r="1292">
          <cell r="D1292" t="str">
            <v>ARMTEC DEFENSE PROD19438</v>
          </cell>
          <cell r="E1292">
            <v>160771.14000000001</v>
          </cell>
        </row>
        <row r="1293">
          <cell r="D1293" t="str">
            <v>ARMTEC DEFENSE PROD19835</v>
          </cell>
          <cell r="E1293">
            <v>42780.81</v>
          </cell>
        </row>
        <row r="1294">
          <cell r="D1294" t="str">
            <v>ARMTEC DEFENSE PROD19844</v>
          </cell>
          <cell r="E1294">
            <v>57561.81</v>
          </cell>
        </row>
        <row r="1295">
          <cell r="D1295" t="str">
            <v>ARMTEC DEFENSE PROD20095</v>
          </cell>
          <cell r="E1295">
            <v>101159.31</v>
          </cell>
        </row>
        <row r="1296">
          <cell r="D1296" t="str">
            <v>ARMTEC DEFENSE PROD20096</v>
          </cell>
          <cell r="E1296">
            <v>129191.53</v>
          </cell>
        </row>
        <row r="1297">
          <cell r="D1297" t="str">
            <v>ARMTEC DEFENSE PROD20994</v>
          </cell>
          <cell r="E1297">
            <v>56664.24</v>
          </cell>
        </row>
        <row r="1298">
          <cell r="D1298" t="str">
            <v>ARMTEC DEFENSE PROD21059</v>
          </cell>
          <cell r="E1298">
            <v>49593.89</v>
          </cell>
        </row>
        <row r="1299">
          <cell r="D1299" t="str">
            <v>ARMTEC DEFENSE PROD21097</v>
          </cell>
          <cell r="E1299">
            <v>28080.91</v>
          </cell>
        </row>
        <row r="1300">
          <cell r="D1300" t="str">
            <v>ARMTEC DEFENSE PROD21113</v>
          </cell>
          <cell r="E1300">
            <v>16526.189999999999</v>
          </cell>
        </row>
        <row r="1301">
          <cell r="D1301" t="str">
            <v>ARMTEC DEFENSE PROD21125</v>
          </cell>
          <cell r="E1301">
            <v>102365.88</v>
          </cell>
        </row>
        <row r="1302">
          <cell r="D1302" t="str">
            <v>ARMTEC DEFENSE PROD21268</v>
          </cell>
          <cell r="E1302">
            <v>23105.64</v>
          </cell>
        </row>
        <row r="1303">
          <cell r="D1303" t="str">
            <v>ARMTEC DEFENSE PROD21304</v>
          </cell>
          <cell r="E1303">
            <v>6375.38</v>
          </cell>
        </row>
        <row r="1304">
          <cell r="D1304" t="str">
            <v>ARMTEC DEFENSE PROD21402</v>
          </cell>
          <cell r="E1304">
            <v>5246.08</v>
          </cell>
        </row>
        <row r="1305">
          <cell r="D1305" t="str">
            <v>ARMTEC DEFENSE PROD21426</v>
          </cell>
          <cell r="E1305">
            <v>38740.89</v>
          </cell>
        </row>
        <row r="1306">
          <cell r="D1306" t="str">
            <v>ARMTEC DEFENSE PROD21451</v>
          </cell>
          <cell r="E1306">
            <v>6346.41</v>
          </cell>
        </row>
        <row r="1307">
          <cell r="D1307" t="str">
            <v>ARMTEC DEFENSE PROD21452</v>
          </cell>
          <cell r="E1307">
            <v>6346.36</v>
          </cell>
        </row>
        <row r="1308">
          <cell r="D1308" t="str">
            <v>ARMTEC DEFENSE PROD111263</v>
          </cell>
          <cell r="E1308">
            <v>222779.48</v>
          </cell>
        </row>
        <row r="1309">
          <cell r="D1309" t="str">
            <v>ARMTEC DEFENSE PROD111327</v>
          </cell>
          <cell r="E1309">
            <v>40449.72</v>
          </cell>
        </row>
        <row r="1310">
          <cell r="D1310" t="str">
            <v>ARMTEC DEFENSE PROD111535</v>
          </cell>
          <cell r="E1310">
            <v>32258.34</v>
          </cell>
        </row>
        <row r="1311">
          <cell r="D1311" t="str">
            <v>ARMTEC DEFENSE PROD111536</v>
          </cell>
          <cell r="E1311">
            <v>33928.269999999997</v>
          </cell>
        </row>
        <row r="1312">
          <cell r="D1312" t="str">
            <v>ARMTEC DEFENSE PROD113808</v>
          </cell>
          <cell r="E1312">
            <v>38877.32</v>
          </cell>
        </row>
        <row r="1313">
          <cell r="D1313" t="str">
            <v>ARMTEC DEFENSE PROD113979</v>
          </cell>
          <cell r="E1313">
            <v>35827.660000000003</v>
          </cell>
        </row>
        <row r="1314">
          <cell r="D1314" t="str">
            <v>ARMTEC DEFENSE PROD113980</v>
          </cell>
          <cell r="E1314">
            <v>36394.379999999997</v>
          </cell>
        </row>
        <row r="1315">
          <cell r="D1315" t="str">
            <v>ARMTEC DEFENSE PROD114266</v>
          </cell>
          <cell r="E1315">
            <v>28677.75</v>
          </cell>
        </row>
        <row r="1316">
          <cell r="D1316" t="str">
            <v>ESTERLINE SENSOR6517</v>
          </cell>
          <cell r="E1316">
            <v>90024.04</v>
          </cell>
        </row>
        <row r="1317">
          <cell r="D1317" t="str">
            <v>ESTERLINE SENSOR9003</v>
          </cell>
          <cell r="E1317">
            <v>40697.35</v>
          </cell>
        </row>
        <row r="1318">
          <cell r="D1318" t="str">
            <v>ESTERLINE SENSOR11936</v>
          </cell>
          <cell r="E1318">
            <v>48488.87</v>
          </cell>
        </row>
        <row r="1319">
          <cell r="D1319" t="str">
            <v>ESTERLINE SENSOR12689</v>
          </cell>
          <cell r="E1319">
            <v>107431.98</v>
          </cell>
        </row>
        <row r="1320">
          <cell r="D1320" t="str">
            <v>ESTERLINE SENSOR13445</v>
          </cell>
          <cell r="E1320">
            <v>36948.04</v>
          </cell>
        </row>
        <row r="1321">
          <cell r="D1321" t="str">
            <v>ESTERLINE SENSOR13447</v>
          </cell>
          <cell r="E1321">
            <v>44303.45</v>
          </cell>
        </row>
        <row r="1322">
          <cell r="D1322" t="str">
            <v>ESTERLINE SENSOR18328</v>
          </cell>
          <cell r="E1322">
            <v>85042.6</v>
          </cell>
        </row>
        <row r="1323">
          <cell r="D1323" t="str">
            <v>ESTERLINE SENSOR18425</v>
          </cell>
          <cell r="E1323">
            <v>68734.11</v>
          </cell>
        </row>
        <row r="1324">
          <cell r="D1324" t="str">
            <v>ESTERLINE SENSOR18518</v>
          </cell>
          <cell r="E1324">
            <v>18206.78</v>
          </cell>
        </row>
        <row r="1325">
          <cell r="D1325" t="str">
            <v>ESTERLINE SENSOR19999</v>
          </cell>
          <cell r="E1325">
            <v>103085.63</v>
          </cell>
        </row>
        <row r="1326">
          <cell r="D1326" t="str">
            <v>ESTERLINE SENSOR21193</v>
          </cell>
          <cell r="E1326">
            <v>13446.6</v>
          </cell>
        </row>
        <row r="1327">
          <cell r="D1327" t="str">
            <v>ESTERLINE SENSOR86320</v>
          </cell>
          <cell r="E1327">
            <v>99991.65</v>
          </cell>
        </row>
        <row r="1328">
          <cell r="D1328" t="str">
            <v>ESTERLINE SENSOR444444</v>
          </cell>
          <cell r="E1328">
            <v>0</v>
          </cell>
        </row>
        <row r="1329">
          <cell r="D1329" t="str">
            <v>MASON ELECTRIC CO.137</v>
          </cell>
          <cell r="E1329">
            <v>178036.92</v>
          </cell>
        </row>
        <row r="1330">
          <cell r="D1330" t="str">
            <v>MASON ELECTRIC CO.225</v>
          </cell>
          <cell r="E1330">
            <v>100247.76</v>
          </cell>
        </row>
        <row r="1331">
          <cell r="D1331" t="str">
            <v>MASON ELECTRIC CO.287</v>
          </cell>
          <cell r="E1331">
            <v>177216.34</v>
          </cell>
        </row>
        <row r="1332">
          <cell r="D1332" t="str">
            <v>MASON ELECTRIC CO.407</v>
          </cell>
          <cell r="E1332">
            <v>37762.47</v>
          </cell>
        </row>
        <row r="1333">
          <cell r="D1333" t="str">
            <v>MASON ELECTRIC CO.427</v>
          </cell>
          <cell r="E1333">
            <v>827.32</v>
          </cell>
        </row>
        <row r="1334">
          <cell r="D1334" t="str">
            <v>MASON ELECTRIC CO.624</v>
          </cell>
          <cell r="E1334">
            <v>50398.05</v>
          </cell>
        </row>
        <row r="1335">
          <cell r="D1335" t="str">
            <v>MASON ELECTRIC CO.674</v>
          </cell>
          <cell r="E1335">
            <v>57882.89</v>
          </cell>
        </row>
        <row r="1336">
          <cell r="D1336" t="str">
            <v>MASON ELECTRIC CO.746</v>
          </cell>
          <cell r="E1336">
            <v>30899.23</v>
          </cell>
        </row>
        <row r="1337">
          <cell r="D1337" t="str">
            <v>MASON ELECTRIC CO.961</v>
          </cell>
          <cell r="E1337">
            <v>51439.1</v>
          </cell>
        </row>
        <row r="1338">
          <cell r="D1338" t="str">
            <v>MASON ELECTRIC CO.995</v>
          </cell>
          <cell r="E1338">
            <v>57264.12</v>
          </cell>
        </row>
        <row r="1339">
          <cell r="D1339" t="str">
            <v>MASON ELECTRIC CO.2081</v>
          </cell>
          <cell r="E1339">
            <v>62087.17</v>
          </cell>
        </row>
        <row r="1340">
          <cell r="D1340" t="str">
            <v>MASON ELECTRIC CO.2176</v>
          </cell>
          <cell r="E1340">
            <v>29621.72</v>
          </cell>
        </row>
        <row r="1341">
          <cell r="D1341" t="str">
            <v>MASON ELECTRIC CO.2180</v>
          </cell>
          <cell r="E1341">
            <v>14776.92</v>
          </cell>
        </row>
        <row r="1342">
          <cell r="D1342" t="str">
            <v>MASON ELECTRIC CO.2275</v>
          </cell>
          <cell r="E1342">
            <v>60604.9</v>
          </cell>
        </row>
        <row r="1343">
          <cell r="D1343" t="str">
            <v>MASON ELECTRIC CO.2300</v>
          </cell>
          <cell r="E1343">
            <v>35528.67</v>
          </cell>
        </row>
        <row r="1344">
          <cell r="D1344" t="str">
            <v>MASON ELECTRIC CO.2390</v>
          </cell>
          <cell r="E1344">
            <v>31700.58</v>
          </cell>
        </row>
        <row r="1345">
          <cell r="D1345" t="str">
            <v>MASON ELECTRIC CO.2468</v>
          </cell>
          <cell r="E1345">
            <v>47307.93</v>
          </cell>
        </row>
        <row r="1346">
          <cell r="D1346" t="str">
            <v>MASON ELECTRIC CO.2520</v>
          </cell>
          <cell r="E1346">
            <v>41111.61</v>
          </cell>
        </row>
        <row r="1347">
          <cell r="D1347" t="str">
            <v>MASON ELECTRIC CO.2539</v>
          </cell>
          <cell r="E1347">
            <v>33474.879999999997</v>
          </cell>
        </row>
        <row r="1348">
          <cell r="D1348" t="str">
            <v>MASON ELECTRIC CO.2542</v>
          </cell>
          <cell r="E1348">
            <v>68641.039999999994</v>
          </cell>
        </row>
        <row r="1349">
          <cell r="D1349" t="str">
            <v>MASON ELECTRIC CO.2545</v>
          </cell>
          <cell r="E1349">
            <v>30224.400000000001</v>
          </cell>
        </row>
        <row r="1350">
          <cell r="D1350" t="str">
            <v>MASON ELECTRIC CO.2556</v>
          </cell>
          <cell r="E1350">
            <v>51088.28</v>
          </cell>
        </row>
        <row r="1351">
          <cell r="D1351" t="str">
            <v>MASON ELECTRIC CO.2576</v>
          </cell>
          <cell r="E1351">
            <v>85785.16</v>
          </cell>
        </row>
        <row r="1352">
          <cell r="D1352" t="str">
            <v>MASON ELECTRIC CO.2633</v>
          </cell>
          <cell r="E1352">
            <v>28768.39</v>
          </cell>
        </row>
        <row r="1353">
          <cell r="D1353" t="str">
            <v>MASON ELECTRIC CO.2634</v>
          </cell>
          <cell r="E1353">
            <v>21907.71</v>
          </cell>
        </row>
        <row r="1354">
          <cell r="D1354" t="str">
            <v>MASON ELECTRIC CO.2640</v>
          </cell>
          <cell r="E1354">
            <v>32365.94</v>
          </cell>
        </row>
        <row r="1355">
          <cell r="D1355" t="str">
            <v>MASON ELECTRIC CO.2648</v>
          </cell>
          <cell r="E1355">
            <v>14654.21</v>
          </cell>
        </row>
        <row r="1356">
          <cell r="D1356" t="str">
            <v>MASON ELECTRIC CO.2649</v>
          </cell>
          <cell r="E1356">
            <v>67225.91</v>
          </cell>
        </row>
        <row r="1357">
          <cell r="D1357" t="str">
            <v>MASON ELECTRIC CO.2650</v>
          </cell>
          <cell r="E1357">
            <v>16923.080000000002</v>
          </cell>
        </row>
        <row r="1358">
          <cell r="D1358" t="str">
            <v>MASON ELECTRIC CO.2663</v>
          </cell>
          <cell r="E1358">
            <v>23651.040000000001</v>
          </cell>
        </row>
        <row r="1359">
          <cell r="D1359" t="str">
            <v>MASON ELECTRIC CO.2682</v>
          </cell>
          <cell r="E1359">
            <v>44695.38</v>
          </cell>
        </row>
        <row r="1360">
          <cell r="D1360" t="str">
            <v>MASON ELECTRIC CO.2683</v>
          </cell>
          <cell r="E1360">
            <v>49280.24</v>
          </cell>
        </row>
        <row r="1361">
          <cell r="D1361" t="str">
            <v>MASON ELECTRIC CO.2689</v>
          </cell>
          <cell r="E1361">
            <v>21496.43</v>
          </cell>
        </row>
        <row r="1362">
          <cell r="D1362" t="str">
            <v>MASON ELECTRIC CO.2694</v>
          </cell>
          <cell r="E1362">
            <v>43037.86</v>
          </cell>
        </row>
        <row r="1363">
          <cell r="D1363" t="str">
            <v>MASON ELECTRIC CO.2707</v>
          </cell>
          <cell r="E1363">
            <v>26101.89</v>
          </cell>
        </row>
        <row r="1364">
          <cell r="D1364" t="str">
            <v>MASON ELECTRIC CO.2711</v>
          </cell>
          <cell r="E1364">
            <v>38244.080000000002</v>
          </cell>
        </row>
        <row r="1365">
          <cell r="D1365" t="str">
            <v>MASON ELECTRIC CO.2726</v>
          </cell>
          <cell r="E1365">
            <v>51185.18</v>
          </cell>
        </row>
        <row r="1366">
          <cell r="D1366" t="str">
            <v>MASON ELECTRIC CO.2729</v>
          </cell>
          <cell r="E1366">
            <v>25306</v>
          </cell>
        </row>
        <row r="1367">
          <cell r="D1367" t="str">
            <v>MASON ELECTRIC CO.2742</v>
          </cell>
          <cell r="E1367">
            <v>23620.51</v>
          </cell>
        </row>
        <row r="1368">
          <cell r="D1368" t="str">
            <v>MASON ELECTRIC CO.2743</v>
          </cell>
          <cell r="E1368">
            <v>49379.23</v>
          </cell>
        </row>
        <row r="1369">
          <cell r="D1369" t="str">
            <v>MASON ELECTRIC CO.2756</v>
          </cell>
          <cell r="E1369">
            <v>23604.33</v>
          </cell>
        </row>
        <row r="1370">
          <cell r="D1370" t="str">
            <v>MASON ELECTRIC CO.2785</v>
          </cell>
          <cell r="E1370">
            <v>25649.25</v>
          </cell>
        </row>
        <row r="1371">
          <cell r="D1371" t="str">
            <v>MASON ELECTRIC CO.2799</v>
          </cell>
          <cell r="E1371">
            <v>24837.599999999999</v>
          </cell>
        </row>
        <row r="1372">
          <cell r="D1372" t="str">
            <v>MASON ELECTRIC CO.2800</v>
          </cell>
          <cell r="E1372">
            <v>79116.5</v>
          </cell>
        </row>
        <row r="1373">
          <cell r="D1373" t="str">
            <v>MASON ELECTRIC CO.2813</v>
          </cell>
          <cell r="E1373">
            <v>50022.75</v>
          </cell>
        </row>
        <row r="1374">
          <cell r="D1374" t="str">
            <v>MASON ELECTRIC CO.2819</v>
          </cell>
          <cell r="E1374">
            <v>14485.75</v>
          </cell>
        </row>
        <row r="1375">
          <cell r="D1375" t="str">
            <v>MASON ELECTRIC CO.2830</v>
          </cell>
          <cell r="E1375">
            <v>29442.38</v>
          </cell>
        </row>
        <row r="1376">
          <cell r="D1376" t="str">
            <v>MASON ELECTRIC CO.2947</v>
          </cell>
          <cell r="E1376">
            <v>29928.04</v>
          </cell>
        </row>
        <row r="1377">
          <cell r="D1377" t="str">
            <v>MASON ELECTRIC CO.2957</v>
          </cell>
          <cell r="E1377">
            <v>31776.87</v>
          </cell>
        </row>
        <row r="1378">
          <cell r="D1378" t="str">
            <v>MASON ELECTRIC CO.2966</v>
          </cell>
          <cell r="E1378">
            <v>39714.730000000003</v>
          </cell>
        </row>
        <row r="1379">
          <cell r="D1379" t="str">
            <v>MASON ELECTRIC CO.2974</v>
          </cell>
          <cell r="E1379">
            <v>23635.22</v>
          </cell>
        </row>
        <row r="1380">
          <cell r="D1380" t="str">
            <v>MASON ELECTRIC CO.2976</v>
          </cell>
          <cell r="E1380">
            <v>25147.42</v>
          </cell>
        </row>
        <row r="1381">
          <cell r="D1381" t="str">
            <v>MASON ELECTRIC CO.2989</v>
          </cell>
          <cell r="E1381">
            <v>32539.87</v>
          </cell>
        </row>
        <row r="1382">
          <cell r="D1382" t="str">
            <v>MASON ELECTRIC CO.2998</v>
          </cell>
          <cell r="E1382">
            <v>26579.06</v>
          </cell>
        </row>
        <row r="1383">
          <cell r="D1383" t="str">
            <v>MASON ELECTRIC CO.3003</v>
          </cell>
          <cell r="E1383">
            <v>30403.91</v>
          </cell>
        </row>
        <row r="1384">
          <cell r="D1384" t="str">
            <v>MASON ELECTRIC CO.3005</v>
          </cell>
          <cell r="E1384">
            <v>26544.52</v>
          </cell>
        </row>
        <row r="1385">
          <cell r="D1385" t="str">
            <v>MASON ELECTRIC CO.3007</v>
          </cell>
          <cell r="E1385">
            <v>38707</v>
          </cell>
        </row>
        <row r="1386">
          <cell r="D1386" t="str">
            <v>MASON ELECTRIC CO.3015</v>
          </cell>
          <cell r="E1386">
            <v>54706.57</v>
          </cell>
        </row>
        <row r="1387">
          <cell r="D1387" t="str">
            <v>MASON ELECTRIC CO.3017</v>
          </cell>
          <cell r="E1387">
            <v>24751.17</v>
          </cell>
        </row>
        <row r="1388">
          <cell r="D1388" t="str">
            <v>MASON ELECTRIC CO.3024</v>
          </cell>
          <cell r="E1388">
            <v>35669.800000000003</v>
          </cell>
        </row>
        <row r="1389">
          <cell r="D1389" t="str">
            <v>MASON ELECTRIC CO.3028</v>
          </cell>
          <cell r="E1389">
            <v>25256.77</v>
          </cell>
        </row>
        <row r="1390">
          <cell r="D1390" t="str">
            <v>MASON ELECTRIC CO.3035</v>
          </cell>
          <cell r="E1390">
            <v>23239.35</v>
          </cell>
        </row>
        <row r="1391">
          <cell r="D1391" t="str">
            <v>MASON ELECTRIC CO.3039</v>
          </cell>
          <cell r="E1391">
            <v>44538.31</v>
          </cell>
        </row>
        <row r="1392">
          <cell r="D1392" t="str">
            <v>MASON ELECTRIC CO.3040</v>
          </cell>
          <cell r="E1392">
            <v>24026.59</v>
          </cell>
        </row>
        <row r="1393">
          <cell r="D1393" t="str">
            <v>MASON ELECTRIC CO.3042</v>
          </cell>
          <cell r="E1393">
            <v>68768.28</v>
          </cell>
        </row>
        <row r="1394">
          <cell r="D1394" t="str">
            <v>MASON ELECTRIC CO.3046</v>
          </cell>
          <cell r="E1394">
            <v>41769.1</v>
          </cell>
        </row>
        <row r="1395">
          <cell r="D1395" t="str">
            <v>MASON ELECTRIC CO.3050</v>
          </cell>
          <cell r="E1395">
            <v>43403.57</v>
          </cell>
        </row>
        <row r="1396">
          <cell r="D1396" t="str">
            <v>MASON ELECTRIC CO.3057</v>
          </cell>
          <cell r="E1396">
            <v>22014.42</v>
          </cell>
        </row>
        <row r="1397">
          <cell r="D1397" t="str">
            <v>MASON ELECTRIC CO.3061</v>
          </cell>
          <cell r="E1397">
            <v>31536.85</v>
          </cell>
        </row>
        <row r="1398">
          <cell r="D1398" t="str">
            <v>MASON ELECTRIC CO.3062</v>
          </cell>
          <cell r="E1398">
            <v>26048.04</v>
          </cell>
        </row>
        <row r="1399">
          <cell r="D1399" t="str">
            <v>MASON ELECTRIC CO.3063</v>
          </cell>
          <cell r="E1399">
            <v>23815.98</v>
          </cell>
        </row>
        <row r="1400">
          <cell r="D1400" t="str">
            <v>MASON ELECTRIC CO.3945</v>
          </cell>
          <cell r="E1400">
            <v>64390.13</v>
          </cell>
        </row>
        <row r="1401">
          <cell r="D1401" t="str">
            <v>MASON ELECTRIC CO.4276</v>
          </cell>
          <cell r="E1401">
            <v>79390.31</v>
          </cell>
        </row>
        <row r="1402">
          <cell r="D1402" t="str">
            <v>MASON ELECTRIC CO.4280</v>
          </cell>
          <cell r="E1402">
            <v>199473.43</v>
          </cell>
        </row>
        <row r="1403">
          <cell r="D1403" t="str">
            <v>MASON ELECTRIC CO.4288</v>
          </cell>
          <cell r="E1403">
            <v>57113.69</v>
          </cell>
        </row>
        <row r="1404">
          <cell r="D1404" t="str">
            <v>MASON ELECTRIC CO.4289</v>
          </cell>
          <cell r="E1404">
            <v>48296.69</v>
          </cell>
        </row>
        <row r="1405">
          <cell r="D1405" t="str">
            <v>MASON ELECTRIC CO.4296</v>
          </cell>
          <cell r="E1405">
            <v>39527.24</v>
          </cell>
        </row>
        <row r="1406">
          <cell r="D1406" t="str">
            <v>MASON ELECTRIC CO.4297</v>
          </cell>
          <cell r="E1406">
            <v>67750.679999999993</v>
          </cell>
        </row>
        <row r="1407">
          <cell r="D1407" t="str">
            <v>MASON ELECTRIC CO.4302</v>
          </cell>
          <cell r="E1407">
            <v>52445.79</v>
          </cell>
        </row>
        <row r="1408">
          <cell r="D1408" t="str">
            <v>MASON ELECTRIC CO.4304</v>
          </cell>
          <cell r="E1408">
            <v>42715.82</v>
          </cell>
        </row>
        <row r="1409">
          <cell r="D1409" t="str">
            <v>MASON ELECTRIC CO.4306</v>
          </cell>
          <cell r="E1409">
            <v>33136.959999999999</v>
          </cell>
        </row>
        <row r="1410">
          <cell r="D1410" t="str">
            <v>MASON ELECTRIC CO.4309</v>
          </cell>
          <cell r="E1410">
            <v>27447.34</v>
          </cell>
        </row>
        <row r="1411">
          <cell r="D1411" t="str">
            <v>MASON ELECTRIC CO.4312</v>
          </cell>
          <cell r="E1411">
            <v>40742.46</v>
          </cell>
        </row>
        <row r="1412">
          <cell r="D1412" t="str">
            <v>MASON ELECTRIC CO.4313</v>
          </cell>
          <cell r="E1412">
            <v>75239.97</v>
          </cell>
        </row>
        <row r="1413">
          <cell r="D1413" t="str">
            <v>MASON ELECTRIC CO.4328</v>
          </cell>
          <cell r="E1413">
            <v>32414.66</v>
          </cell>
        </row>
        <row r="1414">
          <cell r="D1414" t="str">
            <v>MASON ELECTRIC CO.4329</v>
          </cell>
          <cell r="E1414">
            <v>99834.240000000005</v>
          </cell>
        </row>
        <row r="1415">
          <cell r="D1415" t="str">
            <v>MASON ELECTRIC CO.4331</v>
          </cell>
          <cell r="E1415">
            <v>51381.16</v>
          </cell>
        </row>
        <row r="1416">
          <cell r="D1416" t="str">
            <v>MASON ELECTRIC CO.4332</v>
          </cell>
          <cell r="E1416">
            <v>27697.279999999999</v>
          </cell>
        </row>
        <row r="1417">
          <cell r="D1417" t="str">
            <v>MASON ELECTRIC CO.4336</v>
          </cell>
          <cell r="E1417">
            <v>94323.03</v>
          </cell>
        </row>
        <row r="1418">
          <cell r="D1418" t="str">
            <v>MASON ELECTRIC CO.4337</v>
          </cell>
          <cell r="E1418">
            <v>694.7</v>
          </cell>
        </row>
        <row r="1419">
          <cell r="D1419" t="str">
            <v>MASON ELECTRIC CO.4341</v>
          </cell>
          <cell r="E1419">
            <v>88105.66</v>
          </cell>
        </row>
        <row r="1420">
          <cell r="D1420" t="str">
            <v>MASON ELECTRIC CO.4342</v>
          </cell>
          <cell r="E1420">
            <v>80578.16</v>
          </cell>
        </row>
        <row r="1421">
          <cell r="D1421" t="str">
            <v>MASON ELECTRIC CO.4345</v>
          </cell>
          <cell r="E1421">
            <v>52250.239999999998</v>
          </cell>
        </row>
        <row r="1422">
          <cell r="D1422" t="str">
            <v>MASON ELECTRIC CO.4347</v>
          </cell>
          <cell r="E1422">
            <v>29475.87</v>
          </cell>
        </row>
        <row r="1423">
          <cell r="D1423" t="str">
            <v>MASON ELECTRIC CO.4352</v>
          </cell>
          <cell r="E1423">
            <v>73214.880000000005</v>
          </cell>
        </row>
        <row r="1424">
          <cell r="D1424" t="str">
            <v>MASON ELECTRIC CO.4353</v>
          </cell>
          <cell r="E1424">
            <v>7227.55</v>
          </cell>
        </row>
        <row r="1425">
          <cell r="D1425" t="str">
            <v>MASON ELECTRIC CO.4356</v>
          </cell>
          <cell r="E1425">
            <v>31630.62</v>
          </cell>
        </row>
        <row r="1426">
          <cell r="D1426" t="str">
            <v>MASON ELECTRIC CO.4357</v>
          </cell>
          <cell r="E1426">
            <v>41507.769999999997</v>
          </cell>
        </row>
        <row r="1427">
          <cell r="D1427" t="str">
            <v>MASON ELECTRIC CO.4360</v>
          </cell>
          <cell r="E1427">
            <v>47184.88</v>
          </cell>
        </row>
        <row r="1428">
          <cell r="D1428" t="str">
            <v>MASON ELECTRIC CO.4363</v>
          </cell>
          <cell r="E1428">
            <v>65325.23</v>
          </cell>
        </row>
        <row r="1429">
          <cell r="D1429" t="str">
            <v>MASON ELECTRIC CO.4365</v>
          </cell>
          <cell r="E1429">
            <v>53431.64</v>
          </cell>
        </row>
        <row r="1430">
          <cell r="D1430" t="str">
            <v>MASON ELECTRIC CO.4370</v>
          </cell>
          <cell r="E1430">
            <v>65875.179999999993</v>
          </cell>
        </row>
        <row r="1431">
          <cell r="D1431" t="str">
            <v>MASON ELECTRIC CO.4371</v>
          </cell>
          <cell r="E1431">
            <v>65681.8</v>
          </cell>
        </row>
        <row r="1432">
          <cell r="D1432" t="str">
            <v>MASON ELECTRIC CO.4372</v>
          </cell>
          <cell r="E1432">
            <v>73539.33</v>
          </cell>
        </row>
        <row r="1433">
          <cell r="D1433" t="str">
            <v>MASON ELECTRIC CO.4373</v>
          </cell>
          <cell r="E1433">
            <v>65212.55</v>
          </cell>
        </row>
        <row r="1434">
          <cell r="D1434" t="str">
            <v>MASON ELECTRIC CO.4375</v>
          </cell>
          <cell r="E1434">
            <v>47883.6</v>
          </cell>
        </row>
        <row r="1435">
          <cell r="D1435" t="str">
            <v>MASON ELECTRIC CO.4379</v>
          </cell>
          <cell r="E1435">
            <v>50724.29</v>
          </cell>
        </row>
        <row r="1436">
          <cell r="D1436" t="str">
            <v>MASON ELECTRIC CO.4385</v>
          </cell>
          <cell r="E1436">
            <v>116109.44</v>
          </cell>
        </row>
        <row r="1437">
          <cell r="D1437" t="str">
            <v>MASON ELECTRIC CO.4386</v>
          </cell>
          <cell r="E1437">
            <v>38084.71</v>
          </cell>
        </row>
        <row r="1438">
          <cell r="D1438" t="str">
            <v>MASON ELECTRIC CO.4389</v>
          </cell>
          <cell r="E1438">
            <v>33947.79</v>
          </cell>
        </row>
        <row r="1439">
          <cell r="D1439" t="str">
            <v>MASON ELECTRIC CO.4390</v>
          </cell>
          <cell r="E1439">
            <v>38608.18</v>
          </cell>
        </row>
        <row r="1440">
          <cell r="D1440" t="str">
            <v>MASON ELECTRIC CO.4391</v>
          </cell>
          <cell r="E1440">
            <v>69297.37</v>
          </cell>
        </row>
        <row r="1441">
          <cell r="D1441" t="str">
            <v>MASON ELECTRIC CO.4392</v>
          </cell>
          <cell r="E1441">
            <v>57574.45</v>
          </cell>
        </row>
        <row r="1442">
          <cell r="D1442" t="str">
            <v>MASON ELECTRIC CO.4395</v>
          </cell>
          <cell r="E1442">
            <v>96425.72</v>
          </cell>
        </row>
        <row r="1443">
          <cell r="D1443" t="str">
            <v>MASON ELECTRIC CO.4396</v>
          </cell>
          <cell r="E1443">
            <v>67098.12</v>
          </cell>
        </row>
        <row r="1444">
          <cell r="D1444" t="str">
            <v>MASON ELECTRIC CO.4397</v>
          </cell>
          <cell r="E1444">
            <v>47165.26</v>
          </cell>
        </row>
        <row r="1445">
          <cell r="D1445" t="str">
            <v>MASON ELECTRIC CO.4400</v>
          </cell>
          <cell r="E1445">
            <v>42524.34</v>
          </cell>
        </row>
        <row r="1446">
          <cell r="D1446" t="str">
            <v>MASON ELECTRIC CO.4401</v>
          </cell>
          <cell r="E1446">
            <v>138674.69</v>
          </cell>
        </row>
        <row r="1447">
          <cell r="D1447" t="str">
            <v>MASON ELECTRIC CO.4407</v>
          </cell>
          <cell r="E1447">
            <v>28478.76</v>
          </cell>
        </row>
        <row r="1448">
          <cell r="D1448" t="str">
            <v>MASON ELECTRIC CO.4415</v>
          </cell>
          <cell r="E1448">
            <v>61506.29</v>
          </cell>
        </row>
        <row r="1449">
          <cell r="D1449" t="str">
            <v>MASON ELECTRIC CO.4418</v>
          </cell>
          <cell r="E1449">
            <v>83983.53</v>
          </cell>
        </row>
        <row r="1450">
          <cell r="D1450" t="str">
            <v>MASON ELECTRIC CO.4421</v>
          </cell>
          <cell r="E1450">
            <v>72102.87</v>
          </cell>
        </row>
        <row r="1451">
          <cell r="D1451" t="str">
            <v>MASON ELECTRIC CO.4422</v>
          </cell>
          <cell r="E1451">
            <v>32126.78</v>
          </cell>
        </row>
        <row r="1452">
          <cell r="D1452" t="str">
            <v>MASON ELECTRIC CO.4423</v>
          </cell>
          <cell r="E1452">
            <v>51500.95</v>
          </cell>
        </row>
        <row r="1453">
          <cell r="D1453" t="str">
            <v>MASON ELECTRIC CO.4424</v>
          </cell>
          <cell r="E1453">
            <v>31516</v>
          </cell>
        </row>
        <row r="1454">
          <cell r="D1454" t="str">
            <v>MASON ELECTRIC CO.4426</v>
          </cell>
          <cell r="E1454">
            <v>58173</v>
          </cell>
        </row>
        <row r="1455">
          <cell r="D1455" t="str">
            <v>MASON ELECTRIC CO.4427</v>
          </cell>
          <cell r="E1455">
            <v>31042.67</v>
          </cell>
        </row>
        <row r="1456">
          <cell r="D1456" t="str">
            <v>MASON ELECTRIC CO.4429</v>
          </cell>
          <cell r="E1456">
            <v>59638.99</v>
          </cell>
        </row>
        <row r="1457">
          <cell r="D1457" t="str">
            <v>MASON ELECTRIC CO.4432</v>
          </cell>
          <cell r="E1457">
            <v>48743.07</v>
          </cell>
        </row>
        <row r="1458">
          <cell r="D1458" t="str">
            <v>MASON ELECTRIC CO.4438</v>
          </cell>
          <cell r="E1458">
            <v>70782.490000000005</v>
          </cell>
        </row>
        <row r="1459">
          <cell r="D1459" t="str">
            <v>MASON ELECTRIC CO.4439</v>
          </cell>
          <cell r="E1459">
            <v>61156.99</v>
          </cell>
        </row>
        <row r="1460">
          <cell r="D1460" t="str">
            <v>MASON ELECTRIC CO.4442</v>
          </cell>
          <cell r="E1460">
            <v>46790.86</v>
          </cell>
        </row>
        <row r="1461">
          <cell r="D1461" t="str">
            <v>MASON ELECTRIC CO.4443</v>
          </cell>
          <cell r="E1461">
            <v>44676.59</v>
          </cell>
        </row>
        <row r="1462">
          <cell r="D1462" t="str">
            <v>MASON ELECTRIC CO.4447</v>
          </cell>
          <cell r="E1462">
            <v>31596.43</v>
          </cell>
        </row>
        <row r="1463">
          <cell r="D1463" t="str">
            <v>MASON ELECTRIC CO.4450</v>
          </cell>
          <cell r="E1463">
            <v>47851.64</v>
          </cell>
        </row>
        <row r="1464">
          <cell r="D1464" t="str">
            <v>MASON ELECTRIC CO.4451</v>
          </cell>
          <cell r="E1464">
            <v>64821.72</v>
          </cell>
        </row>
        <row r="1465">
          <cell r="D1465" t="str">
            <v>MASON ELECTRIC CO.4453</v>
          </cell>
          <cell r="E1465">
            <v>34955.5</v>
          </cell>
        </row>
        <row r="1466">
          <cell r="D1466" t="str">
            <v>MASON ELECTRIC CO.4455</v>
          </cell>
          <cell r="E1466">
            <v>60451.44</v>
          </cell>
        </row>
        <row r="1467">
          <cell r="D1467" t="str">
            <v>MASON ELECTRIC CO.4457</v>
          </cell>
          <cell r="E1467">
            <v>57639.55</v>
          </cell>
        </row>
        <row r="1468">
          <cell r="D1468" t="str">
            <v>MASON ELECTRIC CO.4464</v>
          </cell>
          <cell r="E1468">
            <v>68368.179999999993</v>
          </cell>
        </row>
        <row r="1469">
          <cell r="D1469" t="str">
            <v>MASON ELECTRIC CO.6169</v>
          </cell>
          <cell r="E1469">
            <v>38678.44</v>
          </cell>
        </row>
        <row r="1470">
          <cell r="D1470" t="str">
            <v>MASON ELECTRIC CO.6226</v>
          </cell>
          <cell r="E1470">
            <v>28651</v>
          </cell>
        </row>
        <row r="1471">
          <cell r="D1471" t="str">
            <v>MASON ELECTRIC CO.6244</v>
          </cell>
          <cell r="E1471">
            <v>53916.04</v>
          </cell>
        </row>
        <row r="1472">
          <cell r="D1472" t="str">
            <v>MASON ELECTRIC CO.6347</v>
          </cell>
          <cell r="E1472">
            <v>48155.63</v>
          </cell>
        </row>
        <row r="1473">
          <cell r="D1473" t="str">
            <v>MASON ELECTRIC CO.6461</v>
          </cell>
          <cell r="E1473">
            <v>132487.96</v>
          </cell>
        </row>
        <row r="1474">
          <cell r="D1474" t="str">
            <v>MASON ELECTRIC CO.8685</v>
          </cell>
          <cell r="E1474">
            <v>29797.81</v>
          </cell>
        </row>
        <row r="1475">
          <cell r="D1475" t="str">
            <v>MASON ELECTRIC CO.8805</v>
          </cell>
          <cell r="E1475">
            <v>34412.69</v>
          </cell>
        </row>
        <row r="1476">
          <cell r="D1476" t="str">
            <v>MASON ELECTRIC CO.8822</v>
          </cell>
          <cell r="E1476">
            <v>53955.92</v>
          </cell>
        </row>
        <row r="1477">
          <cell r="D1477" t="str">
            <v>MASON ELECTRIC CO.8877</v>
          </cell>
          <cell r="E1477">
            <v>29572.67</v>
          </cell>
        </row>
        <row r="1478">
          <cell r="D1478" t="str">
            <v>MASON ELECTRIC CO.9434</v>
          </cell>
          <cell r="E1478">
            <v>42467.73</v>
          </cell>
        </row>
        <row r="1479">
          <cell r="D1479" t="str">
            <v>MASON ELECTRIC CO.9495</v>
          </cell>
          <cell r="E1479">
            <v>110718.18</v>
          </cell>
        </row>
        <row r="1480">
          <cell r="D1480" t="str">
            <v>MASON ELECTRIC CO.9606</v>
          </cell>
          <cell r="E1480">
            <v>75671.320000000007</v>
          </cell>
        </row>
        <row r="1481">
          <cell r="D1481" t="str">
            <v>MASON ELECTRIC CO.9658</v>
          </cell>
          <cell r="E1481">
            <v>23508.81</v>
          </cell>
        </row>
        <row r="1482">
          <cell r="D1482" t="str">
            <v>MASON ELECTRIC CO.9856</v>
          </cell>
          <cell r="E1482">
            <v>50515.33</v>
          </cell>
        </row>
        <row r="1483">
          <cell r="D1483" t="str">
            <v>MASON ELECTRIC CO.10082</v>
          </cell>
          <cell r="E1483">
            <v>82601.759999999995</v>
          </cell>
        </row>
        <row r="1484">
          <cell r="D1484" t="str">
            <v>MASON ELECTRIC CO.10088</v>
          </cell>
          <cell r="E1484">
            <v>61035.64</v>
          </cell>
        </row>
        <row r="1485">
          <cell r="D1485" t="str">
            <v>MASON ELECTRIC CO.10118</v>
          </cell>
          <cell r="E1485">
            <v>77797.86</v>
          </cell>
        </row>
        <row r="1486">
          <cell r="D1486" t="str">
            <v>MASON ELECTRIC CO.10728</v>
          </cell>
          <cell r="E1486">
            <v>30298.04</v>
          </cell>
        </row>
        <row r="1487">
          <cell r="D1487" t="str">
            <v>MASON ELECTRIC CO.10855</v>
          </cell>
          <cell r="E1487">
            <v>34920.99</v>
          </cell>
        </row>
        <row r="1488">
          <cell r="D1488" t="str">
            <v>MASON ELECTRIC CO.10894</v>
          </cell>
          <cell r="E1488">
            <v>89540.22</v>
          </cell>
        </row>
        <row r="1489">
          <cell r="D1489" t="str">
            <v>MASON ELECTRIC CO.11265</v>
          </cell>
          <cell r="E1489">
            <v>53543.06</v>
          </cell>
        </row>
        <row r="1490">
          <cell r="D1490" t="str">
            <v>MASON ELECTRIC CO.11279</v>
          </cell>
          <cell r="E1490">
            <v>53918.82</v>
          </cell>
        </row>
        <row r="1491">
          <cell r="D1491" t="str">
            <v>MASON ELECTRIC CO.11300</v>
          </cell>
          <cell r="E1491">
            <v>85859.36</v>
          </cell>
        </row>
        <row r="1492">
          <cell r="D1492" t="str">
            <v>MASON ELECTRIC CO.11474</v>
          </cell>
          <cell r="E1492">
            <v>35266.019999999997</v>
          </cell>
        </row>
        <row r="1493">
          <cell r="D1493" t="str">
            <v>MASON ELECTRIC CO.11558</v>
          </cell>
          <cell r="E1493">
            <v>30370.31</v>
          </cell>
        </row>
        <row r="1494">
          <cell r="D1494" t="str">
            <v>MASON ELECTRIC CO.11586</v>
          </cell>
          <cell r="E1494">
            <v>151860.96</v>
          </cell>
        </row>
        <row r="1495">
          <cell r="D1495" t="str">
            <v>MASON ELECTRIC CO.11635</v>
          </cell>
          <cell r="E1495">
            <v>37447.519999999997</v>
          </cell>
        </row>
        <row r="1496">
          <cell r="D1496" t="str">
            <v>MASON ELECTRIC CO.11649</v>
          </cell>
          <cell r="E1496">
            <v>24655.72</v>
          </cell>
        </row>
        <row r="1497">
          <cell r="D1497" t="str">
            <v>MASON ELECTRIC CO.11709</v>
          </cell>
          <cell r="E1497">
            <v>37708.730000000003</v>
          </cell>
        </row>
        <row r="1498">
          <cell r="D1498" t="str">
            <v>MASON ELECTRIC CO.11781</v>
          </cell>
          <cell r="E1498">
            <v>29900.35</v>
          </cell>
        </row>
        <row r="1499">
          <cell r="D1499" t="str">
            <v>MASON ELECTRIC CO.11858</v>
          </cell>
          <cell r="E1499">
            <v>31388.7</v>
          </cell>
        </row>
        <row r="1500">
          <cell r="D1500" t="str">
            <v>MASON ELECTRIC CO.11871</v>
          </cell>
          <cell r="E1500">
            <v>31289.58</v>
          </cell>
        </row>
        <row r="1501">
          <cell r="D1501" t="str">
            <v>MASON ELECTRIC CO.12106</v>
          </cell>
          <cell r="E1501">
            <v>40827.360000000001</v>
          </cell>
        </row>
        <row r="1502">
          <cell r="D1502" t="str">
            <v>MASON ELECTRIC CO.12107</v>
          </cell>
          <cell r="E1502">
            <v>49762.15</v>
          </cell>
        </row>
        <row r="1503">
          <cell r="D1503" t="str">
            <v>MASON ELECTRIC CO.12109</v>
          </cell>
          <cell r="E1503">
            <v>47877.74</v>
          </cell>
        </row>
        <row r="1504">
          <cell r="D1504" t="str">
            <v>MASON ELECTRIC CO.12122</v>
          </cell>
          <cell r="E1504">
            <v>43016.62</v>
          </cell>
        </row>
        <row r="1505">
          <cell r="D1505" t="str">
            <v>MASON ELECTRIC CO.12129</v>
          </cell>
          <cell r="E1505">
            <v>80448.06</v>
          </cell>
        </row>
        <row r="1506">
          <cell r="D1506" t="str">
            <v>MASON ELECTRIC CO.12142</v>
          </cell>
          <cell r="E1506">
            <v>77534.97</v>
          </cell>
        </row>
        <row r="1507">
          <cell r="D1507" t="str">
            <v>MASON ELECTRIC CO.12330</v>
          </cell>
          <cell r="E1507">
            <v>27938.52</v>
          </cell>
        </row>
        <row r="1508">
          <cell r="D1508" t="str">
            <v>MASON ELECTRIC CO.12335</v>
          </cell>
          <cell r="E1508">
            <v>34858.89</v>
          </cell>
        </row>
        <row r="1509">
          <cell r="D1509" t="str">
            <v>MASON ELECTRIC CO.12413</v>
          </cell>
          <cell r="E1509">
            <v>37552.69</v>
          </cell>
        </row>
        <row r="1510">
          <cell r="D1510" t="str">
            <v>MASON ELECTRIC CO.12414</v>
          </cell>
          <cell r="E1510">
            <v>26795.74</v>
          </cell>
        </row>
        <row r="1511">
          <cell r="D1511" t="str">
            <v>MASON ELECTRIC CO.12429</v>
          </cell>
          <cell r="E1511">
            <v>29993.22</v>
          </cell>
        </row>
        <row r="1512">
          <cell r="D1512" t="str">
            <v>MASON ELECTRIC CO.12430</v>
          </cell>
          <cell r="E1512">
            <v>49943.95</v>
          </cell>
        </row>
        <row r="1513">
          <cell r="D1513" t="str">
            <v>MASON ELECTRIC CO.12431</v>
          </cell>
          <cell r="E1513">
            <v>30460.04</v>
          </cell>
        </row>
        <row r="1514">
          <cell r="D1514" t="str">
            <v>MASON ELECTRIC CO.12432</v>
          </cell>
          <cell r="E1514">
            <v>28410.79</v>
          </cell>
        </row>
        <row r="1515">
          <cell r="D1515" t="str">
            <v>MASON ELECTRIC CO.12450</v>
          </cell>
          <cell r="E1515">
            <v>25852.28</v>
          </cell>
        </row>
        <row r="1516">
          <cell r="D1516" t="str">
            <v>MASON ELECTRIC CO.12559</v>
          </cell>
          <cell r="E1516">
            <v>26274.11</v>
          </cell>
        </row>
        <row r="1517">
          <cell r="D1517" t="str">
            <v>MASON ELECTRIC CO.12636</v>
          </cell>
          <cell r="E1517">
            <v>41801.17</v>
          </cell>
        </row>
        <row r="1518">
          <cell r="D1518" t="str">
            <v>MASON ELECTRIC CO.12672</v>
          </cell>
          <cell r="E1518">
            <v>85694.7</v>
          </cell>
        </row>
        <row r="1519">
          <cell r="D1519" t="str">
            <v>MASON ELECTRIC CO.13124</v>
          </cell>
          <cell r="E1519">
            <v>28266.92</v>
          </cell>
        </row>
        <row r="1520">
          <cell r="D1520" t="str">
            <v>MASON ELECTRIC CO.13127</v>
          </cell>
          <cell r="E1520">
            <v>19987.36</v>
          </cell>
        </row>
        <row r="1521">
          <cell r="D1521" t="str">
            <v>MASON ELECTRIC CO.13131</v>
          </cell>
          <cell r="E1521">
            <v>26761.13</v>
          </cell>
        </row>
        <row r="1522">
          <cell r="D1522" t="str">
            <v>MASON ELECTRIC CO.13141</v>
          </cell>
          <cell r="E1522">
            <v>420.01</v>
          </cell>
        </row>
        <row r="1523">
          <cell r="D1523" t="str">
            <v>MASON ELECTRIC CO.13191</v>
          </cell>
          <cell r="E1523">
            <v>23306.880000000001</v>
          </cell>
        </row>
        <row r="1524">
          <cell r="D1524" t="str">
            <v>MASON ELECTRIC CO.13192</v>
          </cell>
          <cell r="E1524">
            <v>25761.360000000001</v>
          </cell>
        </row>
        <row r="1525">
          <cell r="D1525" t="str">
            <v>MASON ELECTRIC CO.13236</v>
          </cell>
          <cell r="E1525">
            <v>24155.360000000001</v>
          </cell>
        </row>
        <row r="1526">
          <cell r="D1526" t="str">
            <v>MASON ELECTRIC CO.13330</v>
          </cell>
          <cell r="E1526">
            <v>44386.42</v>
          </cell>
        </row>
        <row r="1527">
          <cell r="D1527" t="str">
            <v>MASON ELECTRIC CO.13340</v>
          </cell>
          <cell r="E1527">
            <v>31808.080000000002</v>
          </cell>
        </row>
        <row r="1528">
          <cell r="D1528" t="str">
            <v>MASON ELECTRIC CO.13341</v>
          </cell>
          <cell r="E1528">
            <v>33341.46</v>
          </cell>
        </row>
        <row r="1529">
          <cell r="D1529" t="str">
            <v>MASON ELECTRIC CO.13342</v>
          </cell>
          <cell r="E1529">
            <v>23384.58</v>
          </cell>
        </row>
        <row r="1530">
          <cell r="D1530" t="str">
            <v>MASON ELECTRIC CO.13343</v>
          </cell>
          <cell r="E1530">
            <v>27872.83</v>
          </cell>
        </row>
        <row r="1531">
          <cell r="D1531" t="str">
            <v>MASON ELECTRIC CO.13344</v>
          </cell>
          <cell r="E1531">
            <v>26385.279999999999</v>
          </cell>
        </row>
        <row r="1532">
          <cell r="D1532" t="str">
            <v>MASON ELECTRIC CO.13346</v>
          </cell>
          <cell r="E1532">
            <v>30915.09</v>
          </cell>
        </row>
        <row r="1533">
          <cell r="D1533" t="str">
            <v>MASON ELECTRIC CO.13347</v>
          </cell>
          <cell r="E1533">
            <v>27777.93</v>
          </cell>
        </row>
        <row r="1534">
          <cell r="D1534" t="str">
            <v>MASON ELECTRIC CO.13348</v>
          </cell>
          <cell r="E1534">
            <v>23665.03</v>
          </cell>
        </row>
        <row r="1535">
          <cell r="D1535" t="str">
            <v>MASON ELECTRIC CO.13490</v>
          </cell>
          <cell r="E1535">
            <v>22512.9</v>
          </cell>
        </row>
        <row r="1536">
          <cell r="D1536" t="str">
            <v>MASON ELECTRIC CO.13514</v>
          </cell>
          <cell r="E1536">
            <v>61015.519999999997</v>
          </cell>
        </row>
        <row r="1537">
          <cell r="D1537" t="str">
            <v>MASON ELECTRIC CO.13537</v>
          </cell>
          <cell r="E1537">
            <v>24581</v>
          </cell>
        </row>
        <row r="1538">
          <cell r="D1538" t="str">
            <v>MASON ELECTRIC CO.13538</v>
          </cell>
          <cell r="E1538">
            <v>29467.73</v>
          </cell>
        </row>
        <row r="1539">
          <cell r="D1539" t="str">
            <v>MASON ELECTRIC CO.13539</v>
          </cell>
          <cell r="E1539">
            <v>33080.78</v>
          </cell>
        </row>
        <row r="1540">
          <cell r="D1540" t="str">
            <v>MASON ELECTRIC CO.13701</v>
          </cell>
          <cell r="E1540">
            <v>40291.26</v>
          </cell>
        </row>
        <row r="1541">
          <cell r="D1541" t="str">
            <v>MASON ELECTRIC CO.13702</v>
          </cell>
          <cell r="E1541">
            <v>25639.08</v>
          </cell>
        </row>
        <row r="1542">
          <cell r="D1542" t="str">
            <v>MASON ELECTRIC CO.13714</v>
          </cell>
          <cell r="E1542">
            <v>27704.240000000002</v>
          </cell>
        </row>
        <row r="1543">
          <cell r="D1543" t="str">
            <v>MASON ELECTRIC CO.13771</v>
          </cell>
          <cell r="E1543">
            <v>36679.230000000003</v>
          </cell>
        </row>
        <row r="1544">
          <cell r="D1544" t="str">
            <v>MASON ELECTRIC CO.13802</v>
          </cell>
          <cell r="E1544">
            <v>30546.080000000002</v>
          </cell>
        </row>
        <row r="1545">
          <cell r="D1545" t="str">
            <v>MASON ELECTRIC CO.13925</v>
          </cell>
          <cell r="E1545">
            <v>26023.51</v>
          </cell>
        </row>
        <row r="1546">
          <cell r="D1546" t="str">
            <v>MASON ELECTRIC CO.14006</v>
          </cell>
          <cell r="E1546">
            <v>41828.730000000003</v>
          </cell>
        </row>
        <row r="1547">
          <cell r="D1547" t="str">
            <v>MASON ELECTRIC CO.14020</v>
          </cell>
          <cell r="E1547">
            <v>60441.52</v>
          </cell>
        </row>
        <row r="1548">
          <cell r="D1548" t="str">
            <v>MASON ELECTRIC CO.14086</v>
          </cell>
          <cell r="E1548">
            <v>24136.02</v>
          </cell>
        </row>
        <row r="1549">
          <cell r="D1549" t="str">
            <v>MASON ELECTRIC CO.14152</v>
          </cell>
          <cell r="E1549">
            <v>11493.72</v>
          </cell>
        </row>
        <row r="1550">
          <cell r="D1550" t="str">
            <v>MASON ELECTRIC CO.14186</v>
          </cell>
          <cell r="E1550">
            <v>54094.720000000001</v>
          </cell>
        </row>
        <row r="1551">
          <cell r="D1551" t="str">
            <v>MASON ELECTRIC CO.14197</v>
          </cell>
          <cell r="E1551">
            <v>15080.19</v>
          </cell>
        </row>
        <row r="1552">
          <cell r="D1552" t="str">
            <v>MASON ELECTRIC CO.14200</v>
          </cell>
          <cell r="E1552">
            <v>18252.59</v>
          </cell>
        </row>
        <row r="1553">
          <cell r="D1553" t="str">
            <v>MASON ELECTRIC CO.14206</v>
          </cell>
          <cell r="E1553">
            <v>66875.11</v>
          </cell>
        </row>
        <row r="1554">
          <cell r="D1554" t="str">
            <v>MASON ELECTRIC CO.14207</v>
          </cell>
          <cell r="E1554">
            <v>78732.83</v>
          </cell>
        </row>
        <row r="1555">
          <cell r="D1555" t="str">
            <v>MASON ELECTRIC CO.14272</v>
          </cell>
          <cell r="E1555">
            <v>55509.35</v>
          </cell>
        </row>
        <row r="1556">
          <cell r="D1556" t="str">
            <v>MASON ELECTRIC CO.14371</v>
          </cell>
          <cell r="E1556">
            <v>37445.040000000001</v>
          </cell>
        </row>
        <row r="1557">
          <cell r="D1557" t="str">
            <v>MASON ELECTRIC CO.14556</v>
          </cell>
          <cell r="E1557">
            <v>34254.46</v>
          </cell>
        </row>
        <row r="1558">
          <cell r="D1558" t="str">
            <v>MASON ELECTRIC CO.14590</v>
          </cell>
          <cell r="E1558">
            <v>91811.96</v>
          </cell>
        </row>
        <row r="1559">
          <cell r="D1559" t="str">
            <v>MASON ELECTRIC CO.15452</v>
          </cell>
          <cell r="E1559">
            <v>67449.600000000006</v>
          </cell>
        </row>
        <row r="1560">
          <cell r="D1560" t="str">
            <v>MASON ELECTRIC CO.15478</v>
          </cell>
          <cell r="E1560">
            <v>64606.29</v>
          </cell>
        </row>
        <row r="1561">
          <cell r="D1561" t="str">
            <v>MASON ELECTRIC CO.15486</v>
          </cell>
          <cell r="E1561">
            <v>23122.25</v>
          </cell>
        </row>
        <row r="1562">
          <cell r="D1562" t="str">
            <v>MASON ELECTRIC CO.15730</v>
          </cell>
          <cell r="E1562">
            <v>91135.63</v>
          </cell>
        </row>
        <row r="1563">
          <cell r="D1563" t="str">
            <v>MASON ELECTRIC CO.15767</v>
          </cell>
          <cell r="E1563">
            <v>81547.100000000006</v>
          </cell>
        </row>
        <row r="1564">
          <cell r="D1564" t="str">
            <v>MASON ELECTRIC CO.16340</v>
          </cell>
          <cell r="E1564">
            <v>73240.22</v>
          </cell>
        </row>
        <row r="1565">
          <cell r="D1565" t="str">
            <v>MASON ELECTRIC CO.16870</v>
          </cell>
          <cell r="E1565">
            <v>64602.73</v>
          </cell>
        </row>
        <row r="1566">
          <cell r="D1566" t="str">
            <v>MASON ELECTRIC CO.16897</v>
          </cell>
          <cell r="E1566">
            <v>37963.370000000003</v>
          </cell>
        </row>
        <row r="1567">
          <cell r="D1567" t="str">
            <v>MASON ELECTRIC CO.16914</v>
          </cell>
          <cell r="E1567">
            <v>22734.97</v>
          </cell>
        </row>
        <row r="1568">
          <cell r="D1568" t="str">
            <v>MASON ELECTRIC CO.16915</v>
          </cell>
          <cell r="E1568">
            <v>30541.67</v>
          </cell>
        </row>
        <row r="1569">
          <cell r="D1569" t="str">
            <v>MASON ELECTRIC CO.16924</v>
          </cell>
          <cell r="E1569">
            <v>24766.55</v>
          </cell>
        </row>
        <row r="1570">
          <cell r="D1570" t="str">
            <v>MASON ELECTRIC CO.16925</v>
          </cell>
          <cell r="E1570">
            <v>21246.53</v>
          </cell>
        </row>
        <row r="1571">
          <cell r="D1571" t="str">
            <v>MASON ELECTRIC CO.16926</v>
          </cell>
          <cell r="E1571">
            <v>39480.980000000003</v>
          </cell>
        </row>
        <row r="1572">
          <cell r="D1572" t="str">
            <v>MASON ELECTRIC CO.16985</v>
          </cell>
          <cell r="E1572">
            <v>101400.96000000001</v>
          </cell>
        </row>
        <row r="1573">
          <cell r="D1573" t="str">
            <v>MASON ELECTRIC CO.17000</v>
          </cell>
          <cell r="E1573">
            <v>29297.95</v>
          </cell>
        </row>
        <row r="1574">
          <cell r="D1574" t="str">
            <v>MASON ELECTRIC CO.17012</v>
          </cell>
          <cell r="E1574">
            <v>69641.7</v>
          </cell>
        </row>
        <row r="1575">
          <cell r="D1575" t="str">
            <v>MASON ELECTRIC CO.17015</v>
          </cell>
          <cell r="E1575">
            <v>37848.07</v>
          </cell>
        </row>
        <row r="1576">
          <cell r="D1576" t="str">
            <v>MASON ELECTRIC CO.17087</v>
          </cell>
          <cell r="E1576">
            <v>100389.9</v>
          </cell>
        </row>
        <row r="1577">
          <cell r="D1577" t="str">
            <v>MASON ELECTRIC CO.17151</v>
          </cell>
          <cell r="E1577">
            <v>54232.44</v>
          </cell>
        </row>
        <row r="1578">
          <cell r="D1578" t="str">
            <v>MASON ELECTRIC CO.17153</v>
          </cell>
          <cell r="E1578">
            <v>24299.94</v>
          </cell>
        </row>
        <row r="1579">
          <cell r="D1579" t="str">
            <v>MASON ELECTRIC CO.17154</v>
          </cell>
          <cell r="E1579">
            <v>15936.69</v>
          </cell>
        </row>
        <row r="1580">
          <cell r="D1580" t="str">
            <v>MASON ELECTRIC CO.17156</v>
          </cell>
          <cell r="E1580">
            <v>69040.05</v>
          </cell>
        </row>
        <row r="1581">
          <cell r="D1581" t="str">
            <v>MASON ELECTRIC CO.17157</v>
          </cell>
          <cell r="E1581">
            <v>67210.47</v>
          </cell>
        </row>
        <row r="1582">
          <cell r="D1582" t="str">
            <v>MASON ELECTRIC CO.17314</v>
          </cell>
          <cell r="E1582">
            <v>32393.62</v>
          </cell>
        </row>
        <row r="1583">
          <cell r="D1583" t="str">
            <v>MASON ELECTRIC CO.17343</v>
          </cell>
          <cell r="E1583">
            <v>30665.62</v>
          </cell>
        </row>
        <row r="1584">
          <cell r="D1584" t="str">
            <v>MASON ELECTRIC CO.17408</v>
          </cell>
          <cell r="E1584">
            <v>27557.58</v>
          </cell>
        </row>
        <row r="1585">
          <cell r="D1585" t="str">
            <v>MASON ELECTRIC CO.17409</v>
          </cell>
          <cell r="E1585">
            <v>27327.64</v>
          </cell>
        </row>
        <row r="1586">
          <cell r="D1586" t="str">
            <v>MASON ELECTRIC CO.17426</v>
          </cell>
          <cell r="E1586">
            <v>60058.62</v>
          </cell>
        </row>
        <row r="1587">
          <cell r="D1587" t="str">
            <v>MASON ELECTRIC CO.17474</v>
          </cell>
          <cell r="E1587">
            <v>76543.7</v>
          </cell>
        </row>
        <row r="1588">
          <cell r="D1588" t="str">
            <v>MASON ELECTRIC CO.17475</v>
          </cell>
          <cell r="E1588">
            <v>31047.93</v>
          </cell>
        </row>
        <row r="1589">
          <cell r="D1589" t="str">
            <v>MASON ELECTRIC CO.17493</v>
          </cell>
          <cell r="E1589">
            <v>44518.18</v>
          </cell>
        </row>
        <row r="1590">
          <cell r="D1590" t="str">
            <v>MASON ELECTRIC CO.17577</v>
          </cell>
          <cell r="E1590">
            <v>44969.88</v>
          </cell>
        </row>
        <row r="1591">
          <cell r="D1591" t="str">
            <v>MASON ELECTRIC CO.17589</v>
          </cell>
          <cell r="E1591">
            <v>23241.22</v>
          </cell>
        </row>
        <row r="1592">
          <cell r="D1592" t="str">
            <v>MASON ELECTRIC CO.17599</v>
          </cell>
          <cell r="E1592">
            <v>61356.2</v>
          </cell>
        </row>
        <row r="1593">
          <cell r="D1593" t="str">
            <v>MASON ELECTRIC CO.17618</v>
          </cell>
          <cell r="E1593">
            <v>46266.58</v>
          </cell>
        </row>
        <row r="1594">
          <cell r="D1594" t="str">
            <v>MASON ELECTRIC CO.17711</v>
          </cell>
          <cell r="E1594">
            <v>31053.83</v>
          </cell>
        </row>
        <row r="1595">
          <cell r="D1595" t="str">
            <v>MASON ELECTRIC CO.17712</v>
          </cell>
          <cell r="E1595">
            <v>29639.439999999999</v>
          </cell>
        </row>
        <row r="1596">
          <cell r="D1596" t="str">
            <v>MASON ELECTRIC CO.17729</v>
          </cell>
          <cell r="E1596">
            <v>28121.89</v>
          </cell>
        </row>
        <row r="1597">
          <cell r="D1597" t="str">
            <v>MASON ELECTRIC CO.17732</v>
          </cell>
          <cell r="E1597">
            <v>22928.14</v>
          </cell>
        </row>
        <row r="1598">
          <cell r="D1598" t="str">
            <v>MASON ELECTRIC CO.17733</v>
          </cell>
          <cell r="E1598">
            <v>25134.33</v>
          </cell>
        </row>
        <row r="1599">
          <cell r="D1599" t="str">
            <v>MASON ELECTRIC CO.17734</v>
          </cell>
          <cell r="E1599">
            <v>25166.560000000001</v>
          </cell>
        </row>
        <row r="1600">
          <cell r="D1600" t="str">
            <v>MASON ELECTRIC CO.17754</v>
          </cell>
          <cell r="E1600">
            <v>54987.6</v>
          </cell>
        </row>
        <row r="1601">
          <cell r="D1601" t="str">
            <v>MASON ELECTRIC CO.17755</v>
          </cell>
          <cell r="E1601">
            <v>49082.92</v>
          </cell>
        </row>
        <row r="1602">
          <cell r="D1602" t="str">
            <v>MASON ELECTRIC CO.17805</v>
          </cell>
          <cell r="E1602">
            <v>74932.06</v>
          </cell>
        </row>
        <row r="1603">
          <cell r="D1603" t="str">
            <v>MASON ELECTRIC CO.17891</v>
          </cell>
          <cell r="E1603">
            <v>57503.05</v>
          </cell>
        </row>
        <row r="1604">
          <cell r="D1604" t="str">
            <v>MASON ELECTRIC CO.17946</v>
          </cell>
          <cell r="E1604">
            <v>57037.84</v>
          </cell>
        </row>
        <row r="1605">
          <cell r="D1605" t="str">
            <v>MASON ELECTRIC CO.17962</v>
          </cell>
          <cell r="E1605">
            <v>34885.199999999997</v>
          </cell>
        </row>
        <row r="1606">
          <cell r="D1606" t="str">
            <v>MASON ELECTRIC CO.17964</v>
          </cell>
          <cell r="E1606">
            <v>116707.22</v>
          </cell>
        </row>
        <row r="1607">
          <cell r="D1607" t="str">
            <v>MASON ELECTRIC CO.17967</v>
          </cell>
          <cell r="E1607">
            <v>30750.63</v>
          </cell>
        </row>
        <row r="1608">
          <cell r="D1608" t="str">
            <v>MASON ELECTRIC CO.17981</v>
          </cell>
          <cell r="E1608">
            <v>22057.02</v>
          </cell>
        </row>
        <row r="1609">
          <cell r="D1609" t="str">
            <v>MASON ELECTRIC CO.17997</v>
          </cell>
          <cell r="E1609">
            <v>112065.53</v>
          </cell>
        </row>
        <row r="1610">
          <cell r="D1610" t="str">
            <v>MASON ELECTRIC CO.18046</v>
          </cell>
          <cell r="E1610">
            <v>90742.26</v>
          </cell>
        </row>
        <row r="1611">
          <cell r="D1611" t="str">
            <v>MASON ELECTRIC CO.18059</v>
          </cell>
          <cell r="E1611">
            <v>28416.240000000002</v>
          </cell>
        </row>
        <row r="1612">
          <cell r="D1612" t="str">
            <v>MASON ELECTRIC CO.18060</v>
          </cell>
          <cell r="E1612">
            <v>56320.41</v>
          </cell>
        </row>
        <row r="1613">
          <cell r="D1613" t="str">
            <v>MASON ELECTRIC CO.18145</v>
          </cell>
          <cell r="E1613">
            <v>26925.11</v>
          </cell>
        </row>
        <row r="1614">
          <cell r="D1614" t="str">
            <v>MASON ELECTRIC CO.18185</v>
          </cell>
          <cell r="E1614">
            <v>82750.429999999993</v>
          </cell>
        </row>
        <row r="1615">
          <cell r="D1615" t="str">
            <v>MASON ELECTRIC CO.18220</v>
          </cell>
          <cell r="E1615">
            <v>159488.01999999999</v>
          </cell>
        </row>
        <row r="1616">
          <cell r="D1616" t="str">
            <v>MASON ELECTRIC CO.18223</v>
          </cell>
          <cell r="E1616">
            <v>50270.71</v>
          </cell>
        </row>
        <row r="1617">
          <cell r="D1617" t="str">
            <v>MASON ELECTRIC CO.18231</v>
          </cell>
          <cell r="E1617">
            <v>22349.06</v>
          </cell>
        </row>
        <row r="1618">
          <cell r="D1618" t="str">
            <v>MASON ELECTRIC CO.18240</v>
          </cell>
          <cell r="E1618">
            <v>4264.09</v>
          </cell>
        </row>
        <row r="1619">
          <cell r="D1619" t="str">
            <v>MASON ELECTRIC CO.18253</v>
          </cell>
          <cell r="E1619">
            <v>29830.240000000002</v>
          </cell>
        </row>
        <row r="1620">
          <cell r="D1620" t="str">
            <v>MASON ELECTRIC CO.18254</v>
          </cell>
          <cell r="E1620">
            <v>22303.26</v>
          </cell>
        </row>
        <row r="1621">
          <cell r="D1621" t="str">
            <v>MASON ELECTRIC CO.18257</v>
          </cell>
          <cell r="E1621">
            <v>25623.79</v>
          </cell>
        </row>
        <row r="1622">
          <cell r="D1622" t="str">
            <v>MASON ELECTRIC CO.18258</v>
          </cell>
          <cell r="E1622">
            <v>34701.589999999997</v>
          </cell>
        </row>
        <row r="1623">
          <cell r="D1623" t="str">
            <v>MASON ELECTRIC CO.18259</v>
          </cell>
          <cell r="E1623">
            <v>33647.31</v>
          </cell>
        </row>
        <row r="1624">
          <cell r="D1624" t="str">
            <v>MASON ELECTRIC CO.18262</v>
          </cell>
          <cell r="E1624">
            <v>21528.27</v>
          </cell>
        </row>
        <row r="1625">
          <cell r="D1625" t="str">
            <v>MASON ELECTRIC CO.18295</v>
          </cell>
          <cell r="E1625">
            <v>35734.74</v>
          </cell>
        </row>
        <row r="1626">
          <cell r="D1626" t="str">
            <v>MASON ELECTRIC CO.18312</v>
          </cell>
          <cell r="E1626">
            <v>25484.97</v>
          </cell>
        </row>
        <row r="1627">
          <cell r="D1627" t="str">
            <v>MASON ELECTRIC CO.18315</v>
          </cell>
          <cell r="E1627">
            <v>26216.66</v>
          </cell>
        </row>
        <row r="1628">
          <cell r="D1628" t="str">
            <v>MASON ELECTRIC CO.18348</v>
          </cell>
          <cell r="E1628">
            <v>24718.87</v>
          </cell>
        </row>
        <row r="1629">
          <cell r="D1629" t="str">
            <v>MASON ELECTRIC CO.18352</v>
          </cell>
          <cell r="E1629">
            <v>71695.67</v>
          </cell>
        </row>
        <row r="1630">
          <cell r="D1630" t="str">
            <v>MASON ELECTRIC CO.18389</v>
          </cell>
          <cell r="E1630">
            <v>25929.37</v>
          </cell>
        </row>
        <row r="1631">
          <cell r="D1631" t="str">
            <v>MASON ELECTRIC CO.18390</v>
          </cell>
          <cell r="E1631">
            <v>27658.06</v>
          </cell>
        </row>
        <row r="1632">
          <cell r="D1632" t="str">
            <v>MASON ELECTRIC CO.18396</v>
          </cell>
          <cell r="E1632">
            <v>126238.27</v>
          </cell>
        </row>
        <row r="1633">
          <cell r="D1633" t="str">
            <v>MASON ELECTRIC CO.18397</v>
          </cell>
          <cell r="E1633">
            <v>40277.29</v>
          </cell>
        </row>
        <row r="1634">
          <cell r="D1634" t="str">
            <v>MASON ELECTRIC CO.18462</v>
          </cell>
          <cell r="E1634">
            <v>28030.45</v>
          </cell>
        </row>
        <row r="1635">
          <cell r="D1635" t="str">
            <v>MASON ELECTRIC CO.18464</v>
          </cell>
          <cell r="E1635">
            <v>19800.05</v>
          </cell>
        </row>
        <row r="1636">
          <cell r="D1636" t="str">
            <v>MASON ELECTRIC CO